 s="250">
        <v>-2113.3264099905477</v>
      </c>
      <c r="BJ69" s="250">
        <v>-2187.5825601440993</v>
      </c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</row>
    <row r="70" spans="1:94" ht="13.9" customHeight="1" x14ac:dyDescent="0.25">
      <c r="A70" s="5"/>
      <c r="B70" s="1" t="s">
        <v>806</v>
      </c>
      <c r="C70" s="1" t="s">
        <v>809</v>
      </c>
      <c r="D70" s="1" t="s">
        <v>725</v>
      </c>
      <c r="E70" s="2"/>
      <c r="F70" s="2"/>
      <c r="G70" s="2"/>
      <c r="H70" s="2"/>
      <c r="I70" s="2"/>
      <c r="J70" s="2"/>
      <c r="K70" s="2"/>
      <c r="L70" s="2"/>
      <c r="M70" s="2"/>
      <c r="N70" s="249">
        <v>-305</v>
      </c>
      <c r="O70" s="249">
        <v>-662</v>
      </c>
      <c r="P70" s="250">
        <v>-732.33920710139762</v>
      </c>
      <c r="Q70" s="250">
        <v>-803.9628357961908</v>
      </c>
      <c r="R70" s="250">
        <v>-879.07215757298422</v>
      </c>
      <c r="S70" s="250">
        <v>-947.56357192085295</v>
      </c>
      <c r="T70" s="250">
        <v>-1040.2510966273678</v>
      </c>
      <c r="U70" s="250">
        <v>-1118.355168798556</v>
      </c>
      <c r="V70" s="250">
        <v>-1256.4745298161008</v>
      </c>
      <c r="W70" s="250">
        <v>-1400.590755762749</v>
      </c>
      <c r="X70" s="250">
        <v>-1547.1837875683682</v>
      </c>
      <c r="Y70" s="250">
        <v>-1669.1069493218015</v>
      </c>
      <c r="Z70" s="250">
        <v>-1757.8374759662145</v>
      </c>
      <c r="AA70" s="250">
        <v>-1812.4720329564132</v>
      </c>
      <c r="AB70" s="250">
        <v>-1921.4514907511225</v>
      </c>
      <c r="AC70" s="250">
        <v>-2016.5372704865913</v>
      </c>
      <c r="AD70" s="250">
        <v>-2126.3243290024125</v>
      </c>
      <c r="AE70" s="250">
        <v>-2269.5003997022959</v>
      </c>
      <c r="AF70" s="250">
        <v>-2369.9816395745506</v>
      </c>
      <c r="AG70" s="250">
        <v>-2481.0328755109563</v>
      </c>
      <c r="AH70" s="250">
        <v>-2598.2994458724497</v>
      </c>
      <c r="AI70" s="250">
        <v>-2735.3878272460224</v>
      </c>
      <c r="AJ70" s="250">
        <v>-2830.2821393333252</v>
      </c>
      <c r="AK70" s="250">
        <v>-2967.8639181079416</v>
      </c>
      <c r="AL70" s="250">
        <v>-3130.4813192370098</v>
      </c>
      <c r="AM70" s="250">
        <v>-3294.9078441699053</v>
      </c>
      <c r="AN70" s="250">
        <v>-3488.0741540352374</v>
      </c>
      <c r="AO70" s="250">
        <v>-3652.5227713890745</v>
      </c>
      <c r="AP70" s="250">
        <v>-3846.6022346533532</v>
      </c>
      <c r="AQ70" s="250">
        <v>-3886.7785294935643</v>
      </c>
      <c r="AR70" s="250">
        <v>-3832.6201869103434</v>
      </c>
      <c r="AS70" s="250">
        <v>-4002.346438155942</v>
      </c>
      <c r="AT70" s="250">
        <v>-4102.6902140756674</v>
      </c>
      <c r="AU70" s="250">
        <v>-4239.2483773466265</v>
      </c>
      <c r="AV70" s="250">
        <v>-4433.4481215693686</v>
      </c>
      <c r="AW70" s="250">
        <v>-4604.78957425719</v>
      </c>
      <c r="AX70" s="250">
        <v>-4756.1791161207166</v>
      </c>
      <c r="AY70" s="250">
        <v>-4965.7159099042601</v>
      </c>
      <c r="AZ70" s="250">
        <v>-5162.0782566659054</v>
      </c>
      <c r="BA70" s="250">
        <v>-5344.4561009711033</v>
      </c>
      <c r="BB70" s="250">
        <v>-5521.6888659101924</v>
      </c>
      <c r="BC70" s="250">
        <v>-5118.5782798306045</v>
      </c>
      <c r="BD70" s="250">
        <v>-5738.5235227449948</v>
      </c>
      <c r="BE70" s="250">
        <v>-6147.6092274473385</v>
      </c>
      <c r="BF70" s="250">
        <v>-6316.5442533651712</v>
      </c>
      <c r="BG70" s="250">
        <v>-6550.9301407384382</v>
      </c>
      <c r="BH70" s="250">
        <v>-6773.2006892950631</v>
      </c>
      <c r="BI70" s="250">
        <v>-6995.1104170687195</v>
      </c>
      <c r="BJ70" s="250">
        <v>-7240.8982740769752</v>
      </c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</row>
    <row r="71" spans="1:94" ht="13.9" customHeight="1" x14ac:dyDescent="0.25">
      <c r="A71" s="5"/>
      <c r="B71" s="1" t="s">
        <v>806</v>
      </c>
      <c r="C71" s="1" t="s">
        <v>810</v>
      </c>
      <c r="D71" s="1" t="s">
        <v>725</v>
      </c>
      <c r="E71" s="2"/>
      <c r="F71" s="2"/>
      <c r="G71" s="2"/>
      <c r="H71" s="2"/>
      <c r="I71" s="2"/>
      <c r="J71" s="2"/>
      <c r="K71" s="2"/>
      <c r="L71" s="2"/>
      <c r="M71" s="2"/>
      <c r="N71" s="249">
        <v>-22</v>
      </c>
      <c r="O71" s="249">
        <v>-201</v>
      </c>
      <c r="P71" s="250">
        <v>-222.35676831930652</v>
      </c>
      <c r="Q71" s="250">
        <v>-244.10351962996126</v>
      </c>
      <c r="R71" s="250">
        <v>-266.90861581898764</v>
      </c>
      <c r="S71" s="250">
        <v>-287.70434736569706</v>
      </c>
      <c r="T71" s="250">
        <v>-315.8466320575543</v>
      </c>
      <c r="U71" s="250">
        <v>-339.56101046602686</v>
      </c>
      <c r="V71" s="250">
        <v>-381.49755361485848</v>
      </c>
      <c r="W71" s="250">
        <v>-425.25489714246618</v>
      </c>
      <c r="X71" s="250">
        <v>-469.76426178435355</v>
      </c>
      <c r="Y71" s="250">
        <v>-506.78322781522985</v>
      </c>
      <c r="Z71" s="250">
        <v>-533.72406747614673</v>
      </c>
      <c r="AA71" s="250">
        <v>-550.3125054746813</v>
      </c>
      <c r="AB71" s="250">
        <v>-583.40143450298433</v>
      </c>
      <c r="AC71" s="250">
        <v>-612.2718902836931</v>
      </c>
      <c r="AD71" s="250">
        <v>-645.60602738592877</v>
      </c>
      <c r="AE71" s="250">
        <v>-689.07791592169406</v>
      </c>
      <c r="AF71" s="250">
        <v>-719.58657032399503</v>
      </c>
      <c r="AG71" s="250">
        <v>-753.30454377296405</v>
      </c>
      <c r="AH71" s="250">
        <v>-788.90965048393105</v>
      </c>
      <c r="AI71" s="250">
        <v>-830.53316204901887</v>
      </c>
      <c r="AJ71" s="250">
        <v>-859.3454833927467</v>
      </c>
      <c r="AK71" s="250">
        <v>-901.1188029300547</v>
      </c>
      <c r="AL71" s="250">
        <v>-950.49357275927332</v>
      </c>
      <c r="AM71" s="250">
        <v>-1000.4176384866328</v>
      </c>
      <c r="AN71" s="250">
        <v>-1059.0678322674964</v>
      </c>
      <c r="AO71" s="250">
        <v>-1108.9986058145073</v>
      </c>
      <c r="AP71" s="250">
        <v>-1167.9260561409726</v>
      </c>
      <c r="AQ71" s="250">
        <v>-1180.1245988341484</v>
      </c>
      <c r="AR71" s="250">
        <v>-1163.6807516147717</v>
      </c>
      <c r="AS71" s="250">
        <v>-1215.213948745233</v>
      </c>
      <c r="AT71" s="250">
        <v>-1245.6808656030348</v>
      </c>
      <c r="AU71" s="250">
        <v>-1287.143389496483</v>
      </c>
      <c r="AV71" s="250">
        <v>-1346.1073601743851</v>
      </c>
      <c r="AW71" s="250">
        <v>-1398.1309734527115</v>
      </c>
      <c r="AX71" s="250">
        <v>-1444.0966802723017</v>
      </c>
      <c r="AY71" s="250">
        <v>-1507.7173684150391</v>
      </c>
      <c r="AZ71" s="250">
        <v>-1567.3379601055085</v>
      </c>
      <c r="BA71" s="250">
        <v>-1622.7125019564824</v>
      </c>
      <c r="BB71" s="250">
        <v>-1676.5248671419158</v>
      </c>
      <c r="BC71" s="250">
        <v>-1554.1302632114066</v>
      </c>
      <c r="BD71" s="250">
        <v>-1742.3613717095823</v>
      </c>
      <c r="BE71" s="250">
        <v>-1866.5701732883906</v>
      </c>
      <c r="BF71" s="250">
        <v>-1917.8631343299078</v>
      </c>
      <c r="BG71" s="250">
        <v>-1989.028637897924</v>
      </c>
      <c r="BH71" s="250">
        <v>-2056.5156171424583</v>
      </c>
      <c r="BI71" s="250">
        <v>-2123.8930420405022</v>
      </c>
      <c r="BJ71" s="250">
        <v>-2198.5204729448214</v>
      </c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</row>
    <row r="72" spans="1:94" ht="13.9" customHeight="1" x14ac:dyDescent="0.25">
      <c r="A72" s="5"/>
      <c r="B72" s="1" t="s">
        <v>806</v>
      </c>
      <c r="C72" s="1" t="s">
        <v>811</v>
      </c>
      <c r="D72" s="1" t="s">
        <v>2128</v>
      </c>
      <c r="E72" s="2"/>
      <c r="F72" s="2"/>
      <c r="G72" s="2"/>
      <c r="H72" s="2"/>
      <c r="I72" s="2"/>
      <c r="J72" s="2"/>
      <c r="K72" s="2"/>
      <c r="L72" s="2"/>
      <c r="M72" s="2"/>
      <c r="N72" s="249">
        <v>0</v>
      </c>
      <c r="O72" s="249">
        <v>100</v>
      </c>
      <c r="P72" s="250">
        <v>110.62525787030175</v>
      </c>
      <c r="Q72" s="250">
        <v>121.44453712933395</v>
      </c>
      <c r="R72" s="250">
        <v>132.79035612884957</v>
      </c>
      <c r="S72" s="250">
        <v>143.13649122671492</v>
      </c>
      <c r="T72" s="250">
        <v>157.13762788933047</v>
      </c>
      <c r="U72" s="250">
        <v>168.9358261025009</v>
      </c>
      <c r="V72" s="250">
        <v>189.79977791784</v>
      </c>
      <c r="W72" s="250">
        <v>211.56960056839111</v>
      </c>
      <c r="X72" s="250">
        <v>233.71356307679278</v>
      </c>
      <c r="Y72" s="250">
        <v>252.1309591120546</v>
      </c>
      <c r="Z72" s="250">
        <v>265.53436192843117</v>
      </c>
      <c r="AA72" s="250">
        <v>273.78731615655784</v>
      </c>
      <c r="AB72" s="250">
        <v>290.2494699019822</v>
      </c>
      <c r="AC72" s="250">
        <v>304.6128807381557</v>
      </c>
      <c r="AD72" s="250">
        <v>321.19702855021325</v>
      </c>
      <c r="AE72" s="250">
        <v>342.8248337918875</v>
      </c>
      <c r="AF72" s="250">
        <v>358.00326881790784</v>
      </c>
      <c r="AG72" s="250">
        <v>374.77837998654911</v>
      </c>
      <c r="AH72" s="250">
        <v>392.49236342484113</v>
      </c>
      <c r="AI72" s="250">
        <v>413.20057813384</v>
      </c>
      <c r="AJ72" s="250">
        <v>427.53506636455035</v>
      </c>
      <c r="AK72" s="250">
        <v>448.317812403012</v>
      </c>
      <c r="AL72" s="250">
        <v>472.88237450710085</v>
      </c>
      <c r="AM72" s="250">
        <v>497.72021815255329</v>
      </c>
      <c r="AN72" s="250">
        <v>526.89941903855504</v>
      </c>
      <c r="AO72" s="250">
        <v>551.74059990771468</v>
      </c>
      <c r="AP72" s="250">
        <v>581.05773937361778</v>
      </c>
      <c r="AQ72" s="250">
        <v>587.12666608664063</v>
      </c>
      <c r="AR72" s="250">
        <v>578.94564756953775</v>
      </c>
      <c r="AS72" s="250">
        <v>604.58405410210548</v>
      </c>
      <c r="AT72" s="250">
        <v>619.7417241806138</v>
      </c>
      <c r="AU72" s="250">
        <v>640.3698455206378</v>
      </c>
      <c r="AV72" s="250">
        <v>669.70515431561398</v>
      </c>
      <c r="AW72" s="250">
        <v>695.58754898144798</v>
      </c>
      <c r="AX72" s="250">
        <v>718.45605983696555</v>
      </c>
      <c r="AY72" s="250">
        <v>750.10814349006876</v>
      </c>
      <c r="AZ72" s="250">
        <v>779.77012940572513</v>
      </c>
      <c r="BA72" s="250">
        <v>807.31965271466731</v>
      </c>
      <c r="BB72" s="250">
        <v>834.0919737024451</v>
      </c>
      <c r="BC72" s="250">
        <v>773.19913592607247</v>
      </c>
      <c r="BD72" s="250">
        <v>866.84645358685634</v>
      </c>
      <c r="BE72" s="250">
        <v>928.64187725790521</v>
      </c>
      <c r="BF72" s="250">
        <v>954.16076334821219</v>
      </c>
      <c r="BG72" s="250">
        <v>989.56648651637943</v>
      </c>
      <c r="BH72" s="250">
        <v>1023.1420980808242</v>
      </c>
      <c r="BI72" s="250">
        <v>1056.6632049952739</v>
      </c>
      <c r="BJ72" s="250">
        <v>1093.7912800720496</v>
      </c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</row>
    <row r="73" spans="1:94" ht="13.9" customHeight="1" x14ac:dyDescent="0.25">
      <c r="A73" s="5"/>
      <c r="B73" s="1" t="s">
        <v>806</v>
      </c>
      <c r="C73" s="1" t="s">
        <v>811</v>
      </c>
      <c r="D73" s="1" t="s">
        <v>725</v>
      </c>
      <c r="E73" s="2"/>
      <c r="F73" s="2"/>
      <c r="G73" s="2"/>
      <c r="H73" s="2"/>
      <c r="I73" s="2"/>
      <c r="J73" s="2"/>
      <c r="K73" s="2"/>
      <c r="L73" s="2"/>
      <c r="M73" s="2"/>
      <c r="N73" s="249">
        <v>0</v>
      </c>
      <c r="O73" s="249">
        <v>100</v>
      </c>
      <c r="P73" s="250">
        <v>110.62525787030175</v>
      </c>
      <c r="Q73" s="250">
        <v>121.44453712933395</v>
      </c>
      <c r="R73" s="250">
        <v>132.79035612884957</v>
      </c>
      <c r="S73" s="250">
        <v>143.13649122671492</v>
      </c>
      <c r="T73" s="250">
        <v>157.13762788933047</v>
      </c>
      <c r="U73" s="250">
        <v>168.9358261025009</v>
      </c>
      <c r="V73" s="250">
        <v>189.79977791784</v>
      </c>
      <c r="W73" s="250">
        <v>211.56960056839111</v>
      </c>
      <c r="X73" s="250">
        <v>233.71356307679278</v>
      </c>
      <c r="Y73" s="250">
        <v>252.1309591120546</v>
      </c>
      <c r="Z73" s="250">
        <v>265.53436192843117</v>
      </c>
      <c r="AA73" s="250">
        <v>273.78731615655784</v>
      </c>
      <c r="AB73" s="250">
        <v>290.2494699019822</v>
      </c>
      <c r="AC73" s="250">
        <v>304.6128807381557</v>
      </c>
      <c r="AD73" s="250">
        <v>321.19702855021325</v>
      </c>
      <c r="AE73" s="250">
        <v>342.8248337918875</v>
      </c>
      <c r="AF73" s="250">
        <v>358.00326881790784</v>
      </c>
      <c r="AG73" s="250">
        <v>374.77837998654911</v>
      </c>
      <c r="AH73" s="250">
        <v>392.49236342484113</v>
      </c>
      <c r="AI73" s="250">
        <v>413.20057813384</v>
      </c>
      <c r="AJ73" s="250">
        <v>427.53506636455035</v>
      </c>
      <c r="AK73" s="250">
        <v>448.317812403012</v>
      </c>
      <c r="AL73" s="250">
        <v>472.88237450710085</v>
      </c>
      <c r="AM73" s="250">
        <v>497.72021815255329</v>
      </c>
      <c r="AN73" s="250">
        <v>526.89941903855504</v>
      </c>
      <c r="AO73" s="250">
        <v>551.74059990771468</v>
      </c>
      <c r="AP73" s="250">
        <v>581.05773937361778</v>
      </c>
      <c r="AQ73" s="250">
        <v>587.12666608664063</v>
      </c>
      <c r="AR73" s="250">
        <v>578.94564756953775</v>
      </c>
      <c r="AS73" s="250">
        <v>604.58405410210548</v>
      </c>
      <c r="AT73" s="250">
        <v>619.7417241806138</v>
      </c>
      <c r="AU73" s="250">
        <v>640.3698455206378</v>
      </c>
      <c r="AV73" s="250">
        <v>669.70515431561398</v>
      </c>
      <c r="AW73" s="250">
        <v>695.58754898144798</v>
      </c>
      <c r="AX73" s="250">
        <v>718.45605983696555</v>
      </c>
      <c r="AY73" s="250">
        <v>750.10814349006876</v>
      </c>
      <c r="AZ73" s="250">
        <v>779.77012940572513</v>
      </c>
      <c r="BA73" s="250">
        <v>807.31965271466731</v>
      </c>
      <c r="BB73" s="250">
        <v>834.0919737024451</v>
      </c>
      <c r="BC73" s="250">
        <v>773.19913592607247</v>
      </c>
      <c r="BD73" s="250">
        <v>866.84645358685634</v>
      </c>
      <c r="BE73" s="250">
        <v>928.64187725790521</v>
      </c>
      <c r="BF73" s="250">
        <v>954.16076334821219</v>
      </c>
      <c r="BG73" s="250">
        <v>989.56648651637943</v>
      </c>
      <c r="BH73" s="250">
        <v>1023.1420980808242</v>
      </c>
      <c r="BI73" s="250">
        <v>1056.6632049952739</v>
      </c>
      <c r="BJ73" s="250">
        <v>1093.7912800720496</v>
      </c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</row>
    <row r="74" spans="1:94" ht="13.9" customHeight="1" x14ac:dyDescent="0.25">
      <c r="A74" s="5"/>
      <c r="B74" s="1" t="s">
        <v>806</v>
      </c>
      <c r="C74" s="1" t="s">
        <v>799</v>
      </c>
      <c r="D74" s="1" t="s">
        <v>2128</v>
      </c>
      <c r="E74" s="2"/>
      <c r="F74" s="2"/>
      <c r="G74" s="2"/>
      <c r="H74" s="2"/>
      <c r="I74" s="2"/>
      <c r="J74" s="2"/>
      <c r="K74" s="2"/>
      <c r="L74" s="2"/>
      <c r="M74" s="2"/>
      <c r="N74" s="249">
        <v>-190</v>
      </c>
      <c r="O74" s="249">
        <v>-190</v>
      </c>
      <c r="P74" s="250">
        <v>-210.18798995357332</v>
      </c>
      <c r="Q74" s="250">
        <v>-230.74462054573451</v>
      </c>
      <c r="R74" s="250">
        <v>-252.30167664481419</v>
      </c>
      <c r="S74" s="250">
        <v>-271.9593333307584</v>
      </c>
      <c r="T74" s="250">
        <v>-298.56149298972792</v>
      </c>
      <c r="U74" s="250">
        <v>-320.97806959475173</v>
      </c>
      <c r="V74" s="250">
        <v>-360.61957804389601</v>
      </c>
      <c r="W74" s="250">
        <v>-401.98224107994309</v>
      </c>
      <c r="X74" s="250">
        <v>-444.0557698459063</v>
      </c>
      <c r="Y74" s="250">
        <v>-479.04882231290378</v>
      </c>
      <c r="Z74" s="250">
        <v>-504.51528766401924</v>
      </c>
      <c r="AA74" s="250">
        <v>-520.19590069745993</v>
      </c>
      <c r="AB74" s="250">
        <v>-551.47399281376624</v>
      </c>
      <c r="AC74" s="250">
        <v>-578.76447340249592</v>
      </c>
      <c r="AD74" s="250">
        <v>-610.27435424540522</v>
      </c>
      <c r="AE74" s="250">
        <v>-651.36718420458635</v>
      </c>
      <c r="AF74" s="250">
        <v>-680.20621075402505</v>
      </c>
      <c r="AG74" s="250">
        <v>-712.07892197444357</v>
      </c>
      <c r="AH74" s="250">
        <v>-745.73549050719839</v>
      </c>
      <c r="AI74" s="250">
        <v>-785.08109845429624</v>
      </c>
      <c r="AJ74" s="250">
        <v>-812.31662609264595</v>
      </c>
      <c r="AK74" s="250">
        <v>-851.80384356572313</v>
      </c>
      <c r="AL74" s="250">
        <v>-898.47651156349195</v>
      </c>
      <c r="AM74" s="250">
        <v>-945.66841448985167</v>
      </c>
      <c r="AN74" s="250">
        <v>-1001.1088961732552</v>
      </c>
      <c r="AO74" s="250">
        <v>-1048.3071398246586</v>
      </c>
      <c r="AP74" s="250">
        <v>-1104.0097048098746</v>
      </c>
      <c r="AQ74" s="250">
        <v>-1115.5406655646179</v>
      </c>
      <c r="AR74" s="250">
        <v>-1099.9967303821225</v>
      </c>
      <c r="AS74" s="250">
        <v>-1148.7097027940013</v>
      </c>
      <c r="AT74" s="250">
        <v>-1177.5092759431673</v>
      </c>
      <c r="AU74" s="250">
        <v>-1216.7027064892129</v>
      </c>
      <c r="AV74" s="250">
        <v>-1272.4397931996677</v>
      </c>
      <c r="AW74" s="250">
        <v>-1321.6163430647525</v>
      </c>
      <c r="AX74" s="250">
        <v>-1365.066513690236</v>
      </c>
      <c r="AY74" s="250">
        <v>-1425.2054726311321</v>
      </c>
      <c r="AZ74" s="250">
        <v>-1481.5632458708794</v>
      </c>
      <c r="BA74" s="250">
        <v>-1533.9073401578696</v>
      </c>
      <c r="BB74" s="250">
        <v>-1584.7747500346475</v>
      </c>
      <c r="BC74" s="250">
        <v>-1469.0783582595393</v>
      </c>
      <c r="BD74" s="250">
        <v>-1647.0082618150288</v>
      </c>
      <c r="BE74" s="250">
        <v>-1764.4195667900217</v>
      </c>
      <c r="BF74" s="250">
        <v>-1812.9054503616051</v>
      </c>
      <c r="BG74" s="250">
        <v>-1880.1763243811229</v>
      </c>
      <c r="BH74" s="250">
        <v>-1943.9699863535679</v>
      </c>
      <c r="BI74" s="250">
        <v>-2007.6600894910223</v>
      </c>
      <c r="BJ74" s="250">
        <v>-2078.2034321368965</v>
      </c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</row>
    <row r="75" spans="1:94" ht="13.9" customHeight="1" x14ac:dyDescent="0.25">
      <c r="A75" s="5"/>
      <c r="B75" s="1" t="s">
        <v>806</v>
      </c>
      <c r="C75" s="1" t="s">
        <v>812</v>
      </c>
      <c r="D75" s="1" t="s">
        <v>730</v>
      </c>
      <c r="E75" s="2"/>
      <c r="F75" s="2"/>
      <c r="G75" s="2"/>
      <c r="H75" s="2"/>
      <c r="I75" s="2"/>
      <c r="J75" s="2"/>
      <c r="K75" s="2"/>
      <c r="L75" s="2"/>
      <c r="M75" s="2"/>
      <c r="N75" s="249">
        <v>110</v>
      </c>
      <c r="O75" s="249">
        <v>130</v>
      </c>
      <c r="P75" s="250">
        <v>143.81283523139228</v>
      </c>
      <c r="Q75" s="250">
        <v>157.87789826813415</v>
      </c>
      <c r="R75" s="250">
        <v>172.62746296750447</v>
      </c>
      <c r="S75" s="250">
        <v>186.07743859472944</v>
      </c>
      <c r="T75" s="250">
        <v>204.27891625612966</v>
      </c>
      <c r="U75" s="250">
        <v>219.6165739332512</v>
      </c>
      <c r="V75" s="250">
        <v>246.73971129319204</v>
      </c>
      <c r="W75" s="250">
        <v>275.04048073890846</v>
      </c>
      <c r="X75" s="250">
        <v>303.82763199983066</v>
      </c>
      <c r="Y75" s="250">
        <v>327.77024684567101</v>
      </c>
      <c r="Z75" s="250">
        <v>345.19467050696056</v>
      </c>
      <c r="AA75" s="250">
        <v>355.92351100352522</v>
      </c>
      <c r="AB75" s="250">
        <v>377.32431087257692</v>
      </c>
      <c r="AC75" s="250">
        <v>395.99674495960249</v>
      </c>
      <c r="AD75" s="250">
        <v>417.55613711527729</v>
      </c>
      <c r="AE75" s="250">
        <v>445.67228392945384</v>
      </c>
      <c r="AF75" s="250">
        <v>465.40424946328034</v>
      </c>
      <c r="AG75" s="250">
        <v>487.21189398251403</v>
      </c>
      <c r="AH75" s="250">
        <v>510.24007245229365</v>
      </c>
      <c r="AI75" s="250">
        <v>537.16075157399223</v>
      </c>
      <c r="AJ75" s="250">
        <v>555.79558627391566</v>
      </c>
      <c r="AK75" s="250">
        <v>582.81315612391586</v>
      </c>
      <c r="AL75" s="250">
        <v>614.74708685923144</v>
      </c>
      <c r="AM75" s="250">
        <v>647.03628359831964</v>
      </c>
      <c r="AN75" s="250">
        <v>684.96924475012202</v>
      </c>
      <c r="AO75" s="250">
        <v>717.2627798800296</v>
      </c>
      <c r="AP75" s="250">
        <v>755.37506118570366</v>
      </c>
      <c r="AQ75" s="250">
        <v>763.26466591263329</v>
      </c>
      <c r="AR75" s="250">
        <v>752.62934184039955</v>
      </c>
      <c r="AS75" s="250">
        <v>785.95927033273767</v>
      </c>
      <c r="AT75" s="250">
        <v>805.66424143479856</v>
      </c>
      <c r="AU75" s="250">
        <v>832.48079917682969</v>
      </c>
      <c r="AV75" s="250">
        <v>870.61670061029872</v>
      </c>
      <c r="AW75" s="250">
        <v>904.26381367588306</v>
      </c>
      <c r="AX75" s="250">
        <v>933.99287778805581</v>
      </c>
      <c r="AY75" s="250">
        <v>975.14058653709003</v>
      </c>
      <c r="AZ75" s="250">
        <v>1013.7011682274434</v>
      </c>
      <c r="BA75" s="250">
        <v>1049.5155485290684</v>
      </c>
      <c r="BB75" s="250">
        <v>1084.3195658131795</v>
      </c>
      <c r="BC75" s="250">
        <v>1005.1588767038949</v>
      </c>
      <c r="BD75" s="250">
        <v>1126.900389662914</v>
      </c>
      <c r="BE75" s="250">
        <v>1207.2344404352775</v>
      </c>
      <c r="BF75" s="250">
        <v>1240.4089923526767</v>
      </c>
      <c r="BG75" s="250">
        <v>1286.4364324712942</v>
      </c>
      <c r="BH75" s="250">
        <v>1330.0847275050724</v>
      </c>
      <c r="BI75" s="250">
        <v>1373.6621664938568</v>
      </c>
      <c r="BJ75" s="250">
        <v>1421.9286640936655</v>
      </c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</row>
    <row r="76" spans="1:94" ht="13.9" customHeight="1" x14ac:dyDescent="0.25">
      <c r="A76" s="5"/>
      <c r="B76" s="1" t="s">
        <v>806</v>
      </c>
      <c r="C76" s="1" t="s">
        <v>813</v>
      </c>
      <c r="D76" s="1" t="s">
        <v>738</v>
      </c>
      <c r="E76" s="2"/>
      <c r="F76" s="2"/>
      <c r="G76" s="2"/>
      <c r="H76" s="2"/>
      <c r="I76" s="2"/>
      <c r="J76" s="2"/>
      <c r="K76" s="2"/>
      <c r="L76" s="2"/>
      <c r="M76" s="2"/>
      <c r="N76" s="249">
        <v>2035</v>
      </c>
      <c r="O76" s="249">
        <v>4175</v>
      </c>
      <c r="P76" s="250">
        <v>4618.6045160850981</v>
      </c>
      <c r="Q76" s="250">
        <v>5070.3094251496923</v>
      </c>
      <c r="R76" s="250">
        <v>5543.9973683794697</v>
      </c>
      <c r="S76" s="250">
        <v>5975.9485087153489</v>
      </c>
      <c r="T76" s="250">
        <v>6560.4959643795482</v>
      </c>
      <c r="U76" s="250">
        <v>7053.0707397794131</v>
      </c>
      <c r="V76" s="250">
        <v>7924.1407280698204</v>
      </c>
      <c r="W76" s="250">
        <v>8833.0308237303288</v>
      </c>
      <c r="X76" s="250">
        <v>9757.5412584560981</v>
      </c>
      <c r="Y76" s="250">
        <v>10526.46754292828</v>
      </c>
      <c r="Z76" s="250">
        <v>11086.059610512002</v>
      </c>
      <c r="AA76" s="250">
        <v>11430.620449536291</v>
      </c>
      <c r="AB76" s="250">
        <v>12117.915368407757</v>
      </c>
      <c r="AC76" s="250">
        <v>12717.587770818001</v>
      </c>
      <c r="AD76" s="250">
        <v>13409.975941971405</v>
      </c>
      <c r="AE76" s="250">
        <v>14312.936810811305</v>
      </c>
      <c r="AF76" s="250">
        <v>14946.636473147655</v>
      </c>
      <c r="AG76" s="250">
        <v>15646.99736443843</v>
      </c>
      <c r="AH76" s="250">
        <v>16386.556172987122</v>
      </c>
      <c r="AI76" s="250">
        <v>17251.124137087827</v>
      </c>
      <c r="AJ76" s="250">
        <v>17849.589020719985</v>
      </c>
      <c r="AK76" s="250">
        <v>18717.26866782576</v>
      </c>
      <c r="AL76" s="250">
        <v>19742.839135671471</v>
      </c>
      <c r="AM76" s="250">
        <v>20779.819107869112</v>
      </c>
      <c r="AN76" s="250">
        <v>21998.050744859687</v>
      </c>
      <c r="AO76" s="250">
        <v>23035.170046147105</v>
      </c>
      <c r="AP76" s="250">
        <v>24259.16061884856</v>
      </c>
      <c r="AQ76" s="250">
        <v>24512.538309117263</v>
      </c>
      <c r="AR76" s="250">
        <v>24170.980786028216</v>
      </c>
      <c r="AS76" s="250">
        <v>25241.384258762919</v>
      </c>
      <c r="AT76" s="250">
        <v>25874.216984540642</v>
      </c>
      <c r="AU76" s="250">
        <v>26735.441050486643</v>
      </c>
      <c r="AV76" s="250">
        <v>27960.190192676899</v>
      </c>
      <c r="AW76" s="250">
        <v>29040.780169975471</v>
      </c>
      <c r="AX76" s="250">
        <v>29995.540498193328</v>
      </c>
      <c r="AY76" s="250">
        <v>31317.014990710388</v>
      </c>
      <c r="AZ76" s="250">
        <v>32555.402902689046</v>
      </c>
      <c r="BA76" s="250">
        <v>33705.595500837386</v>
      </c>
      <c r="BB76" s="250">
        <v>34823.33990207711</v>
      </c>
      <c r="BC76" s="250">
        <v>32281.063924913549</v>
      </c>
      <c r="BD76" s="250">
        <v>36190.839437251278</v>
      </c>
      <c r="BE76" s="250">
        <v>38770.798375517566</v>
      </c>
      <c r="BF76" s="250">
        <v>39836.211869787883</v>
      </c>
      <c r="BG76" s="250">
        <v>41314.400812058862</v>
      </c>
      <c r="BH76" s="250">
        <v>42716.18259487443</v>
      </c>
      <c r="BI76" s="250">
        <v>44115.688808552703</v>
      </c>
      <c r="BJ76" s="250">
        <v>45665.785943008093</v>
      </c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</row>
    <row r="77" spans="1:94" ht="13.9" customHeight="1" x14ac:dyDescent="0.25">
      <c r="A77" s="5"/>
      <c r="B77" s="1" t="s">
        <v>806</v>
      </c>
      <c r="C77" s="1" t="s">
        <v>814</v>
      </c>
      <c r="D77" s="1" t="s">
        <v>974</v>
      </c>
      <c r="E77" s="2"/>
      <c r="F77" s="2"/>
      <c r="G77" s="2"/>
      <c r="H77" s="2"/>
      <c r="I77" s="2"/>
      <c r="J77" s="2"/>
      <c r="K77" s="2"/>
      <c r="L77" s="2"/>
      <c r="M77" s="2"/>
      <c r="N77" s="249">
        <v>280</v>
      </c>
      <c r="O77" s="249">
        <v>375</v>
      </c>
      <c r="P77" s="250">
        <v>414.84471701363157</v>
      </c>
      <c r="Q77" s="250">
        <v>455.41701423500234</v>
      </c>
      <c r="R77" s="250">
        <v>497.96383548318596</v>
      </c>
      <c r="S77" s="250">
        <v>536.76184210018107</v>
      </c>
      <c r="T77" s="250">
        <v>589.26610458498931</v>
      </c>
      <c r="U77" s="250">
        <v>633.50934788437837</v>
      </c>
      <c r="V77" s="250">
        <v>711.74916719190003</v>
      </c>
      <c r="W77" s="250">
        <v>793.38600213146663</v>
      </c>
      <c r="X77" s="250">
        <v>876.42586153797288</v>
      </c>
      <c r="Y77" s="250">
        <v>945.49109667020468</v>
      </c>
      <c r="Z77" s="250">
        <v>995.75385723161685</v>
      </c>
      <c r="AA77" s="250">
        <v>1026.7024355870919</v>
      </c>
      <c r="AB77" s="250">
        <v>1088.4355121324334</v>
      </c>
      <c r="AC77" s="250">
        <v>1142.2983027680841</v>
      </c>
      <c r="AD77" s="250">
        <v>1204.4888570633</v>
      </c>
      <c r="AE77" s="250">
        <v>1285.5931267195785</v>
      </c>
      <c r="AF77" s="250">
        <v>1342.512258067155</v>
      </c>
      <c r="AG77" s="250">
        <v>1405.4189249495598</v>
      </c>
      <c r="AH77" s="250">
        <v>1471.846362843155</v>
      </c>
      <c r="AI77" s="250">
        <v>1549.5021680019008</v>
      </c>
      <c r="AJ77" s="250">
        <v>1603.2564988670647</v>
      </c>
      <c r="AK77" s="250">
        <v>1681.1917965112959</v>
      </c>
      <c r="AL77" s="250">
        <v>1773.3089044016292</v>
      </c>
      <c r="AM77" s="250">
        <v>1866.4508180720759</v>
      </c>
      <c r="AN77" s="250">
        <v>1975.8728213945826</v>
      </c>
      <c r="AO77" s="250">
        <v>2069.0272496539314</v>
      </c>
      <c r="AP77" s="250">
        <v>2178.9665226510683</v>
      </c>
      <c r="AQ77" s="250">
        <v>2201.7249978249038</v>
      </c>
      <c r="AR77" s="250">
        <v>2171.0461783857681</v>
      </c>
      <c r="AS77" s="250">
        <v>2267.1902028828972</v>
      </c>
      <c r="AT77" s="250">
        <v>2324.0314656773035</v>
      </c>
      <c r="AU77" s="250">
        <v>2401.3869207023931</v>
      </c>
      <c r="AV77" s="250">
        <v>2511.3943286835538</v>
      </c>
      <c r="AW77" s="250">
        <v>2608.4533086804317</v>
      </c>
      <c r="AX77" s="250">
        <v>2694.2102243886225</v>
      </c>
      <c r="AY77" s="250">
        <v>2812.9055380877594</v>
      </c>
      <c r="AZ77" s="250">
        <v>2924.1379852714713</v>
      </c>
      <c r="BA77" s="250">
        <v>3027.4486976800044</v>
      </c>
      <c r="BB77" s="250">
        <v>3127.8449013841714</v>
      </c>
      <c r="BC77" s="250">
        <v>2899.4967597227737</v>
      </c>
      <c r="BD77" s="250">
        <v>3250.6742009507134</v>
      </c>
      <c r="BE77" s="250">
        <v>3482.4070397171467</v>
      </c>
      <c r="BF77" s="250">
        <v>3578.1028625557983</v>
      </c>
      <c r="BG77" s="250">
        <v>3710.8743244364255</v>
      </c>
      <c r="BH77" s="250">
        <v>3836.7828678030937</v>
      </c>
      <c r="BI77" s="250">
        <v>3962.4870187322799</v>
      </c>
      <c r="BJ77" s="250">
        <v>4101.7173002701893</v>
      </c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</row>
    <row r="78" spans="1:94" ht="13.9" customHeight="1" x14ac:dyDescent="0.25">
      <c r="A78" s="5"/>
      <c r="B78" s="1" t="s">
        <v>806</v>
      </c>
      <c r="C78" s="1" t="s">
        <v>815</v>
      </c>
      <c r="D78" s="1" t="s">
        <v>974</v>
      </c>
      <c r="E78" s="2"/>
      <c r="F78" s="2"/>
      <c r="G78" s="2"/>
      <c r="H78" s="2"/>
      <c r="I78" s="2"/>
      <c r="J78" s="2"/>
      <c r="K78" s="2"/>
      <c r="L78" s="2"/>
      <c r="M78" s="2"/>
      <c r="N78" s="249">
        <v>80</v>
      </c>
      <c r="O78" s="249">
        <v>100</v>
      </c>
      <c r="P78" s="250">
        <v>110.62525787030175</v>
      </c>
      <c r="Q78" s="250">
        <v>121.44453712933395</v>
      </c>
      <c r="R78" s="250">
        <v>132.79035612884957</v>
      </c>
      <c r="S78" s="250">
        <v>143.13649122671492</v>
      </c>
      <c r="T78" s="250">
        <v>157.13762788933047</v>
      </c>
      <c r="U78" s="250">
        <v>168.9358261025009</v>
      </c>
      <c r="V78" s="250">
        <v>189.79977791784</v>
      </c>
      <c r="W78" s="250">
        <v>211.56960056839111</v>
      </c>
      <c r="X78" s="250">
        <v>233.71356307679278</v>
      </c>
      <c r="Y78" s="250">
        <v>252.1309591120546</v>
      </c>
      <c r="Z78" s="250">
        <v>265.53436192843117</v>
      </c>
      <c r="AA78" s="250">
        <v>273.78731615655784</v>
      </c>
      <c r="AB78" s="250">
        <v>290.2494699019822</v>
      </c>
      <c r="AC78" s="250">
        <v>304.6128807381557</v>
      </c>
      <c r="AD78" s="250">
        <v>321.19702855021325</v>
      </c>
      <c r="AE78" s="250">
        <v>342.8248337918875</v>
      </c>
      <c r="AF78" s="250">
        <v>358.00326881790784</v>
      </c>
      <c r="AG78" s="250">
        <v>374.77837998654911</v>
      </c>
      <c r="AH78" s="250">
        <v>392.49236342484113</v>
      </c>
      <c r="AI78" s="250">
        <v>413.20057813384</v>
      </c>
      <c r="AJ78" s="250">
        <v>427.53506636455035</v>
      </c>
      <c r="AK78" s="250">
        <v>448.317812403012</v>
      </c>
      <c r="AL78" s="250">
        <v>472.88237450710085</v>
      </c>
      <c r="AM78" s="250">
        <v>497.72021815255329</v>
      </c>
      <c r="AN78" s="250">
        <v>526.89941903855504</v>
      </c>
      <c r="AO78" s="250">
        <v>551.74059990771468</v>
      </c>
      <c r="AP78" s="250">
        <v>581.05773937361778</v>
      </c>
      <c r="AQ78" s="250">
        <v>587.12666608664063</v>
      </c>
      <c r="AR78" s="250">
        <v>578.94564756953775</v>
      </c>
      <c r="AS78" s="250">
        <v>604.58405410210548</v>
      </c>
      <c r="AT78" s="250">
        <v>619.7417241806138</v>
      </c>
      <c r="AU78" s="250">
        <v>640.3698455206378</v>
      </c>
      <c r="AV78" s="250">
        <v>669.70515431561398</v>
      </c>
      <c r="AW78" s="250">
        <v>695.58754898144798</v>
      </c>
      <c r="AX78" s="250">
        <v>718.45605983696555</v>
      </c>
      <c r="AY78" s="250">
        <v>750.10814349006876</v>
      </c>
      <c r="AZ78" s="250">
        <v>779.77012940572513</v>
      </c>
      <c r="BA78" s="250">
        <v>807.31965271466731</v>
      </c>
      <c r="BB78" s="250">
        <v>834.0919737024451</v>
      </c>
      <c r="BC78" s="250">
        <v>773.19913592607247</v>
      </c>
      <c r="BD78" s="250">
        <v>866.84645358685634</v>
      </c>
      <c r="BE78" s="250">
        <v>928.64187725790521</v>
      </c>
      <c r="BF78" s="250">
        <v>954.16076334821219</v>
      </c>
      <c r="BG78" s="250">
        <v>989.56648651637943</v>
      </c>
      <c r="BH78" s="250">
        <v>1023.1420980808242</v>
      </c>
      <c r="BI78" s="250">
        <v>1056.6632049952739</v>
      </c>
      <c r="BJ78" s="250">
        <v>1093.7912800720496</v>
      </c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</row>
    <row r="79" spans="1:94" ht="13.9" customHeight="1" x14ac:dyDescent="0.25">
      <c r="A79" s="5"/>
      <c r="B79" s="10" t="s">
        <v>806</v>
      </c>
      <c r="C79" s="10" t="s">
        <v>816</v>
      </c>
      <c r="D79" s="10" t="s">
        <v>974</v>
      </c>
      <c r="E79" s="256"/>
      <c r="F79" s="256"/>
      <c r="G79" s="256"/>
      <c r="H79" s="256"/>
      <c r="I79" s="256"/>
      <c r="J79" s="256"/>
      <c r="K79" s="256"/>
      <c r="L79" s="256"/>
      <c r="M79" s="256"/>
      <c r="N79" s="251">
        <v>40</v>
      </c>
      <c r="O79" s="251">
        <v>50</v>
      </c>
      <c r="P79" s="252">
        <v>55.312628935150876</v>
      </c>
      <c r="Q79" s="252">
        <v>60.722268564666976</v>
      </c>
      <c r="R79" s="252">
        <v>66.395178064424783</v>
      </c>
      <c r="S79" s="252">
        <v>71.568245613357462</v>
      </c>
      <c r="T79" s="252">
        <v>78.568813944665237</v>
      </c>
      <c r="U79" s="252">
        <v>84.467913051250449</v>
      </c>
      <c r="V79" s="252">
        <v>94.899888958920002</v>
      </c>
      <c r="W79" s="252">
        <v>105.78480028419555</v>
      </c>
      <c r="X79" s="252">
        <v>116.85678153839639</v>
      </c>
      <c r="Y79" s="252">
        <v>126.0654795560273</v>
      </c>
      <c r="Z79" s="252">
        <v>132.76718096421558</v>
      </c>
      <c r="AA79" s="252">
        <v>136.89365807827892</v>
      </c>
      <c r="AB79" s="252">
        <v>145.1247349509911</v>
      </c>
      <c r="AC79" s="252">
        <v>152.30644036907785</v>
      </c>
      <c r="AD79" s="252">
        <v>160.59851427510662</v>
      </c>
      <c r="AE79" s="252">
        <v>171.41241689594375</v>
      </c>
      <c r="AF79" s="252">
        <v>179.00163440895392</v>
      </c>
      <c r="AG79" s="252">
        <v>187.38918999327456</v>
      </c>
      <c r="AH79" s="252">
        <v>196.24618171242057</v>
      </c>
      <c r="AI79" s="252">
        <v>206.60028906692</v>
      </c>
      <c r="AJ79" s="252">
        <v>213.76753318227517</v>
      </c>
      <c r="AK79" s="252">
        <v>224.158906201506</v>
      </c>
      <c r="AL79" s="252">
        <v>236.44118725355042</v>
      </c>
      <c r="AM79" s="252">
        <v>248.86010907627664</v>
      </c>
      <c r="AN79" s="252">
        <v>263.44970951927752</v>
      </c>
      <c r="AO79" s="252">
        <v>275.87029995385734</v>
      </c>
      <c r="AP79" s="252">
        <v>290.52886968680889</v>
      </c>
      <c r="AQ79" s="252">
        <v>293.56333304332031</v>
      </c>
      <c r="AR79" s="252">
        <v>289.47282378476888</v>
      </c>
      <c r="AS79" s="252">
        <v>302.29202705105274</v>
      </c>
      <c r="AT79" s="252">
        <v>309.8708620903069</v>
      </c>
      <c r="AU79" s="252">
        <v>320.1849227603189</v>
      </c>
      <c r="AV79" s="252">
        <v>334.85257715780699</v>
      </c>
      <c r="AW79" s="252">
        <v>347.79377449072399</v>
      </c>
      <c r="AX79" s="252">
        <v>359.22802991848278</v>
      </c>
      <c r="AY79" s="252">
        <v>375.05407174503438</v>
      </c>
      <c r="AZ79" s="252">
        <v>389.88506470286256</v>
      </c>
      <c r="BA79" s="252">
        <v>403.65982635733366</v>
      </c>
      <c r="BB79" s="252">
        <v>417.04598685122255</v>
      </c>
      <c r="BC79" s="252">
        <v>386.59956796303624</v>
      </c>
      <c r="BD79" s="252">
        <v>433.42322679342817</v>
      </c>
      <c r="BE79" s="252">
        <v>464.3209386289526</v>
      </c>
      <c r="BF79" s="252">
        <v>477.08038167410609</v>
      </c>
      <c r="BG79" s="252">
        <v>494.78324325818971</v>
      </c>
      <c r="BH79" s="252">
        <v>511.57104904041211</v>
      </c>
      <c r="BI79" s="252">
        <v>528.33160249763694</v>
      </c>
      <c r="BJ79" s="252">
        <v>546.89564003602482</v>
      </c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</row>
    <row r="80" spans="1:94" ht="13.9" customHeight="1" x14ac:dyDescent="0.25">
      <c r="A80" s="5"/>
      <c r="B80" s="1" t="s">
        <v>817</v>
      </c>
      <c r="C80" s="1" t="s">
        <v>795</v>
      </c>
      <c r="D80" s="1" t="s">
        <v>725</v>
      </c>
      <c r="E80" s="2"/>
      <c r="F80" s="2"/>
      <c r="G80" s="2"/>
      <c r="H80" s="2"/>
      <c r="I80" s="2"/>
      <c r="J80" s="2"/>
      <c r="K80" s="2"/>
      <c r="L80" s="2"/>
      <c r="M80" s="2"/>
      <c r="N80" s="2"/>
      <c r="O80" s="249">
        <v>-1630</v>
      </c>
      <c r="P80" s="249">
        <v>-1994</v>
      </c>
      <c r="Q80" s="250">
        <v>-2189.0155259100356</v>
      </c>
      <c r="R80" s="250">
        <v>-2393.5218341489576</v>
      </c>
      <c r="S80" s="250">
        <v>-2580.0090232620496</v>
      </c>
      <c r="T80" s="250">
        <v>-2832.3769457665744</v>
      </c>
      <c r="U80" s="250">
        <v>-3045.037306428906</v>
      </c>
      <c r="V80" s="250">
        <v>-3421.10621438627</v>
      </c>
      <c r="W80" s="250">
        <v>-3813.503278139035</v>
      </c>
      <c r="X80" s="250">
        <v>-4212.644144264932</v>
      </c>
      <c r="Y80" s="250">
        <v>-4544.6143326406109</v>
      </c>
      <c r="Z80" s="250">
        <v>-4786.2082121069907</v>
      </c>
      <c r="AA80" s="250">
        <v>-4934.9661996379964</v>
      </c>
      <c r="AB80" s="250">
        <v>-5231.6935040557737</v>
      </c>
      <c r="AC80" s="250">
        <v>-5490.5913521485536</v>
      </c>
      <c r="AD80" s="250">
        <v>-5789.5175772608418</v>
      </c>
      <c r="AE80" s="250">
        <v>-6179.3548032446188</v>
      </c>
      <c r="AF80" s="250">
        <v>-6452.94331299859</v>
      </c>
      <c r="AG80" s="250">
        <v>-6755.3116176174808</v>
      </c>
      <c r="AH80" s="250">
        <v>-7074.6029228397101</v>
      </c>
      <c r="AI80" s="250">
        <v>-7447.864697995572</v>
      </c>
      <c r="AJ80" s="250">
        <v>-7706.2412214252163</v>
      </c>
      <c r="AK80" s="250">
        <v>-8080.8464101360823</v>
      </c>
      <c r="AL80" s="250">
        <v>-8523.6181403767478</v>
      </c>
      <c r="AM80" s="250">
        <v>-8971.3157203190949</v>
      </c>
      <c r="AN80" s="250">
        <v>-9497.2654689280644</v>
      </c>
      <c r="AO80" s="250">
        <v>-9945.0232017161561</v>
      </c>
      <c r="AP80" s="250">
        <v>-10473.459267949313</v>
      </c>
      <c r="AQ80" s="250">
        <v>-10582.85055976402</v>
      </c>
      <c r="AR80" s="250">
        <v>-10435.389200241327</v>
      </c>
      <c r="AS80" s="250">
        <v>-10897.516779513298</v>
      </c>
      <c r="AT80" s="250">
        <v>-11170.731004893736</v>
      </c>
      <c r="AU80" s="250">
        <v>-11542.549111751683</v>
      </c>
      <c r="AV80" s="250">
        <v>-12071.312676811682</v>
      </c>
      <c r="AW80" s="250">
        <v>-12537.838097472673</v>
      </c>
      <c r="AX80" s="250">
        <v>-12950.038814775078</v>
      </c>
      <c r="AY80" s="250">
        <v>-13520.561822082176</v>
      </c>
      <c r="AZ80" s="250">
        <v>-14055.213682375803</v>
      </c>
      <c r="BA80" s="250">
        <v>-14551.788791311916</v>
      </c>
      <c r="BB80" s="250">
        <v>-15034.354970838629</v>
      </c>
      <c r="BC80" s="250">
        <v>-13936.772729101018</v>
      </c>
      <c r="BD80" s="250">
        <v>-15624.748468190644</v>
      </c>
      <c r="BE80" s="250">
        <v>-16738.599655272494</v>
      </c>
      <c r="BF80" s="250">
        <v>-17198.572900475952</v>
      </c>
      <c r="BG80" s="250">
        <v>-17836.754572152564</v>
      </c>
      <c r="BH80" s="250">
        <v>-18441.948817557131</v>
      </c>
      <c r="BI80" s="250">
        <v>-19046.16062663402</v>
      </c>
      <c r="BJ80" s="250">
        <v>-19715.38737582622</v>
      </c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</row>
    <row r="81" spans="1:94" ht="13.9" customHeight="1" x14ac:dyDescent="0.25">
      <c r="A81" s="5"/>
      <c r="B81" s="1" t="s">
        <v>817</v>
      </c>
      <c r="C81" s="1" t="s">
        <v>783</v>
      </c>
      <c r="D81" s="1" t="s">
        <v>725</v>
      </c>
      <c r="E81" s="2"/>
      <c r="F81" s="2"/>
      <c r="G81" s="2"/>
      <c r="H81" s="2"/>
      <c r="I81" s="2"/>
      <c r="J81" s="2"/>
      <c r="K81" s="2"/>
      <c r="L81" s="2"/>
      <c r="M81" s="2"/>
      <c r="N81" s="2"/>
      <c r="O81" s="249">
        <v>-169</v>
      </c>
      <c r="P81" s="249">
        <v>-211</v>
      </c>
      <c r="Q81" s="250">
        <v>-231.63604612187439</v>
      </c>
      <c r="R81" s="250">
        <v>-253.27638265066702</v>
      </c>
      <c r="S81" s="250">
        <v>-273.0099818998458</v>
      </c>
      <c r="T81" s="250">
        <v>-299.71491251592141</v>
      </c>
      <c r="U81" s="250">
        <v>-322.21809009854525</v>
      </c>
      <c r="V81" s="250">
        <v>-362.0127438492994</v>
      </c>
      <c r="W81" s="250">
        <v>-403.53520144801229</v>
      </c>
      <c r="X81" s="250">
        <v>-445.77127103304952</v>
      </c>
      <c r="Y81" s="250">
        <v>-480.89951062546083</v>
      </c>
      <c r="Z81" s="250">
        <v>-506.46435945565452</v>
      </c>
      <c r="AA81" s="250">
        <v>-522.20555071395052</v>
      </c>
      <c r="AB81" s="250">
        <v>-553.60447811222093</v>
      </c>
      <c r="AC81" s="250">
        <v>-581.00038881812691</v>
      </c>
      <c r="AD81" s="250">
        <v>-612.63200040222557</v>
      </c>
      <c r="AE81" s="250">
        <v>-653.8835824897767</v>
      </c>
      <c r="AF81" s="250">
        <v>-682.83402158610966</v>
      </c>
      <c r="AG81" s="250">
        <v>-714.82986525440754</v>
      </c>
      <c r="AH81" s="250">
        <v>-748.61645773278781</v>
      </c>
      <c r="AI81" s="250">
        <v>-788.11406784205906</v>
      </c>
      <c r="AJ81" s="250">
        <v>-815.45481330026121</v>
      </c>
      <c r="AK81" s="250">
        <v>-855.09458000938491</v>
      </c>
      <c r="AL81" s="250">
        <v>-901.94755647918441</v>
      </c>
      <c r="AM81" s="250">
        <v>-949.32177381510985</v>
      </c>
      <c r="AN81" s="250">
        <v>-1004.9764362807531</v>
      </c>
      <c r="AO81" s="250">
        <v>-1052.3570188375672</v>
      </c>
      <c r="AP81" s="250">
        <v>-1108.2747770999524</v>
      </c>
      <c r="AQ81" s="250">
        <v>-1119.8502849098338</v>
      </c>
      <c r="AR81" s="250">
        <v>-1104.2462995240323</v>
      </c>
      <c r="AS81" s="250">
        <v>-1153.1474626265328</v>
      </c>
      <c r="AT81" s="250">
        <v>-1182.0582959040014</v>
      </c>
      <c r="AU81" s="250">
        <v>-1221.4031407119387</v>
      </c>
      <c r="AV81" s="250">
        <v>-1277.3555540658303</v>
      </c>
      <c r="AW81" s="250">
        <v>-1326.7220855399873</v>
      </c>
      <c r="AX81" s="250">
        <v>-1370.3401153046852</v>
      </c>
      <c r="AY81" s="250">
        <v>-1430.7114064490172</v>
      </c>
      <c r="AZ81" s="250">
        <v>-1487.2869042032576</v>
      </c>
      <c r="BA81" s="250">
        <v>-1539.8332171348122</v>
      </c>
      <c r="BB81" s="250">
        <v>-1590.8971408460141</v>
      </c>
      <c r="BC81" s="250">
        <v>-1474.7537842729769</v>
      </c>
      <c r="BD81" s="250">
        <v>-1653.3710766239856</v>
      </c>
      <c r="BE81" s="250">
        <v>-1771.2359715458865</v>
      </c>
      <c r="BF81" s="250">
        <v>-1819.909168505731</v>
      </c>
      <c r="BG81" s="250">
        <v>-1887.439927143527</v>
      </c>
      <c r="BH81" s="250">
        <v>-1951.4800403733984</v>
      </c>
      <c r="BI81" s="250">
        <v>-2015.4161946939721</v>
      </c>
      <c r="BJ81" s="250">
        <v>-2086.2320643426956</v>
      </c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</row>
    <row r="82" spans="1:94" ht="13.9" customHeight="1" x14ac:dyDescent="0.25">
      <c r="A82" s="5"/>
      <c r="B82" s="1" t="s">
        <v>817</v>
      </c>
      <c r="C82" s="1" t="s">
        <v>818</v>
      </c>
      <c r="D82" s="1" t="s">
        <v>725</v>
      </c>
      <c r="E82" s="2"/>
      <c r="F82" s="2"/>
      <c r="G82" s="2"/>
      <c r="H82" s="2"/>
      <c r="I82" s="2"/>
      <c r="J82" s="2"/>
      <c r="K82" s="2"/>
      <c r="L82" s="2"/>
      <c r="M82" s="2"/>
      <c r="N82" s="2"/>
      <c r="O82" s="249">
        <v>748</v>
      </c>
      <c r="P82" s="249">
        <v>901</v>
      </c>
      <c r="Q82" s="250">
        <v>989.11885097539721</v>
      </c>
      <c r="R82" s="250">
        <v>1081.5261647784407</v>
      </c>
      <c r="S82" s="250">
        <v>1165.7914392974458</v>
      </c>
      <c r="T82" s="250">
        <v>1279.8252899376548</v>
      </c>
      <c r="U82" s="250">
        <v>1375.9170577193804</v>
      </c>
      <c r="V82" s="250">
        <v>1545.8458872427429</v>
      </c>
      <c r="W82" s="250">
        <v>1723.1526848562041</v>
      </c>
      <c r="X82" s="250">
        <v>1903.5067071126903</v>
      </c>
      <c r="Y82" s="250">
        <v>2053.5092847087217</v>
      </c>
      <c r="Z82" s="250">
        <v>2162.6748240262787</v>
      </c>
      <c r="AA82" s="250">
        <v>2229.8919487832677</v>
      </c>
      <c r="AB82" s="250">
        <v>2363.9698330763558</v>
      </c>
      <c r="AC82" s="250">
        <v>2480.9542669437556</v>
      </c>
      <c r="AD82" s="250">
        <v>2616.0257457933903</v>
      </c>
      <c r="AE82" s="250">
        <v>2792.1758664610852</v>
      </c>
      <c r="AF82" s="250">
        <v>2915.7983575786016</v>
      </c>
      <c r="AG82" s="250">
        <v>3052.4251592143191</v>
      </c>
      <c r="AH82" s="250">
        <v>3196.6987128779242</v>
      </c>
      <c r="AI82" s="250">
        <v>3365.3591238184617</v>
      </c>
      <c r="AJ82" s="250">
        <v>3482.1079942347656</v>
      </c>
      <c r="AK82" s="250">
        <v>3651.3754340685118</v>
      </c>
      <c r="AL82" s="250">
        <v>3851.4443051551912</v>
      </c>
      <c r="AM82" s="250">
        <v>4053.738948850304</v>
      </c>
      <c r="AN82" s="250">
        <v>4291.3922705637851</v>
      </c>
      <c r="AO82" s="250">
        <v>4493.7140946571008</v>
      </c>
      <c r="AP82" s="250">
        <v>4732.4908728296559</v>
      </c>
      <c r="AQ82" s="250">
        <v>4781.9199369846465</v>
      </c>
      <c r="AR82" s="250">
        <v>4715.2887008111529</v>
      </c>
      <c r="AS82" s="250">
        <v>4924.1036200308354</v>
      </c>
      <c r="AT82" s="250">
        <v>5047.5569886706426</v>
      </c>
      <c r="AU82" s="250">
        <v>5215.5650700542983</v>
      </c>
      <c r="AV82" s="250">
        <v>5454.4898303948494</v>
      </c>
      <c r="AW82" s="250">
        <v>5665.2919387276243</v>
      </c>
      <c r="AX82" s="250">
        <v>5851.5471274384909</v>
      </c>
      <c r="AY82" s="250">
        <v>6109.3411242206857</v>
      </c>
      <c r="AZ82" s="250">
        <v>6350.9265435409252</v>
      </c>
      <c r="BA82" s="250">
        <v>6575.3067707984173</v>
      </c>
      <c r="BB82" s="250">
        <v>6793.3569853187628</v>
      </c>
      <c r="BC82" s="250">
        <v>6297.4083394784475</v>
      </c>
      <c r="BD82" s="250">
        <v>7060.1295736408119</v>
      </c>
      <c r="BE82" s="250">
        <v>7563.4294329992608</v>
      </c>
      <c r="BF82" s="250">
        <v>7771.270904377554</v>
      </c>
      <c r="BG82" s="250">
        <v>8059.6368452906072</v>
      </c>
      <c r="BH82" s="250">
        <v>8333.0972340115277</v>
      </c>
      <c r="BI82" s="250">
        <v>8606.1137034088588</v>
      </c>
      <c r="BJ82" s="250">
        <v>8908.5075354159671</v>
      </c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</row>
    <row r="83" spans="1:94" ht="13.9" customHeight="1" x14ac:dyDescent="0.25">
      <c r="A83" s="5"/>
      <c r="B83" s="1" t="s">
        <v>817</v>
      </c>
      <c r="C83" s="1" t="s">
        <v>788</v>
      </c>
      <c r="D83" s="1" t="s">
        <v>725</v>
      </c>
      <c r="E83" s="2"/>
      <c r="F83" s="2"/>
      <c r="G83" s="2"/>
      <c r="H83" s="2"/>
      <c r="I83" s="2"/>
      <c r="J83" s="2"/>
      <c r="K83" s="2"/>
      <c r="L83" s="2"/>
      <c r="M83" s="2"/>
      <c r="N83" s="2"/>
      <c r="O83" s="249">
        <v>-58</v>
      </c>
      <c r="P83" s="249">
        <v>-106</v>
      </c>
      <c r="Q83" s="250">
        <v>-116.36692364416439</v>
      </c>
      <c r="R83" s="250">
        <v>-127.23837232687538</v>
      </c>
      <c r="S83" s="250">
        <v>-137.15193403499362</v>
      </c>
      <c r="T83" s="250">
        <v>-150.56768116913585</v>
      </c>
      <c r="U83" s="250">
        <v>-161.87259502580946</v>
      </c>
      <c r="V83" s="250">
        <v>-181.864222028558</v>
      </c>
      <c r="W83" s="250">
        <v>-202.7238452772005</v>
      </c>
      <c r="X83" s="250">
        <v>-223.94196554266944</v>
      </c>
      <c r="Y83" s="250">
        <v>-241.58932761279075</v>
      </c>
      <c r="Z83" s="250">
        <v>-254.43233223838567</v>
      </c>
      <c r="AA83" s="250">
        <v>-262.34022926861962</v>
      </c>
      <c r="AB83" s="250">
        <v>-278.11409800898292</v>
      </c>
      <c r="AC83" s="250">
        <v>-291.87697258161819</v>
      </c>
      <c r="AD83" s="250">
        <v>-307.7677347992223</v>
      </c>
      <c r="AE83" s="250">
        <v>-328.49127840718637</v>
      </c>
      <c r="AF83" s="250">
        <v>-343.03510089160005</v>
      </c>
      <c r="AG83" s="250">
        <v>-359.10884226050797</v>
      </c>
      <c r="AH83" s="250">
        <v>-376.08220151504975</v>
      </c>
      <c r="AI83" s="250">
        <v>-395.92460280217176</v>
      </c>
      <c r="AJ83" s="250">
        <v>-409.65976402761925</v>
      </c>
      <c r="AK83" s="250">
        <v>-429.57358047864824</v>
      </c>
      <c r="AL83" s="250">
        <v>-453.11109472413995</v>
      </c>
      <c r="AM83" s="250">
        <v>-476.91046457062379</v>
      </c>
      <c r="AN83" s="250">
        <v>-504.86967888985686</v>
      </c>
      <c r="AO83" s="250">
        <v>-528.6722464302469</v>
      </c>
      <c r="AP83" s="250">
        <v>-556.76363209760632</v>
      </c>
      <c r="AQ83" s="250">
        <v>-562.57881611584048</v>
      </c>
      <c r="AR83" s="250">
        <v>-554.73984715425297</v>
      </c>
      <c r="AS83" s="250">
        <v>-579.30630823892147</v>
      </c>
      <c r="AT83" s="250">
        <v>-593.83023396125168</v>
      </c>
      <c r="AU83" s="250">
        <v>-613.59589059462303</v>
      </c>
      <c r="AV83" s="250">
        <v>-641.70468592880547</v>
      </c>
      <c r="AW83" s="250">
        <v>-666.50493396795548</v>
      </c>
      <c r="AX83" s="250">
        <v>-688.41730911041032</v>
      </c>
      <c r="AY83" s="250">
        <v>-718.74601461419786</v>
      </c>
      <c r="AZ83" s="250">
        <v>-747.16782865187304</v>
      </c>
      <c r="BA83" s="250">
        <v>-773.56550244687207</v>
      </c>
      <c r="BB83" s="250">
        <v>-799.21846886103037</v>
      </c>
      <c r="BC83" s="250">
        <v>-740.87156935040503</v>
      </c>
      <c r="BD83" s="250">
        <v>-830.60347925185965</v>
      </c>
      <c r="BE83" s="250">
        <v>-889.81522741167714</v>
      </c>
      <c r="BF83" s="250">
        <v>-914.26716522088816</v>
      </c>
      <c r="BG83" s="250">
        <v>-948.19257003418852</v>
      </c>
      <c r="BH83" s="250">
        <v>-980.36438047194383</v>
      </c>
      <c r="BI83" s="250">
        <v>-1012.483965106924</v>
      </c>
      <c r="BJ83" s="250">
        <v>-1048.0597100489367</v>
      </c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</row>
    <row r="84" spans="1:94" ht="13.9" customHeight="1" x14ac:dyDescent="0.25">
      <c r="A84" s="5"/>
      <c r="B84" s="1" t="s">
        <v>817</v>
      </c>
      <c r="C84" s="1" t="s">
        <v>819</v>
      </c>
      <c r="D84" s="1" t="s">
        <v>725</v>
      </c>
      <c r="E84" s="2"/>
      <c r="F84" s="2"/>
      <c r="G84" s="2"/>
      <c r="H84" s="2"/>
      <c r="I84" s="2"/>
      <c r="J84" s="2"/>
      <c r="K84" s="2"/>
      <c r="L84" s="2"/>
      <c r="M84" s="2"/>
      <c r="N84" s="2"/>
      <c r="O84" s="249">
        <v>-40</v>
      </c>
      <c r="P84" s="249">
        <v>-86</v>
      </c>
      <c r="Q84" s="250">
        <v>-94.410900315076759</v>
      </c>
      <c r="R84" s="250">
        <v>-103.23113226520077</v>
      </c>
      <c r="S84" s="250">
        <v>-111.27421063216462</v>
      </c>
      <c r="T84" s="250">
        <v>-122.15868472212908</v>
      </c>
      <c r="U84" s="250">
        <v>-131.33059596433597</v>
      </c>
      <c r="V84" s="250">
        <v>-147.55021787222628</v>
      </c>
      <c r="W84" s="250">
        <v>-164.4740631494268</v>
      </c>
      <c r="X84" s="250">
        <v>-181.68876449688273</v>
      </c>
      <c r="Y84" s="250">
        <v>-196.00643561037739</v>
      </c>
      <c r="Z84" s="250">
        <v>-206.42623181604876</v>
      </c>
      <c r="AA84" s="250">
        <v>-212.84207280284235</v>
      </c>
      <c r="AB84" s="250">
        <v>-225.63973989408052</v>
      </c>
      <c r="AC84" s="250">
        <v>-236.80584567942608</v>
      </c>
      <c r="AD84" s="250">
        <v>-249.69835087484071</v>
      </c>
      <c r="AE84" s="250">
        <v>-266.51179191526438</v>
      </c>
      <c r="AF84" s="250">
        <v>-278.3114969497887</v>
      </c>
      <c r="AG84" s="250">
        <v>-291.35245692833666</v>
      </c>
      <c r="AH84" s="250">
        <v>-305.12329556881394</v>
      </c>
      <c r="AI84" s="250">
        <v>-321.22184755647902</v>
      </c>
      <c r="AJ84" s="250">
        <v>-332.36546892806848</v>
      </c>
      <c r="AK84" s="250">
        <v>-348.52196152041273</v>
      </c>
      <c r="AL84" s="250">
        <v>-367.61843534222675</v>
      </c>
      <c r="AM84" s="250">
        <v>-386.92735804786457</v>
      </c>
      <c r="AN84" s="250">
        <v>-409.61124891063855</v>
      </c>
      <c r="AO84" s="250">
        <v>-428.92276597170974</v>
      </c>
      <c r="AP84" s="250">
        <v>-451.71389019239757</v>
      </c>
      <c r="AQ84" s="250">
        <v>-456.43186967888948</v>
      </c>
      <c r="AR84" s="250">
        <v>-450.07195146477136</v>
      </c>
      <c r="AS84" s="250">
        <v>-470.00323121270992</v>
      </c>
      <c r="AT84" s="250">
        <v>-481.78679359120423</v>
      </c>
      <c r="AU84" s="250">
        <v>-497.82308104846771</v>
      </c>
      <c r="AV84" s="250">
        <v>-520.62833009318183</v>
      </c>
      <c r="AW84" s="250">
        <v>-540.74928604947331</v>
      </c>
      <c r="AX84" s="250">
        <v>-558.5272507876914</v>
      </c>
      <c r="AY84" s="250">
        <v>-583.1335590266134</v>
      </c>
      <c r="AZ84" s="250">
        <v>-606.19276664208576</v>
      </c>
      <c r="BA84" s="250">
        <v>-627.60974726821701</v>
      </c>
      <c r="BB84" s="250">
        <v>-648.42253134008126</v>
      </c>
      <c r="BC84" s="250">
        <v>-601.08448079372488</v>
      </c>
      <c r="BD84" s="250">
        <v>-673.88584165716918</v>
      </c>
      <c r="BE84" s="250">
        <v>-721.92556186230411</v>
      </c>
      <c r="BF84" s="250">
        <v>-741.76392649996581</v>
      </c>
      <c r="BG84" s="250">
        <v>-769.28831153717169</v>
      </c>
      <c r="BH84" s="250">
        <v>-795.389969062143</v>
      </c>
      <c r="BI84" s="250">
        <v>-821.44925470939108</v>
      </c>
      <c r="BJ84" s="250">
        <v>-850.31259494536357</v>
      </c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</row>
    <row r="85" spans="1:94" ht="13.9" customHeight="1" x14ac:dyDescent="0.25">
      <c r="A85" s="5"/>
      <c r="B85" s="1" t="s">
        <v>817</v>
      </c>
      <c r="C85" s="1" t="s">
        <v>820</v>
      </c>
      <c r="D85" s="1" t="s">
        <v>725</v>
      </c>
      <c r="E85" s="2"/>
      <c r="F85" s="2"/>
      <c r="G85" s="2"/>
      <c r="H85" s="2"/>
      <c r="I85" s="2"/>
      <c r="J85" s="2"/>
      <c r="K85" s="2"/>
      <c r="L85" s="2"/>
      <c r="M85" s="2"/>
      <c r="N85" s="2"/>
      <c r="O85" s="249">
        <v>0</v>
      </c>
      <c r="P85" s="249">
        <v>-150</v>
      </c>
      <c r="Q85" s="250">
        <v>-164.67017496815714</v>
      </c>
      <c r="R85" s="250">
        <v>-180.0543004625595</v>
      </c>
      <c r="S85" s="250">
        <v>-194.08292552121739</v>
      </c>
      <c r="T85" s="250">
        <v>-213.06747335255076</v>
      </c>
      <c r="U85" s="250">
        <v>-229.06499296105113</v>
      </c>
      <c r="V85" s="250">
        <v>-257.35503117248777</v>
      </c>
      <c r="W85" s="250">
        <v>-286.8733659583026</v>
      </c>
      <c r="X85" s="250">
        <v>-316.89900784340017</v>
      </c>
      <c r="Y85" s="250">
        <v>-341.87169001810014</v>
      </c>
      <c r="Z85" s="250">
        <v>-360.04575316752693</v>
      </c>
      <c r="AA85" s="250">
        <v>-371.23617349332972</v>
      </c>
      <c r="AB85" s="250">
        <v>-393.55768586176833</v>
      </c>
      <c r="AC85" s="250">
        <v>-413.03345176644086</v>
      </c>
      <c r="AD85" s="250">
        <v>-435.52037943286172</v>
      </c>
      <c r="AE85" s="250">
        <v>-464.84614868941469</v>
      </c>
      <c r="AF85" s="250">
        <v>-485.42702956358505</v>
      </c>
      <c r="AG85" s="250">
        <v>-508.17288999128499</v>
      </c>
      <c r="AH85" s="250">
        <v>-532.19179459676866</v>
      </c>
      <c r="AI85" s="250">
        <v>-560.27066434269602</v>
      </c>
      <c r="AJ85" s="250">
        <v>-579.70721324663111</v>
      </c>
      <c r="AK85" s="250">
        <v>-607.88714218676648</v>
      </c>
      <c r="AL85" s="250">
        <v>-641.19494536434911</v>
      </c>
      <c r="AM85" s="250">
        <v>-674.8732989206942</v>
      </c>
      <c r="AN85" s="250">
        <v>-714.43822484413727</v>
      </c>
      <c r="AO85" s="250">
        <v>-748.12110343902884</v>
      </c>
      <c r="AP85" s="250">
        <v>-787.87306428906572</v>
      </c>
      <c r="AQ85" s="250">
        <v>-796.102098277133</v>
      </c>
      <c r="AR85" s="250">
        <v>-785.00921767111299</v>
      </c>
      <c r="AS85" s="250">
        <v>-819.77307769658728</v>
      </c>
      <c r="AT85" s="250">
        <v>-840.32580277535646</v>
      </c>
      <c r="AU85" s="250">
        <v>-868.29607159616489</v>
      </c>
      <c r="AV85" s="250">
        <v>-908.0726687671779</v>
      </c>
      <c r="AW85" s="250">
        <v>-943.16735938861655</v>
      </c>
      <c r="AX85" s="250">
        <v>-974.17543742039231</v>
      </c>
      <c r="AY85" s="250">
        <v>-1017.0934169068842</v>
      </c>
      <c r="AZ85" s="250">
        <v>-1057.3129650734056</v>
      </c>
      <c r="BA85" s="250">
        <v>-1094.6681638399136</v>
      </c>
      <c r="BB85" s="250">
        <v>-1130.9695314071187</v>
      </c>
      <c r="BC85" s="250">
        <v>-1048.4031641751017</v>
      </c>
      <c r="BD85" s="250">
        <v>-1175.3822819601789</v>
      </c>
      <c r="BE85" s="250">
        <v>-1259.1724916202982</v>
      </c>
      <c r="BF85" s="250">
        <v>-1293.7742904069175</v>
      </c>
      <c r="BG85" s="250">
        <v>-1341.7819387276256</v>
      </c>
      <c r="BH85" s="250">
        <v>-1387.3080855735059</v>
      </c>
      <c r="BI85" s="250">
        <v>-1432.7603279814966</v>
      </c>
      <c r="BJ85" s="250">
        <v>-1483.1033632767976</v>
      </c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</row>
    <row r="86" spans="1:94" ht="13.9" customHeight="1" x14ac:dyDescent="0.25">
      <c r="A86" s="5"/>
      <c r="B86" s="1" t="s">
        <v>817</v>
      </c>
      <c r="C86" s="1" t="s">
        <v>821</v>
      </c>
      <c r="D86" s="1" t="s">
        <v>725</v>
      </c>
      <c r="E86" s="2"/>
      <c r="F86" s="2"/>
      <c r="G86" s="2"/>
      <c r="H86" s="2"/>
      <c r="I86" s="2"/>
      <c r="J86" s="2"/>
      <c r="K86" s="2"/>
      <c r="L86" s="2"/>
      <c r="M86" s="2"/>
      <c r="N86" s="2"/>
      <c r="O86" s="249">
        <v>0</v>
      </c>
      <c r="P86" s="249">
        <v>77</v>
      </c>
      <c r="Q86" s="250">
        <v>84.530689816987334</v>
      </c>
      <c r="R86" s="250">
        <v>92.427874237447213</v>
      </c>
      <c r="S86" s="250">
        <v>99.629235100891592</v>
      </c>
      <c r="T86" s="250">
        <v>109.37463632097605</v>
      </c>
      <c r="U86" s="250">
        <v>117.58669638667291</v>
      </c>
      <c r="V86" s="250">
        <v>132.10891600187705</v>
      </c>
      <c r="W86" s="250">
        <v>147.26166119192865</v>
      </c>
      <c r="X86" s="250">
        <v>162.67482402627874</v>
      </c>
      <c r="Y86" s="250">
        <v>175.49413420929139</v>
      </c>
      <c r="Z86" s="250">
        <v>184.82348662599713</v>
      </c>
      <c r="AA86" s="250">
        <v>190.56790239324258</v>
      </c>
      <c r="AB86" s="250">
        <v>202.02627874237442</v>
      </c>
      <c r="AC86" s="250">
        <v>212.02383857343963</v>
      </c>
      <c r="AD86" s="250">
        <v>223.56712810886901</v>
      </c>
      <c r="AE86" s="250">
        <v>238.62102299389954</v>
      </c>
      <c r="AF86" s="250">
        <v>249.18587517597365</v>
      </c>
      <c r="AG86" s="250">
        <v>260.86208352885961</v>
      </c>
      <c r="AH86" s="250">
        <v>273.19178789300787</v>
      </c>
      <c r="AI86" s="250">
        <v>287.60560769591729</v>
      </c>
      <c r="AJ86" s="250">
        <v>297.58303613327064</v>
      </c>
      <c r="AK86" s="250">
        <v>312.04873298920677</v>
      </c>
      <c r="AL86" s="250">
        <v>329.14673862036585</v>
      </c>
      <c r="AM86" s="250">
        <v>346.434960112623</v>
      </c>
      <c r="AN86" s="250">
        <v>366.74495541999045</v>
      </c>
      <c r="AO86" s="250">
        <v>384.03549976536812</v>
      </c>
      <c r="AP86" s="250">
        <v>404.4415063350537</v>
      </c>
      <c r="AQ86" s="250">
        <v>408.66574378226159</v>
      </c>
      <c r="AR86" s="250">
        <v>402.97139840450467</v>
      </c>
      <c r="AS86" s="250">
        <v>420.81684655091476</v>
      </c>
      <c r="AT86" s="250">
        <v>431.36724542468295</v>
      </c>
      <c r="AU86" s="250">
        <v>445.72531675269795</v>
      </c>
      <c r="AV86" s="250">
        <v>466.14396996715129</v>
      </c>
      <c r="AW86" s="250">
        <v>484.15924448615647</v>
      </c>
      <c r="AX86" s="250">
        <v>500.07672454246801</v>
      </c>
      <c r="AY86" s="250">
        <v>522.10795401220048</v>
      </c>
      <c r="AZ86" s="250">
        <v>542.75398873768154</v>
      </c>
      <c r="BA86" s="250">
        <v>561.92965743782236</v>
      </c>
      <c r="BB86" s="250">
        <v>580.56435945565431</v>
      </c>
      <c r="BC86" s="250">
        <v>538.18029094321889</v>
      </c>
      <c r="BD86" s="250">
        <v>603.36290473955853</v>
      </c>
      <c r="BE86" s="250">
        <v>646.37521236508633</v>
      </c>
      <c r="BF86" s="250">
        <v>664.13746907555094</v>
      </c>
      <c r="BG86" s="250">
        <v>688.78139521351443</v>
      </c>
      <c r="BH86" s="250">
        <v>712.1514839277329</v>
      </c>
      <c r="BI86" s="250">
        <v>735.48363503050155</v>
      </c>
      <c r="BJ86" s="250">
        <v>761.32639314875598</v>
      </c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</row>
    <row r="87" spans="1:94" ht="13.9" customHeight="1" x14ac:dyDescent="0.25">
      <c r="A87" s="5"/>
      <c r="B87" s="1" t="s">
        <v>817</v>
      </c>
      <c r="C87" s="1" t="s">
        <v>822</v>
      </c>
      <c r="D87" s="1" t="s">
        <v>725</v>
      </c>
      <c r="E87" s="2"/>
      <c r="F87" s="2"/>
      <c r="G87" s="2"/>
      <c r="H87" s="2"/>
      <c r="I87" s="2"/>
      <c r="J87" s="2"/>
      <c r="K87" s="2"/>
      <c r="L87" s="2"/>
      <c r="M87" s="2"/>
      <c r="N87" s="2"/>
      <c r="O87" s="249">
        <v>-32</v>
      </c>
      <c r="P87" s="249">
        <v>-65</v>
      </c>
      <c r="Q87" s="250">
        <v>-71.357075819534757</v>
      </c>
      <c r="R87" s="250">
        <v>-78.023530200442437</v>
      </c>
      <c r="S87" s="250">
        <v>-84.102601059194185</v>
      </c>
      <c r="T87" s="250">
        <v>-92.329238452771975</v>
      </c>
      <c r="U87" s="250">
        <v>-99.261496949788807</v>
      </c>
      <c r="V87" s="250">
        <v>-111.52051350807801</v>
      </c>
      <c r="W87" s="250">
        <v>-124.31179191526444</v>
      </c>
      <c r="X87" s="250">
        <v>-137.32290339880672</v>
      </c>
      <c r="Y87" s="250">
        <v>-148.14439900784336</v>
      </c>
      <c r="Z87" s="250">
        <v>-156.01982637259496</v>
      </c>
      <c r="AA87" s="250">
        <v>-160.86900851377618</v>
      </c>
      <c r="AB87" s="250">
        <v>-170.54166387343292</v>
      </c>
      <c r="AC87" s="250">
        <v>-178.98116243212434</v>
      </c>
      <c r="AD87" s="250">
        <v>-188.72549775424005</v>
      </c>
      <c r="AE87" s="250">
        <v>-201.43333109874632</v>
      </c>
      <c r="AF87" s="250">
        <v>-210.3517128108868</v>
      </c>
      <c r="AG87" s="250">
        <v>-220.20825232955676</v>
      </c>
      <c r="AH87" s="250">
        <v>-230.61644432526631</v>
      </c>
      <c r="AI87" s="250">
        <v>-242.78395454850153</v>
      </c>
      <c r="AJ87" s="250">
        <v>-251.20645907354009</v>
      </c>
      <c r="AK87" s="250">
        <v>-263.41776161426543</v>
      </c>
      <c r="AL87" s="250">
        <v>-277.8511429912179</v>
      </c>
      <c r="AM87" s="250">
        <v>-292.44509619896746</v>
      </c>
      <c r="AN87" s="250">
        <v>-309.58989743245945</v>
      </c>
      <c r="AO87" s="250">
        <v>-324.18581149024584</v>
      </c>
      <c r="AP87" s="250">
        <v>-341.41166119192849</v>
      </c>
      <c r="AQ87" s="250">
        <v>-344.977575920091</v>
      </c>
      <c r="AR87" s="250">
        <v>-340.17066099081563</v>
      </c>
      <c r="AS87" s="250">
        <v>-355.23500033518781</v>
      </c>
      <c r="AT87" s="250">
        <v>-364.14118120265442</v>
      </c>
      <c r="AU87" s="250">
        <v>-376.26163102500476</v>
      </c>
      <c r="AV87" s="250">
        <v>-393.49815646577707</v>
      </c>
      <c r="AW87" s="250">
        <v>-408.70585573506713</v>
      </c>
      <c r="AX87" s="250">
        <v>-422.14268954883664</v>
      </c>
      <c r="AY87" s="250">
        <v>-440.74048065964979</v>
      </c>
      <c r="AZ87" s="250">
        <v>-458.16895153180911</v>
      </c>
      <c r="BA87" s="250">
        <v>-474.35620433062928</v>
      </c>
      <c r="BB87" s="250">
        <v>-490.08679694308483</v>
      </c>
      <c r="BC87" s="250">
        <v>-454.30803780921082</v>
      </c>
      <c r="BD87" s="250">
        <v>-509.33232218274429</v>
      </c>
      <c r="BE87" s="250">
        <v>-545.64141303546262</v>
      </c>
      <c r="BF87" s="250">
        <v>-560.63552584299771</v>
      </c>
      <c r="BG87" s="250">
        <v>-581.43884011530452</v>
      </c>
      <c r="BH87" s="250">
        <v>-601.16683708185258</v>
      </c>
      <c r="BI87" s="250">
        <v>-620.86280879198193</v>
      </c>
      <c r="BJ87" s="250">
        <v>-642.67812408661234</v>
      </c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</row>
    <row r="88" spans="1:94" ht="13.9" customHeight="1" x14ac:dyDescent="0.25">
      <c r="A88" s="5"/>
      <c r="B88" s="1" t="s">
        <v>817</v>
      </c>
      <c r="C88" s="1" t="s">
        <v>823</v>
      </c>
      <c r="D88" s="1" t="s">
        <v>725</v>
      </c>
      <c r="E88" s="2"/>
      <c r="F88" s="2"/>
      <c r="G88" s="2"/>
      <c r="H88" s="2"/>
      <c r="I88" s="2"/>
      <c r="J88" s="2"/>
      <c r="K88" s="2"/>
      <c r="L88" s="2"/>
      <c r="M88" s="2"/>
      <c r="N88" s="2"/>
      <c r="O88" s="249">
        <v>-105</v>
      </c>
      <c r="P88" s="249">
        <v>0</v>
      </c>
      <c r="Q88" s="250">
        <v>0</v>
      </c>
      <c r="R88" s="250">
        <v>0</v>
      </c>
      <c r="S88" s="250">
        <v>0</v>
      </c>
      <c r="T88" s="250">
        <v>0</v>
      </c>
      <c r="U88" s="250">
        <v>0</v>
      </c>
      <c r="V88" s="250">
        <v>0</v>
      </c>
      <c r="W88" s="250">
        <v>0</v>
      </c>
      <c r="X88" s="250">
        <v>0</v>
      </c>
      <c r="Y88" s="250">
        <v>0</v>
      </c>
      <c r="Z88" s="250">
        <v>0</v>
      </c>
      <c r="AA88" s="250">
        <v>0</v>
      </c>
      <c r="AB88" s="250">
        <v>0</v>
      </c>
      <c r="AC88" s="250">
        <v>0</v>
      </c>
      <c r="AD88" s="250">
        <v>0</v>
      </c>
      <c r="AE88" s="250">
        <v>0</v>
      </c>
      <c r="AF88" s="250">
        <v>0</v>
      </c>
      <c r="AG88" s="250">
        <v>0</v>
      </c>
      <c r="AH88" s="250">
        <v>0</v>
      </c>
      <c r="AI88" s="250">
        <v>0</v>
      </c>
      <c r="AJ88" s="250">
        <v>0</v>
      </c>
      <c r="AK88" s="250">
        <v>0</v>
      </c>
      <c r="AL88" s="250">
        <v>0</v>
      </c>
      <c r="AM88" s="250">
        <v>0</v>
      </c>
      <c r="AN88" s="250">
        <v>0</v>
      </c>
      <c r="AO88" s="250">
        <v>0</v>
      </c>
      <c r="AP88" s="250">
        <v>0</v>
      </c>
      <c r="AQ88" s="250">
        <v>0</v>
      </c>
      <c r="AR88" s="250">
        <v>0</v>
      </c>
      <c r="AS88" s="250">
        <v>0</v>
      </c>
      <c r="AT88" s="250">
        <v>0</v>
      </c>
      <c r="AU88" s="250">
        <v>0</v>
      </c>
      <c r="AV88" s="250">
        <v>0</v>
      </c>
      <c r="AW88" s="250">
        <v>0</v>
      </c>
      <c r="AX88" s="250">
        <v>0</v>
      </c>
      <c r="AY88" s="250">
        <v>0</v>
      </c>
      <c r="AZ88" s="250">
        <v>0</v>
      </c>
      <c r="BA88" s="250">
        <v>0</v>
      </c>
      <c r="BB88" s="250">
        <v>0</v>
      </c>
      <c r="BC88" s="250">
        <v>0</v>
      </c>
      <c r="BD88" s="250">
        <v>0</v>
      </c>
      <c r="BE88" s="250">
        <v>0</v>
      </c>
      <c r="BF88" s="250">
        <v>0</v>
      </c>
      <c r="BG88" s="250">
        <v>0</v>
      </c>
      <c r="BH88" s="250">
        <v>0</v>
      </c>
      <c r="BI88" s="250">
        <v>0</v>
      </c>
      <c r="BJ88" s="250">
        <v>0</v>
      </c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</row>
    <row r="89" spans="1:94" ht="13.9" customHeight="1" x14ac:dyDescent="0.25">
      <c r="A89" s="5"/>
      <c r="B89" s="1" t="s">
        <v>817</v>
      </c>
      <c r="C89" s="1" t="s">
        <v>823</v>
      </c>
      <c r="D89" s="1" t="s">
        <v>2128</v>
      </c>
      <c r="E89" s="2"/>
      <c r="F89" s="2"/>
      <c r="G89" s="2"/>
      <c r="H89" s="2"/>
      <c r="I89" s="2"/>
      <c r="J89" s="2"/>
      <c r="K89" s="2"/>
      <c r="L89" s="2"/>
      <c r="M89" s="2"/>
      <c r="N89" s="2"/>
      <c r="O89" s="249">
        <v>-105</v>
      </c>
      <c r="P89" s="249">
        <v>0</v>
      </c>
      <c r="Q89" s="250">
        <v>0</v>
      </c>
      <c r="R89" s="250">
        <v>0</v>
      </c>
      <c r="S89" s="250">
        <v>0</v>
      </c>
      <c r="T89" s="250">
        <v>0</v>
      </c>
      <c r="U89" s="250">
        <v>0</v>
      </c>
      <c r="V89" s="250">
        <v>0</v>
      </c>
      <c r="W89" s="250">
        <v>0</v>
      </c>
      <c r="X89" s="250">
        <v>0</v>
      </c>
      <c r="Y89" s="250">
        <v>0</v>
      </c>
      <c r="Z89" s="250">
        <v>0</v>
      </c>
      <c r="AA89" s="250">
        <v>0</v>
      </c>
      <c r="AB89" s="250">
        <v>0</v>
      </c>
      <c r="AC89" s="250">
        <v>0</v>
      </c>
      <c r="AD89" s="250">
        <v>0</v>
      </c>
      <c r="AE89" s="250">
        <v>0</v>
      </c>
      <c r="AF89" s="250">
        <v>0</v>
      </c>
      <c r="AG89" s="250">
        <v>0</v>
      </c>
      <c r="AH89" s="250">
        <v>0</v>
      </c>
      <c r="AI89" s="250">
        <v>0</v>
      </c>
      <c r="AJ89" s="250">
        <v>0</v>
      </c>
      <c r="AK89" s="250">
        <v>0</v>
      </c>
      <c r="AL89" s="250">
        <v>0</v>
      </c>
      <c r="AM89" s="250">
        <v>0</v>
      </c>
      <c r="AN89" s="250">
        <v>0</v>
      </c>
      <c r="AO89" s="250">
        <v>0</v>
      </c>
      <c r="AP89" s="250">
        <v>0</v>
      </c>
      <c r="AQ89" s="250">
        <v>0</v>
      </c>
      <c r="AR89" s="250">
        <v>0</v>
      </c>
      <c r="AS89" s="250">
        <v>0</v>
      </c>
      <c r="AT89" s="250">
        <v>0</v>
      </c>
      <c r="AU89" s="250">
        <v>0</v>
      </c>
      <c r="AV89" s="250">
        <v>0</v>
      </c>
      <c r="AW89" s="250">
        <v>0</v>
      </c>
      <c r="AX89" s="250">
        <v>0</v>
      </c>
      <c r="AY89" s="250">
        <v>0</v>
      </c>
      <c r="AZ89" s="250">
        <v>0</v>
      </c>
      <c r="BA89" s="250">
        <v>0</v>
      </c>
      <c r="BB89" s="250">
        <v>0</v>
      </c>
      <c r="BC89" s="250">
        <v>0</v>
      </c>
      <c r="BD89" s="250">
        <v>0</v>
      </c>
      <c r="BE89" s="250">
        <v>0</v>
      </c>
      <c r="BF89" s="250">
        <v>0</v>
      </c>
      <c r="BG89" s="250">
        <v>0</v>
      </c>
      <c r="BH89" s="250">
        <v>0</v>
      </c>
      <c r="BI89" s="250">
        <v>0</v>
      </c>
      <c r="BJ89" s="250">
        <v>0</v>
      </c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</row>
    <row r="90" spans="1:94" ht="13.9" customHeight="1" x14ac:dyDescent="0.25">
      <c r="A90" s="5"/>
      <c r="B90" s="1" t="s">
        <v>817</v>
      </c>
      <c r="C90" s="1" t="s">
        <v>824</v>
      </c>
      <c r="D90" s="1" t="s">
        <v>725</v>
      </c>
      <c r="E90" s="2"/>
      <c r="F90" s="2"/>
      <c r="G90" s="2"/>
      <c r="H90" s="2"/>
      <c r="I90" s="2"/>
      <c r="J90" s="2"/>
      <c r="K90" s="2"/>
      <c r="L90" s="2"/>
      <c r="M90" s="2"/>
      <c r="N90" s="2"/>
      <c r="O90" s="249">
        <v>0</v>
      </c>
      <c r="P90" s="249">
        <v>-112.5</v>
      </c>
      <c r="Q90" s="250">
        <v>-123.50263122611786</v>
      </c>
      <c r="R90" s="250">
        <v>-135.04072534691963</v>
      </c>
      <c r="S90" s="250">
        <v>-145.56219414091305</v>
      </c>
      <c r="T90" s="250">
        <v>-159.80060501441307</v>
      </c>
      <c r="U90" s="250">
        <v>-171.79874472078833</v>
      </c>
      <c r="V90" s="250">
        <v>-193.0162733793658</v>
      </c>
      <c r="W90" s="250">
        <v>-215.15502446872694</v>
      </c>
      <c r="X90" s="250">
        <v>-237.67425588255011</v>
      </c>
      <c r="Y90" s="250">
        <v>-256.40376751357508</v>
      </c>
      <c r="Z90" s="250">
        <v>-270.03431487564518</v>
      </c>
      <c r="AA90" s="250">
        <v>-278.42713011999729</v>
      </c>
      <c r="AB90" s="250">
        <v>-295.16826439632626</v>
      </c>
      <c r="AC90" s="250">
        <v>-309.77508882483068</v>
      </c>
      <c r="AD90" s="250">
        <v>-326.64028457464633</v>
      </c>
      <c r="AE90" s="250">
        <v>-348.63461151706105</v>
      </c>
      <c r="AF90" s="250">
        <v>-364.07027217268882</v>
      </c>
      <c r="AG90" s="250">
        <v>-381.12966749346378</v>
      </c>
      <c r="AH90" s="250">
        <v>-399.14384594757649</v>
      </c>
      <c r="AI90" s="250">
        <v>-420.20299825702205</v>
      </c>
      <c r="AJ90" s="250">
        <v>-434.78040993497342</v>
      </c>
      <c r="AK90" s="250">
        <v>-455.91535664007495</v>
      </c>
      <c r="AL90" s="250">
        <v>-480.89620902326192</v>
      </c>
      <c r="AM90" s="250">
        <v>-506.15497419052076</v>
      </c>
      <c r="AN90" s="250">
        <v>-535.82866863310301</v>
      </c>
      <c r="AO90" s="250">
        <v>-561.09082757927172</v>
      </c>
      <c r="AP90" s="250">
        <v>-590.90479821679946</v>
      </c>
      <c r="AQ90" s="250">
        <v>-597.07657370784989</v>
      </c>
      <c r="AR90" s="250">
        <v>-588.75691325333491</v>
      </c>
      <c r="AS90" s="250">
        <v>-614.82980827244057</v>
      </c>
      <c r="AT90" s="250">
        <v>-630.24435208151749</v>
      </c>
      <c r="AU90" s="250">
        <v>-651.22205369712378</v>
      </c>
      <c r="AV90" s="250">
        <v>-681.05450157538348</v>
      </c>
      <c r="AW90" s="250">
        <v>-707.37551954146249</v>
      </c>
      <c r="AX90" s="250">
        <v>-730.63157806529432</v>
      </c>
      <c r="AY90" s="250">
        <v>-762.82006268016323</v>
      </c>
      <c r="AZ90" s="250">
        <v>-792.98472380505439</v>
      </c>
      <c r="BA90" s="250">
        <v>-821.00112287993545</v>
      </c>
      <c r="BB90" s="250">
        <v>-848.22714855533923</v>
      </c>
      <c r="BC90" s="250">
        <v>-786.30237313132648</v>
      </c>
      <c r="BD90" s="250">
        <v>-881.53671147013449</v>
      </c>
      <c r="BE90" s="250">
        <v>-944.3793687152239</v>
      </c>
      <c r="BF90" s="250">
        <v>-970.33071780518844</v>
      </c>
      <c r="BG90" s="250">
        <v>-1006.3364540457195</v>
      </c>
      <c r="BH90" s="250">
        <v>-1040.4810641801296</v>
      </c>
      <c r="BI90" s="250">
        <v>-1074.5702459861227</v>
      </c>
      <c r="BJ90" s="250">
        <v>-1112.3275224575984</v>
      </c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</row>
    <row r="91" spans="1:94" ht="13.9" customHeight="1" x14ac:dyDescent="0.25">
      <c r="A91" s="5"/>
      <c r="B91" s="1" t="s">
        <v>817</v>
      </c>
      <c r="C91" s="1" t="s">
        <v>824</v>
      </c>
      <c r="D91" s="1" t="s">
        <v>2128</v>
      </c>
      <c r="E91" s="2"/>
      <c r="F91" s="2"/>
      <c r="G91" s="2"/>
      <c r="H91" s="2"/>
      <c r="I91" s="2"/>
      <c r="J91" s="2"/>
      <c r="K91" s="2"/>
      <c r="L91" s="2"/>
      <c r="M91" s="2"/>
      <c r="N91" s="2"/>
      <c r="O91" s="249">
        <v>0</v>
      </c>
      <c r="P91" s="249">
        <v>-112.5</v>
      </c>
      <c r="Q91" s="250">
        <v>-123.50263122611786</v>
      </c>
      <c r="R91" s="250">
        <v>-135.04072534691963</v>
      </c>
      <c r="S91" s="250">
        <v>-145.56219414091305</v>
      </c>
      <c r="T91" s="250">
        <v>-159.80060501441307</v>
      </c>
      <c r="U91" s="250">
        <v>-171.79874472078833</v>
      </c>
      <c r="V91" s="250">
        <v>-193.0162733793658</v>
      </c>
      <c r="W91" s="250">
        <v>-215.15502446872694</v>
      </c>
      <c r="X91" s="250">
        <v>-237.67425588255011</v>
      </c>
      <c r="Y91" s="250">
        <v>-256.40376751357508</v>
      </c>
      <c r="Z91" s="250">
        <v>-270.03431487564518</v>
      </c>
      <c r="AA91" s="250">
        <v>-278.42713011999729</v>
      </c>
      <c r="AB91" s="250">
        <v>-295.16826439632626</v>
      </c>
      <c r="AC91" s="250">
        <v>-309.77508882483068</v>
      </c>
      <c r="AD91" s="250">
        <v>-326.64028457464633</v>
      </c>
      <c r="AE91" s="250">
        <v>-348.63461151706105</v>
      </c>
      <c r="AF91" s="250">
        <v>-364.07027217268882</v>
      </c>
      <c r="AG91" s="250">
        <v>-381.12966749346378</v>
      </c>
      <c r="AH91" s="250">
        <v>-399.14384594757649</v>
      </c>
      <c r="AI91" s="250">
        <v>-420.20299825702205</v>
      </c>
      <c r="AJ91" s="250">
        <v>-434.78040993497342</v>
      </c>
      <c r="AK91" s="250">
        <v>-455.91535664007495</v>
      </c>
      <c r="AL91" s="250">
        <v>-480.89620902326192</v>
      </c>
      <c r="AM91" s="250">
        <v>-506.15497419052076</v>
      </c>
      <c r="AN91" s="250">
        <v>-535.82866863310301</v>
      </c>
      <c r="AO91" s="250">
        <v>-561.09082757927172</v>
      </c>
      <c r="AP91" s="250">
        <v>-590.90479821679946</v>
      </c>
      <c r="AQ91" s="250">
        <v>-597.07657370784989</v>
      </c>
      <c r="AR91" s="250">
        <v>-588.75691325333491</v>
      </c>
      <c r="AS91" s="250">
        <v>-614.82980827244057</v>
      </c>
      <c r="AT91" s="250">
        <v>-630.24435208151749</v>
      </c>
      <c r="AU91" s="250">
        <v>-651.22205369712378</v>
      </c>
      <c r="AV91" s="250">
        <v>-681.05450157538348</v>
      </c>
      <c r="AW91" s="250">
        <v>-707.37551954146249</v>
      </c>
      <c r="AX91" s="250">
        <v>-730.63157806529432</v>
      </c>
      <c r="AY91" s="250">
        <v>-762.82006268016323</v>
      </c>
      <c r="AZ91" s="250">
        <v>-792.98472380505439</v>
      </c>
      <c r="BA91" s="250">
        <v>-821.00112287993545</v>
      </c>
      <c r="BB91" s="250">
        <v>-848.22714855533923</v>
      </c>
      <c r="BC91" s="250">
        <v>-786.30237313132648</v>
      </c>
      <c r="BD91" s="250">
        <v>-881.53671147013449</v>
      </c>
      <c r="BE91" s="250">
        <v>-944.3793687152239</v>
      </c>
      <c r="BF91" s="250">
        <v>-970.33071780518844</v>
      </c>
      <c r="BG91" s="250">
        <v>-1006.3364540457195</v>
      </c>
      <c r="BH91" s="250">
        <v>-1040.4810641801296</v>
      </c>
      <c r="BI91" s="250">
        <v>-1074.5702459861227</v>
      </c>
      <c r="BJ91" s="250">
        <v>-1112.3275224575984</v>
      </c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</row>
    <row r="92" spans="1:94" ht="13.9" customHeight="1" x14ac:dyDescent="0.25">
      <c r="A92" s="5"/>
      <c r="B92" s="1" t="s">
        <v>817</v>
      </c>
      <c r="C92" s="1" t="s">
        <v>825</v>
      </c>
      <c r="D92" s="1" t="s">
        <v>730</v>
      </c>
      <c r="E92" s="2"/>
      <c r="F92" s="2"/>
      <c r="G92" s="2"/>
      <c r="H92" s="2"/>
      <c r="I92" s="2"/>
      <c r="J92" s="2"/>
      <c r="K92" s="2"/>
      <c r="L92" s="2"/>
      <c r="M92" s="2"/>
      <c r="N92" s="2"/>
      <c r="O92" s="249">
        <v>350</v>
      </c>
      <c r="P92" s="249">
        <v>170</v>
      </c>
      <c r="Q92" s="250">
        <v>186.62619829724477</v>
      </c>
      <c r="R92" s="250">
        <v>204.06154052423409</v>
      </c>
      <c r="S92" s="250">
        <v>219.96064892404635</v>
      </c>
      <c r="T92" s="250">
        <v>241.47646979955749</v>
      </c>
      <c r="U92" s="250">
        <v>259.60699202252459</v>
      </c>
      <c r="V92" s="250">
        <v>291.6690353288194</v>
      </c>
      <c r="W92" s="250">
        <v>325.12314808607618</v>
      </c>
      <c r="X92" s="250">
        <v>359.15220888918674</v>
      </c>
      <c r="Y92" s="250">
        <v>387.45458202051339</v>
      </c>
      <c r="Z92" s="250">
        <v>408.05185358986375</v>
      </c>
      <c r="AA92" s="250">
        <v>420.7343299591069</v>
      </c>
      <c r="AB92" s="250">
        <v>446.03204397667071</v>
      </c>
      <c r="AC92" s="250">
        <v>468.10457866863288</v>
      </c>
      <c r="AD92" s="250">
        <v>493.58976335724321</v>
      </c>
      <c r="AE92" s="250">
        <v>526.82563518133657</v>
      </c>
      <c r="AF92" s="250">
        <v>550.15063350539629</v>
      </c>
      <c r="AG92" s="250">
        <v>575.92927532345618</v>
      </c>
      <c r="AH92" s="250">
        <v>603.15070054300429</v>
      </c>
      <c r="AI92" s="250">
        <v>634.97341958838865</v>
      </c>
      <c r="AJ92" s="250">
        <v>657.00150834618182</v>
      </c>
      <c r="AK92" s="250">
        <v>688.93876114500188</v>
      </c>
      <c r="AL92" s="250">
        <v>726.6876047462622</v>
      </c>
      <c r="AM92" s="250">
        <v>764.85640544345335</v>
      </c>
      <c r="AN92" s="250">
        <v>809.69665482335552</v>
      </c>
      <c r="AO92" s="250">
        <v>847.87058389756601</v>
      </c>
      <c r="AP92" s="250">
        <v>892.92280619427447</v>
      </c>
      <c r="AQ92" s="250">
        <v>902.24904471408411</v>
      </c>
      <c r="AR92" s="250">
        <v>889.67711336059472</v>
      </c>
      <c r="AS92" s="250">
        <v>929.07615472279883</v>
      </c>
      <c r="AT92" s="250">
        <v>952.36924314540386</v>
      </c>
      <c r="AU92" s="250">
        <v>984.06888114232004</v>
      </c>
      <c r="AV92" s="250">
        <v>1029.1490246028013</v>
      </c>
      <c r="AW92" s="250">
        <v>1068.9230073070985</v>
      </c>
      <c r="AX92" s="250">
        <v>1104.0654957431109</v>
      </c>
      <c r="AY92" s="250">
        <v>1152.7058724944684</v>
      </c>
      <c r="AZ92" s="250">
        <v>1198.2880270831929</v>
      </c>
      <c r="BA92" s="250">
        <v>1240.6239190185686</v>
      </c>
      <c r="BB92" s="250">
        <v>1281.7654689280678</v>
      </c>
      <c r="BC92" s="250">
        <v>1188.1902527317818</v>
      </c>
      <c r="BD92" s="250">
        <v>1332.0999195548693</v>
      </c>
      <c r="BE92" s="250">
        <v>1427.0621571696711</v>
      </c>
      <c r="BF92" s="250">
        <v>1466.2775291278397</v>
      </c>
      <c r="BG92" s="250">
        <v>1520.6861972246422</v>
      </c>
      <c r="BH92" s="250">
        <v>1572.2824969833064</v>
      </c>
      <c r="BI92" s="250">
        <v>1623.7950383790292</v>
      </c>
      <c r="BJ92" s="250">
        <v>1680.8504783803703</v>
      </c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</row>
    <row r="93" spans="1:94" ht="13.9" customHeight="1" x14ac:dyDescent="0.25">
      <c r="A93" s="5"/>
      <c r="B93" s="1" t="s">
        <v>817</v>
      </c>
      <c r="C93" s="1" t="s">
        <v>826</v>
      </c>
      <c r="D93" s="1" t="s">
        <v>730</v>
      </c>
      <c r="E93" s="2"/>
      <c r="F93" s="2"/>
      <c r="G93" s="2"/>
      <c r="H93" s="2"/>
      <c r="I93" s="2"/>
      <c r="J93" s="2"/>
      <c r="K93" s="2"/>
      <c r="L93" s="2"/>
      <c r="M93" s="2"/>
      <c r="N93" s="2"/>
      <c r="O93" s="249">
        <v>200</v>
      </c>
      <c r="P93" s="249">
        <v>0</v>
      </c>
      <c r="Q93" s="250">
        <v>0</v>
      </c>
      <c r="R93" s="250">
        <v>0</v>
      </c>
      <c r="S93" s="250">
        <v>0</v>
      </c>
      <c r="T93" s="250">
        <v>0</v>
      </c>
      <c r="U93" s="250">
        <v>0</v>
      </c>
      <c r="V93" s="250">
        <v>0</v>
      </c>
      <c r="W93" s="250">
        <v>0</v>
      </c>
      <c r="X93" s="250">
        <v>0</v>
      </c>
      <c r="Y93" s="250">
        <v>0</v>
      </c>
      <c r="Z93" s="250">
        <v>0</v>
      </c>
      <c r="AA93" s="250">
        <v>0</v>
      </c>
      <c r="AB93" s="250">
        <v>0</v>
      </c>
      <c r="AC93" s="250">
        <v>0</v>
      </c>
      <c r="AD93" s="250">
        <v>0</v>
      </c>
      <c r="AE93" s="250">
        <v>0</v>
      </c>
      <c r="AF93" s="250">
        <v>0</v>
      </c>
      <c r="AG93" s="250">
        <v>0</v>
      </c>
      <c r="AH93" s="250">
        <v>0</v>
      </c>
      <c r="AI93" s="250">
        <v>0</v>
      </c>
      <c r="AJ93" s="250">
        <v>0</v>
      </c>
      <c r="AK93" s="250">
        <v>0</v>
      </c>
      <c r="AL93" s="250">
        <v>0</v>
      </c>
      <c r="AM93" s="250">
        <v>0</v>
      </c>
      <c r="AN93" s="250">
        <v>0</v>
      </c>
      <c r="AO93" s="250">
        <v>0</v>
      </c>
      <c r="AP93" s="250">
        <v>0</v>
      </c>
      <c r="AQ93" s="250">
        <v>0</v>
      </c>
      <c r="AR93" s="250">
        <v>0</v>
      </c>
      <c r="AS93" s="250">
        <v>0</v>
      </c>
      <c r="AT93" s="250">
        <v>0</v>
      </c>
      <c r="AU93" s="250">
        <v>0</v>
      </c>
      <c r="AV93" s="250">
        <v>0</v>
      </c>
      <c r="AW93" s="250">
        <v>0</v>
      </c>
      <c r="AX93" s="250">
        <v>0</v>
      </c>
      <c r="AY93" s="250">
        <v>0</v>
      </c>
      <c r="AZ93" s="250">
        <v>0</v>
      </c>
      <c r="BA93" s="250">
        <v>0</v>
      </c>
      <c r="BB93" s="250">
        <v>0</v>
      </c>
      <c r="BC93" s="250">
        <v>0</v>
      </c>
      <c r="BD93" s="250">
        <v>0</v>
      </c>
      <c r="BE93" s="250">
        <v>0</v>
      </c>
      <c r="BF93" s="250">
        <v>0</v>
      </c>
      <c r="BG93" s="250">
        <v>0</v>
      </c>
      <c r="BH93" s="250">
        <v>0</v>
      </c>
      <c r="BI93" s="250">
        <v>0</v>
      </c>
      <c r="BJ93" s="250">
        <v>0</v>
      </c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</row>
    <row r="94" spans="1:94" ht="13.9" customHeight="1" x14ac:dyDescent="0.25">
      <c r="A94" s="5"/>
      <c r="B94" s="1" t="s">
        <v>817</v>
      </c>
      <c r="C94" s="1" t="s">
        <v>827</v>
      </c>
      <c r="D94" s="1" t="s">
        <v>716</v>
      </c>
      <c r="E94" s="2"/>
      <c r="F94" s="2"/>
      <c r="G94" s="2"/>
      <c r="H94" s="2"/>
      <c r="I94" s="2"/>
      <c r="J94" s="2"/>
      <c r="K94" s="2"/>
      <c r="L94" s="2"/>
      <c r="M94" s="2"/>
      <c r="N94" s="2"/>
      <c r="O94" s="249">
        <v>0</v>
      </c>
      <c r="P94" s="249">
        <v>-65</v>
      </c>
      <c r="Q94" s="250">
        <v>-71.357075819534757</v>
      </c>
      <c r="R94" s="250">
        <v>-78.023530200442437</v>
      </c>
      <c r="S94" s="250">
        <v>-84.102601059194185</v>
      </c>
      <c r="T94" s="250">
        <v>-92.329238452771975</v>
      </c>
      <c r="U94" s="250">
        <v>-99.261496949788807</v>
      </c>
      <c r="V94" s="250">
        <v>-111.52051350807801</v>
      </c>
      <c r="W94" s="250">
        <v>-124.31179191526444</v>
      </c>
      <c r="X94" s="250">
        <v>-137.32290339880672</v>
      </c>
      <c r="Y94" s="250">
        <v>-148.14439900784336</v>
      </c>
      <c r="Z94" s="250">
        <v>-156.01982637259496</v>
      </c>
      <c r="AA94" s="250">
        <v>-160.86900851377618</v>
      </c>
      <c r="AB94" s="250">
        <v>-170.54166387343292</v>
      </c>
      <c r="AC94" s="250">
        <v>-178.98116243212434</v>
      </c>
      <c r="AD94" s="250">
        <v>-188.72549775424005</v>
      </c>
      <c r="AE94" s="250">
        <v>-201.43333109874632</v>
      </c>
      <c r="AF94" s="250">
        <v>-210.3517128108868</v>
      </c>
      <c r="AG94" s="250">
        <v>-220.20825232955676</v>
      </c>
      <c r="AH94" s="250">
        <v>-230.61644432526631</v>
      </c>
      <c r="AI94" s="250">
        <v>-242.78395454850153</v>
      </c>
      <c r="AJ94" s="250">
        <v>-251.20645907354009</v>
      </c>
      <c r="AK94" s="250">
        <v>-263.41776161426543</v>
      </c>
      <c r="AL94" s="250">
        <v>-277.8511429912179</v>
      </c>
      <c r="AM94" s="250">
        <v>-292.44509619896746</v>
      </c>
      <c r="AN94" s="250">
        <v>-309.58989743245945</v>
      </c>
      <c r="AO94" s="250">
        <v>-324.18581149024584</v>
      </c>
      <c r="AP94" s="250">
        <v>-341.41166119192849</v>
      </c>
      <c r="AQ94" s="250">
        <v>-344.977575920091</v>
      </c>
      <c r="AR94" s="250">
        <v>-340.17066099081563</v>
      </c>
      <c r="AS94" s="250">
        <v>-355.23500033518781</v>
      </c>
      <c r="AT94" s="250">
        <v>-364.14118120265442</v>
      </c>
      <c r="AU94" s="250">
        <v>-376.26163102500476</v>
      </c>
      <c r="AV94" s="250">
        <v>-393.49815646577707</v>
      </c>
      <c r="AW94" s="250">
        <v>-408.70585573506713</v>
      </c>
      <c r="AX94" s="250">
        <v>-422.14268954883664</v>
      </c>
      <c r="AY94" s="250">
        <v>-440.74048065964979</v>
      </c>
      <c r="AZ94" s="250">
        <v>-458.16895153180911</v>
      </c>
      <c r="BA94" s="250">
        <v>-474.35620433062928</v>
      </c>
      <c r="BB94" s="250">
        <v>-490.08679694308483</v>
      </c>
      <c r="BC94" s="250">
        <v>-454.30803780921082</v>
      </c>
      <c r="BD94" s="250">
        <v>-509.33232218274429</v>
      </c>
      <c r="BE94" s="250">
        <v>-545.64141303546262</v>
      </c>
      <c r="BF94" s="250">
        <v>-560.63552584299771</v>
      </c>
      <c r="BG94" s="250">
        <v>-581.43884011530452</v>
      </c>
      <c r="BH94" s="250">
        <v>-601.16683708185258</v>
      </c>
      <c r="BI94" s="250">
        <v>-620.86280879198193</v>
      </c>
      <c r="BJ94" s="250">
        <v>-642.67812408661234</v>
      </c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</row>
    <row r="95" spans="1:94" ht="13.9" customHeight="1" x14ac:dyDescent="0.25">
      <c r="A95" s="5"/>
      <c r="B95" s="1" t="s">
        <v>817</v>
      </c>
      <c r="C95" s="1" t="s">
        <v>828</v>
      </c>
      <c r="D95" s="1" t="s">
        <v>723</v>
      </c>
      <c r="E95" s="2"/>
      <c r="F95" s="2"/>
      <c r="G95" s="2"/>
      <c r="H95" s="2"/>
      <c r="I95" s="2"/>
      <c r="J95" s="2"/>
      <c r="K95" s="2"/>
      <c r="L95" s="2"/>
      <c r="M95" s="2"/>
      <c r="N95" s="2"/>
      <c r="O95" s="249">
        <v>-60</v>
      </c>
      <c r="P95" s="249">
        <v>-125</v>
      </c>
      <c r="Q95" s="250">
        <v>-137.22514580679763</v>
      </c>
      <c r="R95" s="250">
        <v>-150.04525038546626</v>
      </c>
      <c r="S95" s="250">
        <v>-161.73577126768117</v>
      </c>
      <c r="T95" s="250">
        <v>-177.55622779379232</v>
      </c>
      <c r="U95" s="250">
        <v>-190.88749413420931</v>
      </c>
      <c r="V95" s="250">
        <v>-214.46252597707314</v>
      </c>
      <c r="W95" s="250">
        <v>-239.06113829858552</v>
      </c>
      <c r="X95" s="250">
        <v>-264.08250653616682</v>
      </c>
      <c r="Y95" s="250">
        <v>-284.89307501508347</v>
      </c>
      <c r="Z95" s="250">
        <v>-300.03812763960576</v>
      </c>
      <c r="AA95" s="250">
        <v>-309.36347791110808</v>
      </c>
      <c r="AB95" s="250">
        <v>-327.96473821814027</v>
      </c>
      <c r="AC95" s="250">
        <v>-344.19454313870068</v>
      </c>
      <c r="AD95" s="250">
        <v>-362.93364952738472</v>
      </c>
      <c r="AE95" s="250">
        <v>-387.3717905745122</v>
      </c>
      <c r="AF95" s="250">
        <v>-404.52252463632084</v>
      </c>
      <c r="AG95" s="250">
        <v>-423.47740832607076</v>
      </c>
      <c r="AH95" s="250">
        <v>-443.49316216397381</v>
      </c>
      <c r="AI95" s="250">
        <v>-466.89222028557998</v>
      </c>
      <c r="AJ95" s="250">
        <v>-483.08934437219261</v>
      </c>
      <c r="AK95" s="250">
        <v>-506.57261848897207</v>
      </c>
      <c r="AL95" s="250">
        <v>-534.32912113695761</v>
      </c>
      <c r="AM95" s="250">
        <v>-562.39441576724516</v>
      </c>
      <c r="AN95" s="250">
        <v>-595.36518737011431</v>
      </c>
      <c r="AO95" s="250">
        <v>-623.43425286585727</v>
      </c>
      <c r="AP95" s="250">
        <v>-656.56088690755473</v>
      </c>
      <c r="AQ95" s="250">
        <v>-663.41841523094411</v>
      </c>
      <c r="AR95" s="250">
        <v>-654.17434805926075</v>
      </c>
      <c r="AS95" s="250">
        <v>-683.14423141382258</v>
      </c>
      <c r="AT95" s="250">
        <v>-700.27150231279688</v>
      </c>
      <c r="AU95" s="250">
        <v>-723.58005966347059</v>
      </c>
      <c r="AV95" s="250">
        <v>-756.72722397264806</v>
      </c>
      <c r="AW95" s="250">
        <v>-785.97279949051358</v>
      </c>
      <c r="AX95" s="250">
        <v>-811.81286451699339</v>
      </c>
      <c r="AY95" s="250">
        <v>-847.57784742240324</v>
      </c>
      <c r="AZ95" s="250">
        <v>-881.09413756117112</v>
      </c>
      <c r="BA95" s="250">
        <v>-912.22346986659454</v>
      </c>
      <c r="BB95" s="250">
        <v>-942.47460950593211</v>
      </c>
      <c r="BC95" s="250">
        <v>-873.66930347925131</v>
      </c>
      <c r="BD95" s="250">
        <v>-979.48523496681571</v>
      </c>
      <c r="BE95" s="250">
        <v>-1049.3104096835816</v>
      </c>
      <c r="BF95" s="250">
        <v>-1078.1452420057644</v>
      </c>
      <c r="BG95" s="250">
        <v>-1118.1516156063544</v>
      </c>
      <c r="BH95" s="250">
        <v>-1156.0900713112546</v>
      </c>
      <c r="BI95" s="250">
        <v>-1193.9669399845802</v>
      </c>
      <c r="BJ95" s="250">
        <v>-1235.9194693973311</v>
      </c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</row>
    <row r="96" spans="1:94" ht="13.9" customHeight="1" x14ac:dyDescent="0.25">
      <c r="A96" s="5"/>
      <c r="B96" s="1" t="s">
        <v>817</v>
      </c>
      <c r="C96" s="1" t="s">
        <v>829</v>
      </c>
      <c r="D96" s="1" t="s">
        <v>736</v>
      </c>
      <c r="E96" s="2"/>
      <c r="F96" s="2"/>
      <c r="G96" s="2"/>
      <c r="H96" s="2"/>
      <c r="I96" s="2"/>
      <c r="J96" s="2"/>
      <c r="K96" s="2"/>
      <c r="L96" s="2"/>
      <c r="M96" s="2"/>
      <c r="N96" s="2"/>
      <c r="O96" s="249">
        <v>-75</v>
      </c>
      <c r="P96" s="249">
        <v>-85</v>
      </c>
      <c r="Q96" s="250">
        <v>-93.313099148622385</v>
      </c>
      <c r="R96" s="250">
        <v>-102.03077026211704</v>
      </c>
      <c r="S96" s="250">
        <v>-109.98032446202318</v>
      </c>
      <c r="T96" s="250">
        <v>-120.73823489977875</v>
      </c>
      <c r="U96" s="250">
        <v>-129.8034960112623</v>
      </c>
      <c r="V96" s="250">
        <v>-145.8345176644097</v>
      </c>
      <c r="W96" s="250">
        <v>-162.56157404303809</v>
      </c>
      <c r="X96" s="250">
        <v>-179.57610444459337</v>
      </c>
      <c r="Y96" s="250">
        <v>-193.72729101025669</v>
      </c>
      <c r="Z96" s="250">
        <v>-204.02592679493188</v>
      </c>
      <c r="AA96" s="250">
        <v>-210.36716497955345</v>
      </c>
      <c r="AB96" s="250">
        <v>-223.01602198833535</v>
      </c>
      <c r="AC96" s="250">
        <v>-234.05228933431644</v>
      </c>
      <c r="AD96" s="250">
        <v>-246.79488167862161</v>
      </c>
      <c r="AE96" s="250">
        <v>-263.41281759066828</v>
      </c>
      <c r="AF96" s="250">
        <v>-275.07531675269814</v>
      </c>
      <c r="AG96" s="250">
        <v>-287.96463766172809</v>
      </c>
      <c r="AH96" s="250">
        <v>-301.57535027150215</v>
      </c>
      <c r="AI96" s="250">
        <v>-317.48670979419433</v>
      </c>
      <c r="AJ96" s="250">
        <v>-328.50075417309091</v>
      </c>
      <c r="AK96" s="250">
        <v>-344.46938057250094</v>
      </c>
      <c r="AL96" s="250">
        <v>-363.3438023731311</v>
      </c>
      <c r="AM96" s="250">
        <v>-382.42820272172668</v>
      </c>
      <c r="AN96" s="250">
        <v>-404.84832741167776</v>
      </c>
      <c r="AO96" s="250">
        <v>-423.935291948783</v>
      </c>
      <c r="AP96" s="250">
        <v>-446.46140309713724</v>
      </c>
      <c r="AQ96" s="250">
        <v>-451.12452235704205</v>
      </c>
      <c r="AR96" s="250">
        <v>-444.83855668029736</v>
      </c>
      <c r="AS96" s="250">
        <v>-464.53807736139942</v>
      </c>
      <c r="AT96" s="250">
        <v>-476.18462157270193</v>
      </c>
      <c r="AU96" s="250">
        <v>-492.03444057116002</v>
      </c>
      <c r="AV96" s="250">
        <v>-514.57451230140066</v>
      </c>
      <c r="AW96" s="250">
        <v>-534.46150365354924</v>
      </c>
      <c r="AX96" s="250">
        <v>-552.03274787155544</v>
      </c>
      <c r="AY96" s="250">
        <v>-576.3529362472342</v>
      </c>
      <c r="AZ96" s="250">
        <v>-599.14401354159645</v>
      </c>
      <c r="BA96" s="250">
        <v>-620.31195950928429</v>
      </c>
      <c r="BB96" s="250">
        <v>-640.88273446403389</v>
      </c>
      <c r="BC96" s="250">
        <v>-594.09512636589091</v>
      </c>
      <c r="BD96" s="250">
        <v>-666.04995977743465</v>
      </c>
      <c r="BE96" s="250">
        <v>-713.53107858483554</v>
      </c>
      <c r="BF96" s="250">
        <v>-733.13876456391984</v>
      </c>
      <c r="BG96" s="250">
        <v>-760.34309861232111</v>
      </c>
      <c r="BH96" s="250">
        <v>-786.14124849165319</v>
      </c>
      <c r="BI96" s="250">
        <v>-811.89751918951458</v>
      </c>
      <c r="BJ96" s="250">
        <v>-840.42523919018515</v>
      </c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</row>
    <row r="97" spans="1:94" ht="13.9" customHeight="1" x14ac:dyDescent="0.25">
      <c r="A97" s="5"/>
      <c r="B97" s="1" t="s">
        <v>817</v>
      </c>
      <c r="C97" s="1" t="s">
        <v>830</v>
      </c>
      <c r="D97" s="1" t="s">
        <v>974</v>
      </c>
      <c r="E97" s="2"/>
      <c r="F97" s="2"/>
      <c r="G97" s="2"/>
      <c r="H97" s="2"/>
      <c r="I97" s="2"/>
      <c r="J97" s="2"/>
      <c r="K97" s="2"/>
      <c r="L97" s="2"/>
      <c r="M97" s="2"/>
      <c r="N97" s="2"/>
      <c r="O97" s="249">
        <v>450</v>
      </c>
      <c r="P97" s="249">
        <v>450</v>
      </c>
      <c r="Q97" s="250">
        <v>494.01052490447142</v>
      </c>
      <c r="R97" s="250">
        <v>540.16290138767852</v>
      </c>
      <c r="S97" s="250">
        <v>582.2487765636522</v>
      </c>
      <c r="T97" s="250">
        <v>639.20242005765226</v>
      </c>
      <c r="U97" s="250">
        <v>687.19497888315334</v>
      </c>
      <c r="V97" s="250">
        <v>772.0650935174632</v>
      </c>
      <c r="W97" s="250">
        <v>860.62009787490774</v>
      </c>
      <c r="X97" s="250">
        <v>950.69702353020045</v>
      </c>
      <c r="Y97" s="250">
        <v>1025.6150700543003</v>
      </c>
      <c r="Z97" s="250">
        <v>1080.1372595025807</v>
      </c>
      <c r="AA97" s="250">
        <v>1113.7085204799891</v>
      </c>
      <c r="AB97" s="250">
        <v>1180.6730575853051</v>
      </c>
      <c r="AC97" s="250">
        <v>1239.1003552993227</v>
      </c>
      <c r="AD97" s="250">
        <v>1306.5611382985853</v>
      </c>
      <c r="AE97" s="250">
        <v>1394.5384460682442</v>
      </c>
      <c r="AF97" s="250">
        <v>1456.2810886907553</v>
      </c>
      <c r="AG97" s="250">
        <v>1524.5186699738551</v>
      </c>
      <c r="AH97" s="250">
        <v>1596.575383790306</v>
      </c>
      <c r="AI97" s="250">
        <v>1680.8119930280882</v>
      </c>
      <c r="AJ97" s="250">
        <v>1739.1216397398937</v>
      </c>
      <c r="AK97" s="250">
        <v>1823.6614265602998</v>
      </c>
      <c r="AL97" s="250">
        <v>1923.5848360930477</v>
      </c>
      <c r="AM97" s="250">
        <v>2024.619896762083</v>
      </c>
      <c r="AN97" s="250">
        <v>2143.314674532412</v>
      </c>
      <c r="AO97" s="250">
        <v>2244.3633103170869</v>
      </c>
      <c r="AP97" s="250">
        <v>2363.6191928671979</v>
      </c>
      <c r="AQ97" s="250">
        <v>2388.3062948313996</v>
      </c>
      <c r="AR97" s="250">
        <v>2355.0276530133397</v>
      </c>
      <c r="AS97" s="250">
        <v>2459.3192330897623</v>
      </c>
      <c r="AT97" s="250">
        <v>2520.97740832607</v>
      </c>
      <c r="AU97" s="250">
        <v>2604.8882147884951</v>
      </c>
      <c r="AV97" s="250">
        <v>2724.2180063015339</v>
      </c>
      <c r="AW97" s="250">
        <v>2829.50207816585</v>
      </c>
      <c r="AX97" s="250">
        <v>2922.5263122611773</v>
      </c>
      <c r="AY97" s="250">
        <v>3051.2802507206529</v>
      </c>
      <c r="AZ97" s="250">
        <v>3171.9388952202175</v>
      </c>
      <c r="BA97" s="250">
        <v>3284.0044915197418</v>
      </c>
      <c r="BB97" s="250">
        <v>3392.9085942213569</v>
      </c>
      <c r="BC97" s="250">
        <v>3145.2094925253059</v>
      </c>
      <c r="BD97" s="250">
        <v>3526.146845880538</v>
      </c>
      <c r="BE97" s="250">
        <v>3777.5174748608956</v>
      </c>
      <c r="BF97" s="250">
        <v>3881.3228712207538</v>
      </c>
      <c r="BG97" s="250">
        <v>4025.345816182878</v>
      </c>
      <c r="BH97" s="250">
        <v>4161.9242567205183</v>
      </c>
      <c r="BI97" s="250">
        <v>4298.2809839444908</v>
      </c>
      <c r="BJ97" s="250">
        <v>4449.3100898303937</v>
      </c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</row>
    <row r="98" spans="1:94" ht="13.9" customHeight="1" x14ac:dyDescent="0.25">
      <c r="A98" s="5"/>
      <c r="B98" s="1" t="s">
        <v>817</v>
      </c>
      <c r="C98" s="1" t="s">
        <v>815</v>
      </c>
      <c r="D98" s="1" t="s">
        <v>974</v>
      </c>
      <c r="E98" s="2"/>
      <c r="F98" s="2"/>
      <c r="G98" s="2"/>
      <c r="H98" s="2"/>
      <c r="I98" s="2"/>
      <c r="J98" s="2"/>
      <c r="K98" s="2"/>
      <c r="L98" s="2"/>
      <c r="M98" s="2"/>
      <c r="N98" s="2"/>
      <c r="O98" s="249">
        <v>55</v>
      </c>
      <c r="P98" s="249">
        <v>55</v>
      </c>
      <c r="Q98" s="250">
        <v>60.379064154990957</v>
      </c>
      <c r="R98" s="250">
        <v>66.019910169605154</v>
      </c>
      <c r="S98" s="250">
        <v>71.163739357779718</v>
      </c>
      <c r="T98" s="250">
        <v>78.124740229268625</v>
      </c>
      <c r="U98" s="250">
        <v>83.99049741905209</v>
      </c>
      <c r="V98" s="250">
        <v>94.36351142991218</v>
      </c>
      <c r="W98" s="250">
        <v>105.18690085137762</v>
      </c>
      <c r="X98" s="250">
        <v>116.19630287591339</v>
      </c>
      <c r="Y98" s="250">
        <v>125.35295300663672</v>
      </c>
      <c r="Z98" s="250">
        <v>132.01677616142655</v>
      </c>
      <c r="AA98" s="250">
        <v>136.11993028088759</v>
      </c>
      <c r="AB98" s="250">
        <v>144.30448481598177</v>
      </c>
      <c r="AC98" s="250">
        <v>151.44559898102835</v>
      </c>
      <c r="AD98" s="250">
        <v>159.69080579204933</v>
      </c>
      <c r="AE98" s="250">
        <v>170.44358785278541</v>
      </c>
      <c r="AF98" s="250">
        <v>177.98991083998121</v>
      </c>
      <c r="AG98" s="250">
        <v>186.33005966347119</v>
      </c>
      <c r="AH98" s="250">
        <v>195.13699135214853</v>
      </c>
      <c r="AI98" s="250">
        <v>205.43257692565524</v>
      </c>
      <c r="AJ98" s="250">
        <v>212.55931152376479</v>
      </c>
      <c r="AK98" s="250">
        <v>222.89195213514776</v>
      </c>
      <c r="AL98" s="250">
        <v>235.10481330026138</v>
      </c>
      <c r="AM98" s="250">
        <v>247.45354293758791</v>
      </c>
      <c r="AN98" s="250">
        <v>261.96068244285038</v>
      </c>
      <c r="AO98" s="250">
        <v>274.31107126097731</v>
      </c>
      <c r="AP98" s="250">
        <v>288.88679023932417</v>
      </c>
      <c r="AQ98" s="250">
        <v>291.9041027016155</v>
      </c>
      <c r="AR98" s="250">
        <v>287.83671314607483</v>
      </c>
      <c r="AS98" s="250">
        <v>300.58346182208209</v>
      </c>
      <c r="AT98" s="250">
        <v>308.11946101763078</v>
      </c>
      <c r="AU98" s="250">
        <v>318.37522625192719</v>
      </c>
      <c r="AV98" s="250">
        <v>332.95997854796531</v>
      </c>
      <c r="AW98" s="250">
        <v>345.82803177582616</v>
      </c>
      <c r="AX98" s="250">
        <v>357.1976603874773</v>
      </c>
      <c r="AY98" s="250">
        <v>372.93425286585767</v>
      </c>
      <c r="AZ98" s="250">
        <v>387.68142052691559</v>
      </c>
      <c r="BA98" s="250">
        <v>401.37832674130186</v>
      </c>
      <c r="BB98" s="250">
        <v>414.68882818261039</v>
      </c>
      <c r="BC98" s="250">
        <v>384.4144935308708</v>
      </c>
      <c r="BD98" s="250">
        <v>430.97350338539917</v>
      </c>
      <c r="BE98" s="250">
        <v>461.69658026077622</v>
      </c>
      <c r="BF98" s="250">
        <v>474.38390648253664</v>
      </c>
      <c r="BG98" s="250">
        <v>491.98671086679627</v>
      </c>
      <c r="BH98" s="250">
        <v>508.67963137695233</v>
      </c>
      <c r="BI98" s="250">
        <v>525.34545359321567</v>
      </c>
      <c r="BJ98" s="250">
        <v>543.80456653482599</v>
      </c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</row>
    <row r="99" spans="1:94" ht="13.9" customHeight="1" x14ac:dyDescent="0.25">
      <c r="A99" s="5"/>
      <c r="B99" s="1" t="s">
        <v>817</v>
      </c>
      <c r="C99" s="1" t="s">
        <v>831</v>
      </c>
      <c r="D99" s="1" t="s">
        <v>974</v>
      </c>
      <c r="E99" s="2"/>
      <c r="F99" s="2"/>
      <c r="G99" s="2"/>
      <c r="H99" s="2"/>
      <c r="I99" s="2"/>
      <c r="J99" s="2"/>
      <c r="K99" s="2"/>
      <c r="L99" s="2"/>
      <c r="M99" s="2"/>
      <c r="N99" s="2"/>
      <c r="O99" s="249">
        <v>50</v>
      </c>
      <c r="P99" s="249">
        <v>50</v>
      </c>
      <c r="Q99" s="250">
        <v>54.890058322719049</v>
      </c>
      <c r="R99" s="250">
        <v>60.018100154186499</v>
      </c>
      <c r="S99" s="250">
        <v>64.694308507072463</v>
      </c>
      <c r="T99" s="250">
        <v>71.022491117516921</v>
      </c>
      <c r="U99" s="250">
        <v>76.354997653683711</v>
      </c>
      <c r="V99" s="250">
        <v>85.785010390829243</v>
      </c>
      <c r="W99" s="250">
        <v>95.62445531943419</v>
      </c>
      <c r="X99" s="250">
        <v>105.63300261446672</v>
      </c>
      <c r="Y99" s="250">
        <v>113.95723000603338</v>
      </c>
      <c r="Z99" s="250">
        <v>120.01525105584231</v>
      </c>
      <c r="AA99" s="250">
        <v>123.74539116444325</v>
      </c>
      <c r="AB99" s="250">
        <v>131.18589528725613</v>
      </c>
      <c r="AC99" s="250">
        <v>137.67781725548031</v>
      </c>
      <c r="AD99" s="250">
        <v>145.17345981095394</v>
      </c>
      <c r="AE99" s="250">
        <v>154.94871622980494</v>
      </c>
      <c r="AF99" s="250">
        <v>161.8090098545284</v>
      </c>
      <c r="AG99" s="250">
        <v>169.39096333042838</v>
      </c>
      <c r="AH99" s="250">
        <v>177.39726486558959</v>
      </c>
      <c r="AI99" s="250">
        <v>186.75688811423205</v>
      </c>
      <c r="AJ99" s="250">
        <v>193.23573774887711</v>
      </c>
      <c r="AK99" s="250">
        <v>202.62904739558891</v>
      </c>
      <c r="AL99" s="250">
        <v>213.73164845478311</v>
      </c>
      <c r="AM99" s="250">
        <v>224.95776630689815</v>
      </c>
      <c r="AN99" s="250">
        <v>238.14607494804582</v>
      </c>
      <c r="AO99" s="250">
        <v>249.37370114634302</v>
      </c>
      <c r="AP99" s="250">
        <v>262.62435476302198</v>
      </c>
      <c r="AQ99" s="250">
        <v>265.36736609237772</v>
      </c>
      <c r="AR99" s="250">
        <v>261.66973922370437</v>
      </c>
      <c r="AS99" s="250">
        <v>273.25769256552911</v>
      </c>
      <c r="AT99" s="250">
        <v>280.10860092511882</v>
      </c>
      <c r="AU99" s="250">
        <v>289.43202386538832</v>
      </c>
      <c r="AV99" s="250">
        <v>302.69088958905928</v>
      </c>
      <c r="AW99" s="250">
        <v>314.38911979620548</v>
      </c>
      <c r="AX99" s="250">
        <v>324.7251458067974</v>
      </c>
      <c r="AY99" s="250">
        <v>339.03113896896133</v>
      </c>
      <c r="AZ99" s="250">
        <v>352.43765502446848</v>
      </c>
      <c r="BA99" s="250">
        <v>364.88938794663784</v>
      </c>
      <c r="BB99" s="250">
        <v>376.98984380237289</v>
      </c>
      <c r="BC99" s="250">
        <v>349.46772139170059</v>
      </c>
      <c r="BD99" s="250">
        <v>391.79409398672635</v>
      </c>
      <c r="BE99" s="250">
        <v>419.72416387343276</v>
      </c>
      <c r="BF99" s="250">
        <v>431.25809680230589</v>
      </c>
      <c r="BG99" s="250">
        <v>447.2606462425419</v>
      </c>
      <c r="BH99" s="250">
        <v>462.43602852450198</v>
      </c>
      <c r="BI99" s="250">
        <v>477.58677599383225</v>
      </c>
      <c r="BJ99" s="250">
        <v>494.36778775893259</v>
      </c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</row>
    <row r="100" spans="1:94" ht="13.9" customHeight="1" x14ac:dyDescent="0.25">
      <c r="A100" s="5"/>
      <c r="B100" s="1" t="s">
        <v>817</v>
      </c>
      <c r="C100" s="1" t="s">
        <v>832</v>
      </c>
      <c r="D100" s="1" t="s">
        <v>737</v>
      </c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49">
        <v>180</v>
      </c>
      <c r="P100" s="249">
        <v>195</v>
      </c>
      <c r="Q100" s="250">
        <v>214.07122745860428</v>
      </c>
      <c r="R100" s="250">
        <v>234.07059060132735</v>
      </c>
      <c r="S100" s="250">
        <v>252.3078031775826</v>
      </c>
      <c r="T100" s="250">
        <v>276.987715358316</v>
      </c>
      <c r="U100" s="250">
        <v>297.78449084936648</v>
      </c>
      <c r="V100" s="250">
        <v>334.56154052423409</v>
      </c>
      <c r="W100" s="250">
        <v>372.93537574579335</v>
      </c>
      <c r="X100" s="250">
        <v>411.9687101964202</v>
      </c>
      <c r="Y100" s="250">
        <v>444.43319702353017</v>
      </c>
      <c r="Z100" s="250">
        <v>468.05947911778497</v>
      </c>
      <c r="AA100" s="250">
        <v>482.6070255413286</v>
      </c>
      <c r="AB100" s="250">
        <v>511.62499162029883</v>
      </c>
      <c r="AC100" s="250">
        <v>536.94348729637306</v>
      </c>
      <c r="AD100" s="250">
        <v>566.17649326272021</v>
      </c>
      <c r="AE100" s="250">
        <v>604.29999329623911</v>
      </c>
      <c r="AF100" s="250">
        <v>631.05513843266056</v>
      </c>
      <c r="AG100" s="250">
        <v>660.62475698867047</v>
      </c>
      <c r="AH100" s="250">
        <v>691.84933297579914</v>
      </c>
      <c r="AI100" s="250">
        <v>728.35186364550475</v>
      </c>
      <c r="AJ100" s="250">
        <v>753.61937722062044</v>
      </c>
      <c r="AK100" s="250">
        <v>790.25328484279635</v>
      </c>
      <c r="AL100" s="250">
        <v>833.55342897365369</v>
      </c>
      <c r="AM100" s="250">
        <v>877.33528859690227</v>
      </c>
      <c r="AN100" s="250">
        <v>928.76969229737824</v>
      </c>
      <c r="AO100" s="250">
        <v>972.55743447073735</v>
      </c>
      <c r="AP100" s="250">
        <v>1024.2349835757852</v>
      </c>
      <c r="AQ100" s="250">
        <v>1034.9327277602727</v>
      </c>
      <c r="AR100" s="250">
        <v>1020.5119829724466</v>
      </c>
      <c r="AS100" s="250">
        <v>1065.7050010055632</v>
      </c>
      <c r="AT100" s="250">
        <v>1092.4235436079632</v>
      </c>
      <c r="AU100" s="250">
        <v>1128.7848930750142</v>
      </c>
      <c r="AV100" s="250">
        <v>1180.4944693973312</v>
      </c>
      <c r="AW100" s="250">
        <v>1226.1175672052013</v>
      </c>
      <c r="AX100" s="250">
        <v>1266.4280686465097</v>
      </c>
      <c r="AY100" s="250">
        <v>1322.2214419789491</v>
      </c>
      <c r="AZ100" s="250">
        <v>1374.5068545954271</v>
      </c>
      <c r="BA100" s="250">
        <v>1423.0686129918874</v>
      </c>
      <c r="BB100" s="250">
        <v>1470.260390829254</v>
      </c>
      <c r="BC100" s="250">
        <v>1362.9241134276319</v>
      </c>
      <c r="BD100" s="250">
        <v>1527.9969665482324</v>
      </c>
      <c r="BE100" s="250">
        <v>1636.9242391063874</v>
      </c>
      <c r="BF100" s="250">
        <v>1681.9065775289926</v>
      </c>
      <c r="BG100" s="250">
        <v>1744.316520345913</v>
      </c>
      <c r="BH100" s="250">
        <v>1803.5005112455572</v>
      </c>
      <c r="BI100" s="250">
        <v>1862.5884263759451</v>
      </c>
      <c r="BJ100" s="250">
        <v>1928.0343722598363</v>
      </c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</row>
    <row r="101" spans="1:94" ht="13.9" customHeight="1" x14ac:dyDescent="0.25">
      <c r="A101" s="5"/>
      <c r="B101" s="1" t="s">
        <v>817</v>
      </c>
      <c r="C101" s="1" t="s">
        <v>792</v>
      </c>
      <c r="D101" s="1" t="s">
        <v>777</v>
      </c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49">
        <v>190</v>
      </c>
      <c r="P101" s="249">
        <v>205</v>
      </c>
      <c r="Q101" s="250">
        <v>225.04923912314811</v>
      </c>
      <c r="R101" s="250">
        <v>246.07421063216466</v>
      </c>
      <c r="S101" s="250">
        <v>265.24666487899708</v>
      </c>
      <c r="T101" s="250">
        <v>291.19221358181932</v>
      </c>
      <c r="U101" s="250">
        <v>313.05549038010315</v>
      </c>
      <c r="V101" s="250">
        <v>351.71854260239985</v>
      </c>
      <c r="W101" s="250">
        <v>392.06026680968012</v>
      </c>
      <c r="X101" s="250">
        <v>433.09531071931343</v>
      </c>
      <c r="Y101" s="250">
        <v>467.22464302473674</v>
      </c>
      <c r="Z101" s="250">
        <v>492.0625293289533</v>
      </c>
      <c r="AA101" s="250">
        <v>507.3561037742171</v>
      </c>
      <c r="AB101" s="250">
        <v>537.86217067774987</v>
      </c>
      <c r="AC101" s="250">
        <v>564.47905074746893</v>
      </c>
      <c r="AD101" s="250">
        <v>595.21118522491076</v>
      </c>
      <c r="AE101" s="250">
        <v>635.28973654219976</v>
      </c>
      <c r="AF101" s="250">
        <v>663.41694040356583</v>
      </c>
      <c r="AG101" s="250">
        <v>694.50294965475575</v>
      </c>
      <c r="AH101" s="250">
        <v>727.32878594891667</v>
      </c>
      <c r="AI101" s="250">
        <v>765.70324126835078</v>
      </c>
      <c r="AJ101" s="250">
        <v>792.26652477039545</v>
      </c>
      <c r="AK101" s="250">
        <v>830.7790943219137</v>
      </c>
      <c r="AL101" s="250">
        <v>876.29975866460984</v>
      </c>
      <c r="AM101" s="250">
        <v>922.32684185828145</v>
      </c>
      <c r="AN101" s="250">
        <v>976.39890728698686</v>
      </c>
      <c r="AO101" s="250">
        <v>1022.4321747000054</v>
      </c>
      <c r="AP101" s="250">
        <v>1076.759854528389</v>
      </c>
      <c r="AQ101" s="250">
        <v>1088.0062009787478</v>
      </c>
      <c r="AR101" s="250">
        <v>1072.8459308171871</v>
      </c>
      <c r="AS101" s="250">
        <v>1120.3565395186686</v>
      </c>
      <c r="AT101" s="250">
        <v>1148.4452637929865</v>
      </c>
      <c r="AU101" s="250">
        <v>1186.6712978480914</v>
      </c>
      <c r="AV101" s="250">
        <v>1241.0326473151424</v>
      </c>
      <c r="AW101" s="250">
        <v>1288.9953911644418</v>
      </c>
      <c r="AX101" s="250">
        <v>1331.3730978078686</v>
      </c>
      <c r="AY101" s="250">
        <v>1390.0276697727409</v>
      </c>
      <c r="AZ101" s="250">
        <v>1444.9943856003204</v>
      </c>
      <c r="BA101" s="250">
        <v>1496.0464905812146</v>
      </c>
      <c r="BB101" s="250">
        <v>1545.6583595897282</v>
      </c>
      <c r="BC101" s="250">
        <v>1432.8176577059717</v>
      </c>
      <c r="BD101" s="250">
        <v>1606.3557853455773</v>
      </c>
      <c r="BE101" s="250">
        <v>1720.8690718810733</v>
      </c>
      <c r="BF101" s="250">
        <v>1768.1581968894529</v>
      </c>
      <c r="BG101" s="250">
        <v>1833.7686495944206</v>
      </c>
      <c r="BH101" s="250">
        <v>1895.9877169504568</v>
      </c>
      <c r="BI101" s="250">
        <v>1958.1057815747108</v>
      </c>
      <c r="BJ101" s="250">
        <v>2026.9079298116221</v>
      </c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</row>
    <row r="102" spans="1:94" ht="13.9" customHeight="1" x14ac:dyDescent="0.25">
      <c r="A102" s="5"/>
      <c r="B102" s="10" t="s">
        <v>817</v>
      </c>
      <c r="C102" s="10" t="s">
        <v>833</v>
      </c>
      <c r="D102" s="10" t="s">
        <v>741</v>
      </c>
      <c r="E102" s="256"/>
      <c r="F102" s="256"/>
      <c r="G102" s="256"/>
      <c r="H102" s="256"/>
      <c r="I102" s="256"/>
      <c r="J102" s="256"/>
      <c r="K102" s="256"/>
      <c r="L102" s="256"/>
      <c r="M102" s="256"/>
      <c r="N102" s="256"/>
      <c r="O102" s="251">
        <v>240</v>
      </c>
      <c r="P102" s="251">
        <v>240</v>
      </c>
      <c r="Q102" s="252">
        <v>263.47227994905143</v>
      </c>
      <c r="R102" s="252">
        <v>288.08688074009518</v>
      </c>
      <c r="S102" s="252">
        <v>310.53268083394778</v>
      </c>
      <c r="T102" s="252">
        <v>340.90795736408114</v>
      </c>
      <c r="U102" s="252">
        <v>366.50398873768171</v>
      </c>
      <c r="V102" s="252">
        <v>411.7680498759803</v>
      </c>
      <c r="W102" s="252">
        <v>458.99738553328405</v>
      </c>
      <c r="X102" s="252">
        <v>507.03841254944012</v>
      </c>
      <c r="Y102" s="252">
        <v>546.99470402896009</v>
      </c>
      <c r="Z102" s="252">
        <v>576.07320506804297</v>
      </c>
      <c r="AA102" s="252">
        <v>593.97787758932748</v>
      </c>
      <c r="AB102" s="252">
        <v>629.69229737882927</v>
      </c>
      <c r="AC102" s="252">
        <v>660.85352282630527</v>
      </c>
      <c r="AD102" s="252">
        <v>696.83260709257866</v>
      </c>
      <c r="AE102" s="252">
        <v>743.75383790306341</v>
      </c>
      <c r="AF102" s="252">
        <v>776.68324730173595</v>
      </c>
      <c r="AG102" s="252">
        <v>813.07662398605578</v>
      </c>
      <c r="AH102" s="252">
        <v>851.50687135482963</v>
      </c>
      <c r="AI102" s="252">
        <v>896.43306294831348</v>
      </c>
      <c r="AJ102" s="252">
        <v>927.53154119460964</v>
      </c>
      <c r="AK102" s="252">
        <v>972.61942749882621</v>
      </c>
      <c r="AL102" s="252">
        <v>1025.9119125829584</v>
      </c>
      <c r="AM102" s="252">
        <v>1079.7972782731106</v>
      </c>
      <c r="AN102" s="252">
        <v>1143.1011597506194</v>
      </c>
      <c r="AO102" s="252">
        <v>1196.993765502446</v>
      </c>
      <c r="AP102" s="252">
        <v>1260.596902862505</v>
      </c>
      <c r="AQ102" s="252">
        <v>1273.7633572434127</v>
      </c>
      <c r="AR102" s="252">
        <v>1256.0147482737807</v>
      </c>
      <c r="AS102" s="252">
        <v>1311.6369243145396</v>
      </c>
      <c r="AT102" s="252">
        <v>1344.5212844405703</v>
      </c>
      <c r="AU102" s="252">
        <v>1389.2737145538638</v>
      </c>
      <c r="AV102" s="252">
        <v>1452.9162700274846</v>
      </c>
      <c r="AW102" s="252">
        <v>1509.0677750217865</v>
      </c>
      <c r="AX102" s="252">
        <v>1558.6806998726277</v>
      </c>
      <c r="AY102" s="252">
        <v>1627.3494670510147</v>
      </c>
      <c r="AZ102" s="252">
        <v>1691.7007441174492</v>
      </c>
      <c r="BA102" s="252">
        <v>1751.4690621438622</v>
      </c>
      <c r="BB102" s="252">
        <v>1809.5512502513902</v>
      </c>
      <c r="BC102" s="252">
        <v>1677.4450626801631</v>
      </c>
      <c r="BD102" s="252">
        <v>1880.6116511362868</v>
      </c>
      <c r="BE102" s="252">
        <v>2014.6759865924776</v>
      </c>
      <c r="BF102" s="252">
        <v>2070.0388646510687</v>
      </c>
      <c r="BG102" s="252">
        <v>2146.8511019642015</v>
      </c>
      <c r="BH102" s="252">
        <v>2219.6929369176096</v>
      </c>
      <c r="BI102" s="252">
        <v>2292.416524770395</v>
      </c>
      <c r="BJ102" s="252">
        <v>2372.9653812428764</v>
      </c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</row>
    <row r="103" spans="1:94" ht="13.9" customHeight="1" x14ac:dyDescent="0.25">
      <c r="A103" s="5"/>
      <c r="B103" s="1" t="s">
        <v>834</v>
      </c>
      <c r="C103" s="1" t="s">
        <v>835</v>
      </c>
      <c r="D103" s="1" t="s">
        <v>725</v>
      </c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49">
        <v>-90</v>
      </c>
      <c r="Q103" s="249">
        <v>-225</v>
      </c>
      <c r="R103" s="250">
        <v>-246.02037139943451</v>
      </c>
      <c r="S103" s="250">
        <v>-265.1886308538767</v>
      </c>
      <c r="T103" s="250">
        <v>-291.1285028609114</v>
      </c>
      <c r="U103" s="250">
        <v>-312.98699613456353</v>
      </c>
      <c r="V103" s="250">
        <v>-351.64158916456495</v>
      </c>
      <c r="W103" s="250">
        <v>-391.97448689842992</v>
      </c>
      <c r="X103" s="250">
        <v>-433.00055264138149</v>
      </c>
      <c r="Y103" s="250">
        <v>-467.12241769917983</v>
      </c>
      <c r="Z103" s="250">
        <v>-491.95486965601879</v>
      </c>
      <c r="AA103" s="250">
        <v>-507.24509797934763</v>
      </c>
      <c r="AB103" s="250">
        <v>-537.74449037915463</v>
      </c>
      <c r="AC103" s="250">
        <v>-564.35554687070623</v>
      </c>
      <c r="AD103" s="250">
        <v>-595.08095738249494</v>
      </c>
      <c r="AE103" s="250">
        <v>-635.15073980666705</v>
      </c>
      <c r="AF103" s="250">
        <v>-663.27178964209588</v>
      </c>
      <c r="AG103" s="250">
        <v>-694.35099750242716</v>
      </c>
      <c r="AH103" s="250">
        <v>-727.1696517443313</v>
      </c>
      <c r="AI103" s="250">
        <v>-765.53571101435614</v>
      </c>
      <c r="AJ103" s="250">
        <v>-792.0931826647693</v>
      </c>
      <c r="AK103" s="250">
        <v>-830.59732594849709</v>
      </c>
      <c r="AL103" s="250">
        <v>-876.10803070365557</v>
      </c>
      <c r="AM103" s="250">
        <v>-922.12504350905863</v>
      </c>
      <c r="AN103" s="250">
        <v>-976.18527836637941</v>
      </c>
      <c r="AO103" s="250">
        <v>-1022.2084740380675</v>
      </c>
      <c r="AP103" s="250">
        <v>-1076.5242673685104</v>
      </c>
      <c r="AQ103" s="250">
        <v>-1087.7681532007396</v>
      </c>
      <c r="AR103" s="250">
        <v>-1072.6111999951142</v>
      </c>
      <c r="AS103" s="250">
        <v>-1120.1114137238253</v>
      </c>
      <c r="AT103" s="250">
        <v>-1148.1939923912573</v>
      </c>
      <c r="AU103" s="250">
        <v>-1186.4116628704371</v>
      </c>
      <c r="AV103" s="250">
        <v>-1240.7611184728773</v>
      </c>
      <c r="AW103" s="250">
        <v>-1288.7133684255516</v>
      </c>
      <c r="AX103" s="250">
        <v>-1331.0818031375368</v>
      </c>
      <c r="AY103" s="250">
        <v>-1389.7235419121994</v>
      </c>
      <c r="AZ103" s="250">
        <v>-1444.6782314254476</v>
      </c>
      <c r="BA103" s="250">
        <v>-1495.7191665801568</v>
      </c>
      <c r="BB103" s="250">
        <v>-1545.3201808755541</v>
      </c>
      <c r="BC103" s="250">
        <v>-1432.5041677098659</v>
      </c>
      <c r="BD103" s="250">
        <v>-1606.0043264797653</v>
      </c>
      <c r="BE103" s="250">
        <v>-1720.4925583479371</v>
      </c>
      <c r="BF103" s="250">
        <v>-1767.7713368425543</v>
      </c>
      <c r="BG103" s="250">
        <v>-1833.3674344616168</v>
      </c>
      <c r="BH103" s="250">
        <v>-1895.5728887419916</v>
      </c>
      <c r="BI103" s="250">
        <v>-1957.6773623892414</v>
      </c>
      <c r="BJ103" s="250">
        <v>-2026.464457220671</v>
      </c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</row>
    <row r="104" spans="1:94" ht="13.9" customHeight="1" x14ac:dyDescent="0.25">
      <c r="A104" s="5"/>
      <c r="B104" s="1" t="s">
        <v>834</v>
      </c>
      <c r="C104" s="1" t="s">
        <v>835</v>
      </c>
      <c r="D104" s="1" t="s">
        <v>2128</v>
      </c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49">
        <v>-90</v>
      </c>
      <c r="Q104" s="249">
        <v>-225</v>
      </c>
      <c r="R104" s="250">
        <v>-246.02037139943451</v>
      </c>
      <c r="S104" s="250">
        <v>-265.1886308538767</v>
      </c>
      <c r="T104" s="250">
        <v>-291.1285028609114</v>
      </c>
      <c r="U104" s="250">
        <v>-312.98699613456353</v>
      </c>
      <c r="V104" s="250">
        <v>-351.64158916456495</v>
      </c>
      <c r="W104" s="250">
        <v>-391.97448689842992</v>
      </c>
      <c r="X104" s="250">
        <v>-433.00055264138149</v>
      </c>
      <c r="Y104" s="250">
        <v>-467.12241769917983</v>
      </c>
      <c r="Z104" s="250">
        <v>-491.95486965601879</v>
      </c>
      <c r="AA104" s="250">
        <v>-507.24509797934763</v>
      </c>
      <c r="AB104" s="250">
        <v>-537.74449037915463</v>
      </c>
      <c r="AC104" s="250">
        <v>-564.35554687070623</v>
      </c>
      <c r="AD104" s="250">
        <v>-595.08095738249494</v>
      </c>
      <c r="AE104" s="250">
        <v>-635.15073980666705</v>
      </c>
      <c r="AF104" s="250">
        <v>-663.27178964209588</v>
      </c>
      <c r="AG104" s="250">
        <v>-694.35099750242716</v>
      </c>
      <c r="AH104" s="250">
        <v>-727.1696517443313</v>
      </c>
      <c r="AI104" s="250">
        <v>-765.53571101435614</v>
      </c>
      <c r="AJ104" s="250">
        <v>-792.0931826647693</v>
      </c>
      <c r="AK104" s="250">
        <v>-830.59732594849709</v>
      </c>
      <c r="AL104" s="250">
        <v>-876.10803070365557</v>
      </c>
      <c r="AM104" s="250">
        <v>-922.12504350905863</v>
      </c>
      <c r="AN104" s="250">
        <v>-976.18527836637941</v>
      </c>
      <c r="AO104" s="250">
        <v>-1022.2084740380675</v>
      </c>
      <c r="AP104" s="250">
        <v>-1076.5242673685104</v>
      </c>
      <c r="AQ104" s="250">
        <v>-1087.7681532007396</v>
      </c>
      <c r="AR104" s="250">
        <v>-1072.6111999951142</v>
      </c>
      <c r="AS104" s="250">
        <v>-1120.1114137238253</v>
      </c>
      <c r="AT104" s="250">
        <v>-1148.1939923912573</v>
      </c>
      <c r="AU104" s="250">
        <v>-1186.4116628704371</v>
      </c>
      <c r="AV104" s="250">
        <v>-1240.7611184728773</v>
      </c>
      <c r="AW104" s="250">
        <v>-1288.7133684255516</v>
      </c>
      <c r="AX104" s="250">
        <v>-1331.0818031375368</v>
      </c>
      <c r="AY104" s="250">
        <v>-1389.7235419121994</v>
      </c>
      <c r="AZ104" s="250">
        <v>-1444.6782314254476</v>
      </c>
      <c r="BA104" s="250">
        <v>-1495.7191665801568</v>
      </c>
      <c r="BB104" s="250">
        <v>-1545.3201808755541</v>
      </c>
      <c r="BC104" s="250">
        <v>-1432.5041677098659</v>
      </c>
      <c r="BD104" s="250">
        <v>-1606.0043264797653</v>
      </c>
      <c r="BE104" s="250">
        <v>-1720.4925583479371</v>
      </c>
      <c r="BF104" s="250">
        <v>-1767.7713368425543</v>
      </c>
      <c r="BG104" s="250">
        <v>-1833.3674344616168</v>
      </c>
      <c r="BH104" s="250">
        <v>-1895.5728887419916</v>
      </c>
      <c r="BI104" s="250">
        <v>-1957.6773623892414</v>
      </c>
      <c r="BJ104" s="250">
        <v>-2026.464457220671</v>
      </c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</row>
    <row r="105" spans="1:94" ht="13.9" customHeight="1" x14ac:dyDescent="0.25">
      <c r="A105" s="5"/>
      <c r="B105" s="1" t="s">
        <v>834</v>
      </c>
      <c r="C105" s="1" t="s">
        <v>836</v>
      </c>
      <c r="D105" s="1" t="s">
        <v>2128</v>
      </c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49">
        <v>0</v>
      </c>
      <c r="Q105" s="249">
        <v>25</v>
      </c>
      <c r="R105" s="250">
        <v>27.335596822159392</v>
      </c>
      <c r="S105" s="250">
        <v>29.465403428208521</v>
      </c>
      <c r="T105" s="250">
        <v>32.347611428990156</v>
      </c>
      <c r="U105" s="250">
        <v>34.776332903840391</v>
      </c>
      <c r="V105" s="250">
        <v>39.071287684951656</v>
      </c>
      <c r="W105" s="250">
        <v>43.552720766492207</v>
      </c>
      <c r="X105" s="250">
        <v>48.11117251570905</v>
      </c>
      <c r="Y105" s="250">
        <v>51.902490855464421</v>
      </c>
      <c r="Z105" s="250">
        <v>54.661652184002079</v>
      </c>
      <c r="AA105" s="250">
        <v>56.360566442149725</v>
      </c>
      <c r="AB105" s="250">
        <v>59.749387819906055</v>
      </c>
      <c r="AC105" s="250">
        <v>62.706171874522902</v>
      </c>
      <c r="AD105" s="250">
        <v>66.120106375832748</v>
      </c>
      <c r="AE105" s="250">
        <v>70.572304422962986</v>
      </c>
      <c r="AF105" s="250">
        <v>73.696865515788403</v>
      </c>
      <c r="AG105" s="250">
        <v>77.150110833602994</v>
      </c>
      <c r="AH105" s="250">
        <v>80.796627971592343</v>
      </c>
      <c r="AI105" s="250">
        <v>85.059523446039535</v>
      </c>
      <c r="AJ105" s="250">
        <v>88.010353629418773</v>
      </c>
      <c r="AK105" s="250">
        <v>92.288591772055199</v>
      </c>
      <c r="AL105" s="250">
        <v>97.345336744850584</v>
      </c>
      <c r="AM105" s="250">
        <v>102.45833816767315</v>
      </c>
      <c r="AN105" s="250">
        <v>108.46503092959767</v>
      </c>
      <c r="AO105" s="250">
        <v>113.57871933756302</v>
      </c>
      <c r="AP105" s="250">
        <v>119.61380748539001</v>
      </c>
      <c r="AQ105" s="250">
        <v>120.86312813341546</v>
      </c>
      <c r="AR105" s="250">
        <v>119.1790222216793</v>
      </c>
      <c r="AS105" s="250">
        <v>124.45682374709165</v>
      </c>
      <c r="AT105" s="250">
        <v>127.5771102656952</v>
      </c>
      <c r="AU105" s="250">
        <v>131.82351809671516</v>
      </c>
      <c r="AV105" s="250">
        <v>137.86234649698631</v>
      </c>
      <c r="AW105" s="250">
        <v>143.19037426950567</v>
      </c>
      <c r="AX105" s="250">
        <v>147.8979781263929</v>
      </c>
      <c r="AY105" s="250">
        <v>154.41372687913321</v>
      </c>
      <c r="AZ105" s="250">
        <v>160.51980349171635</v>
      </c>
      <c r="BA105" s="250">
        <v>166.19101850890624</v>
      </c>
      <c r="BB105" s="250">
        <v>171.70224231950596</v>
      </c>
      <c r="BC105" s="250">
        <v>159.16712974554059</v>
      </c>
      <c r="BD105" s="250">
        <v>178.44492516441829</v>
      </c>
      <c r="BE105" s="250">
        <v>191.1658398164374</v>
      </c>
      <c r="BF105" s="250">
        <v>196.41903742695041</v>
      </c>
      <c r="BG105" s="250">
        <v>203.70749271795734</v>
      </c>
      <c r="BH105" s="250">
        <v>210.61920986022122</v>
      </c>
      <c r="BI105" s="250">
        <v>217.51970693213786</v>
      </c>
      <c r="BJ105" s="250">
        <v>225.16271746896336</v>
      </c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</row>
    <row r="106" spans="1:94" ht="13.9" customHeight="1" x14ac:dyDescent="0.25">
      <c r="A106" s="5"/>
      <c r="B106" s="1" t="s">
        <v>834</v>
      </c>
      <c r="C106" s="1" t="s">
        <v>836</v>
      </c>
      <c r="D106" s="1" t="s">
        <v>716</v>
      </c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49">
        <v>0</v>
      </c>
      <c r="Q106" s="249">
        <v>25</v>
      </c>
      <c r="R106" s="250">
        <v>27.335596822159392</v>
      </c>
      <c r="S106" s="250">
        <v>29.465403428208521</v>
      </c>
      <c r="T106" s="250">
        <v>32.347611428990156</v>
      </c>
      <c r="U106" s="250">
        <v>34.776332903840391</v>
      </c>
      <c r="V106" s="250">
        <v>39.071287684951656</v>
      </c>
      <c r="W106" s="250">
        <v>43.552720766492207</v>
      </c>
      <c r="X106" s="250">
        <v>48.11117251570905</v>
      </c>
      <c r="Y106" s="250">
        <v>51.902490855464421</v>
      </c>
      <c r="Z106" s="250">
        <v>54.661652184002079</v>
      </c>
      <c r="AA106" s="250">
        <v>56.360566442149725</v>
      </c>
      <c r="AB106" s="250">
        <v>59.749387819906055</v>
      </c>
      <c r="AC106" s="250">
        <v>62.706171874522902</v>
      </c>
      <c r="AD106" s="250">
        <v>66.120106375832748</v>
      </c>
      <c r="AE106" s="250">
        <v>70.572304422962986</v>
      </c>
      <c r="AF106" s="250">
        <v>73.696865515788403</v>
      </c>
      <c r="AG106" s="250">
        <v>77.150110833602994</v>
      </c>
      <c r="AH106" s="250">
        <v>80.796627971592343</v>
      </c>
      <c r="AI106" s="250">
        <v>85.059523446039535</v>
      </c>
      <c r="AJ106" s="250">
        <v>88.010353629418773</v>
      </c>
      <c r="AK106" s="250">
        <v>92.288591772055199</v>
      </c>
      <c r="AL106" s="250">
        <v>97.345336744850584</v>
      </c>
      <c r="AM106" s="250">
        <v>102.45833816767315</v>
      </c>
      <c r="AN106" s="250">
        <v>108.46503092959767</v>
      </c>
      <c r="AO106" s="250">
        <v>113.57871933756302</v>
      </c>
      <c r="AP106" s="250">
        <v>119.61380748539001</v>
      </c>
      <c r="AQ106" s="250">
        <v>120.86312813341546</v>
      </c>
      <c r="AR106" s="250">
        <v>119.1790222216793</v>
      </c>
      <c r="AS106" s="250">
        <v>124.45682374709165</v>
      </c>
      <c r="AT106" s="250">
        <v>127.5771102656952</v>
      </c>
      <c r="AU106" s="250">
        <v>131.82351809671516</v>
      </c>
      <c r="AV106" s="250">
        <v>137.86234649698631</v>
      </c>
      <c r="AW106" s="250">
        <v>143.19037426950567</v>
      </c>
      <c r="AX106" s="250">
        <v>147.8979781263929</v>
      </c>
      <c r="AY106" s="250">
        <v>154.41372687913321</v>
      </c>
      <c r="AZ106" s="250">
        <v>160.51980349171635</v>
      </c>
      <c r="BA106" s="250">
        <v>166.19101850890624</v>
      </c>
      <c r="BB106" s="250">
        <v>171.70224231950596</v>
      </c>
      <c r="BC106" s="250">
        <v>159.16712974554059</v>
      </c>
      <c r="BD106" s="250">
        <v>178.44492516441829</v>
      </c>
      <c r="BE106" s="250">
        <v>191.1658398164374</v>
      </c>
      <c r="BF106" s="250">
        <v>196.41903742695041</v>
      </c>
      <c r="BG106" s="250">
        <v>203.70749271795734</v>
      </c>
      <c r="BH106" s="250">
        <v>210.61920986022122</v>
      </c>
      <c r="BI106" s="250">
        <v>217.51970693213786</v>
      </c>
      <c r="BJ106" s="250">
        <v>225.16271746896336</v>
      </c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</row>
    <row r="107" spans="1:94" ht="13.9" customHeight="1" x14ac:dyDescent="0.25">
      <c r="A107" s="5"/>
      <c r="B107" s="1" t="s">
        <v>834</v>
      </c>
      <c r="C107" s="1" t="s">
        <v>837</v>
      </c>
      <c r="D107" s="1" t="s">
        <v>730</v>
      </c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49">
        <v>930</v>
      </c>
      <c r="Q107" s="249">
        <v>265</v>
      </c>
      <c r="R107" s="250">
        <v>289.75732631488955</v>
      </c>
      <c r="S107" s="250">
        <v>312.33327633901035</v>
      </c>
      <c r="T107" s="250">
        <v>342.88468114729568</v>
      </c>
      <c r="U107" s="250">
        <v>368.62912878070819</v>
      </c>
      <c r="V107" s="250">
        <v>414.15564946048761</v>
      </c>
      <c r="W107" s="250">
        <v>461.65884012481752</v>
      </c>
      <c r="X107" s="250">
        <v>509.97842866651604</v>
      </c>
      <c r="Y107" s="250">
        <v>550.16640306792294</v>
      </c>
      <c r="Z107" s="250">
        <v>579.41351315042209</v>
      </c>
      <c r="AA107" s="250">
        <v>597.42200428678711</v>
      </c>
      <c r="AB107" s="250">
        <v>633.34351089100414</v>
      </c>
      <c r="AC107" s="250">
        <v>664.68542186994273</v>
      </c>
      <c r="AD107" s="250">
        <v>700.87312758382723</v>
      </c>
      <c r="AE107" s="250">
        <v>748.06642688340776</v>
      </c>
      <c r="AF107" s="250">
        <v>781.18677446735728</v>
      </c>
      <c r="AG107" s="250">
        <v>817.79117483619189</v>
      </c>
      <c r="AH107" s="250">
        <v>856.4442564988791</v>
      </c>
      <c r="AI107" s="250">
        <v>901.63094852801942</v>
      </c>
      <c r="AJ107" s="250">
        <v>932.90974847183941</v>
      </c>
      <c r="AK107" s="250">
        <v>978.25907278378554</v>
      </c>
      <c r="AL107" s="250">
        <v>1031.8605694954167</v>
      </c>
      <c r="AM107" s="250">
        <v>1086.0583845773358</v>
      </c>
      <c r="AN107" s="250">
        <v>1149.7293278537359</v>
      </c>
      <c r="AO107" s="250">
        <v>1203.9344249781686</v>
      </c>
      <c r="AP107" s="250">
        <v>1267.9063593451349</v>
      </c>
      <c r="AQ107" s="250">
        <v>1281.1491582142046</v>
      </c>
      <c r="AR107" s="250">
        <v>1263.2976355498013</v>
      </c>
      <c r="AS107" s="250">
        <v>1319.2423317191722</v>
      </c>
      <c r="AT107" s="250">
        <v>1352.3173688163699</v>
      </c>
      <c r="AU107" s="250">
        <v>1397.3292918251816</v>
      </c>
      <c r="AV107" s="250">
        <v>1461.3408728680556</v>
      </c>
      <c r="AW107" s="250">
        <v>1517.817967256761</v>
      </c>
      <c r="AX107" s="250">
        <v>1567.7185681397657</v>
      </c>
      <c r="AY107" s="250">
        <v>1636.7855049188129</v>
      </c>
      <c r="AZ107" s="250">
        <v>1701.5099170121941</v>
      </c>
      <c r="BA107" s="250">
        <v>1761.6247961944071</v>
      </c>
      <c r="BB107" s="250">
        <v>1820.0437685867639</v>
      </c>
      <c r="BC107" s="250">
        <v>1687.1715753027311</v>
      </c>
      <c r="BD107" s="250">
        <v>1891.5162067428348</v>
      </c>
      <c r="BE107" s="250">
        <v>2026.3579020542372</v>
      </c>
      <c r="BF107" s="250">
        <v>2082.0417967256753</v>
      </c>
      <c r="BG107" s="250">
        <v>2159.2994228103489</v>
      </c>
      <c r="BH107" s="250">
        <v>2232.5636245183459</v>
      </c>
      <c r="BI107" s="250">
        <v>2305.7088934806625</v>
      </c>
      <c r="BJ107" s="250">
        <v>2386.724805171013</v>
      </c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</row>
    <row r="108" spans="1:94" ht="13.9" customHeight="1" x14ac:dyDescent="0.25">
      <c r="A108" s="5"/>
      <c r="B108" s="1" t="s">
        <v>834</v>
      </c>
      <c r="C108" s="1" t="s">
        <v>838</v>
      </c>
      <c r="D108" s="1" t="s">
        <v>730</v>
      </c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49">
        <v>90</v>
      </c>
      <c r="Q108" s="249">
        <v>40</v>
      </c>
      <c r="R108" s="250">
        <v>43.73695491545503</v>
      </c>
      <c r="S108" s="250">
        <v>47.144645485133637</v>
      </c>
      <c r="T108" s="250">
        <v>51.756178286384255</v>
      </c>
      <c r="U108" s="250">
        <v>55.642132646144638</v>
      </c>
      <c r="V108" s="250">
        <v>62.514060295922668</v>
      </c>
      <c r="W108" s="250">
        <v>69.684353226387557</v>
      </c>
      <c r="X108" s="250">
        <v>76.977876025134506</v>
      </c>
      <c r="Y108" s="250">
        <v>83.043985368743094</v>
      </c>
      <c r="Z108" s="250">
        <v>87.458643494403347</v>
      </c>
      <c r="AA108" s="250">
        <v>90.17690630743958</v>
      </c>
      <c r="AB108" s="250">
        <v>95.599020511849702</v>
      </c>
      <c r="AC108" s="250">
        <v>100.32987499923665</v>
      </c>
      <c r="AD108" s="250">
        <v>105.79217020133241</v>
      </c>
      <c r="AE108" s="250">
        <v>112.9156870767408</v>
      </c>
      <c r="AF108" s="250">
        <v>117.91498482526147</v>
      </c>
      <c r="AG108" s="250">
        <v>123.44017733376481</v>
      </c>
      <c r="AH108" s="250">
        <v>129.27460475454777</v>
      </c>
      <c r="AI108" s="250">
        <v>136.09523751366328</v>
      </c>
      <c r="AJ108" s="250">
        <v>140.81656580707005</v>
      </c>
      <c r="AK108" s="250">
        <v>147.66174683528834</v>
      </c>
      <c r="AL108" s="250">
        <v>155.75253879176094</v>
      </c>
      <c r="AM108" s="250">
        <v>163.93334106827703</v>
      </c>
      <c r="AN108" s="250">
        <v>173.54404948735629</v>
      </c>
      <c r="AO108" s="250">
        <v>181.72595094010083</v>
      </c>
      <c r="AP108" s="250">
        <v>191.38209197662403</v>
      </c>
      <c r="AQ108" s="250">
        <v>193.38100501346474</v>
      </c>
      <c r="AR108" s="250">
        <v>190.68643555468691</v>
      </c>
      <c r="AS108" s="250">
        <v>199.13091799534664</v>
      </c>
      <c r="AT108" s="250">
        <v>204.12337642511233</v>
      </c>
      <c r="AU108" s="250">
        <v>210.91762895474429</v>
      </c>
      <c r="AV108" s="250">
        <v>220.5797543951781</v>
      </c>
      <c r="AW108" s="250">
        <v>229.1045988312091</v>
      </c>
      <c r="AX108" s="250">
        <v>236.63676500222869</v>
      </c>
      <c r="AY108" s="250">
        <v>247.06196300661315</v>
      </c>
      <c r="AZ108" s="250">
        <v>256.83168558674618</v>
      </c>
      <c r="BA108" s="250">
        <v>265.90562961425002</v>
      </c>
      <c r="BB108" s="250">
        <v>274.72358771120952</v>
      </c>
      <c r="BC108" s="250">
        <v>254.66740759286495</v>
      </c>
      <c r="BD108" s="250">
        <v>285.51188026306926</v>
      </c>
      <c r="BE108" s="250">
        <v>305.86534370629983</v>
      </c>
      <c r="BF108" s="250">
        <v>314.27045988312062</v>
      </c>
      <c r="BG108" s="250">
        <v>325.93198834873169</v>
      </c>
      <c r="BH108" s="250">
        <v>336.99073577635392</v>
      </c>
      <c r="BI108" s="250">
        <v>348.03153109142056</v>
      </c>
      <c r="BJ108" s="250">
        <v>360.26034795034138</v>
      </c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</row>
    <row r="109" spans="1:94" ht="13.9" customHeight="1" x14ac:dyDescent="0.25">
      <c r="A109" s="5"/>
      <c r="B109" s="1" t="s">
        <v>834</v>
      </c>
      <c r="C109" s="1" t="s">
        <v>839</v>
      </c>
      <c r="D109" s="1" t="s">
        <v>731</v>
      </c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49">
        <v>400</v>
      </c>
      <c r="Q109" s="249">
        <v>400</v>
      </c>
      <c r="R109" s="250">
        <v>437.36954915455027</v>
      </c>
      <c r="S109" s="250">
        <v>471.44645485133634</v>
      </c>
      <c r="T109" s="250">
        <v>517.5617828638425</v>
      </c>
      <c r="U109" s="250">
        <v>556.42132646144626</v>
      </c>
      <c r="V109" s="250">
        <v>625.1406029592265</v>
      </c>
      <c r="W109" s="250">
        <v>696.84353226387532</v>
      </c>
      <c r="X109" s="250">
        <v>769.77876025134481</v>
      </c>
      <c r="Y109" s="250">
        <v>830.43985368743074</v>
      </c>
      <c r="Z109" s="250">
        <v>874.58643494403327</v>
      </c>
      <c r="AA109" s="250">
        <v>901.7690630743956</v>
      </c>
      <c r="AB109" s="250">
        <v>955.99020511849687</v>
      </c>
      <c r="AC109" s="250">
        <v>1003.2987499923664</v>
      </c>
      <c r="AD109" s="250">
        <v>1057.921702013324</v>
      </c>
      <c r="AE109" s="250">
        <v>1129.1568707674078</v>
      </c>
      <c r="AF109" s="250">
        <v>1179.1498482526144</v>
      </c>
      <c r="AG109" s="250">
        <v>1234.4017733376479</v>
      </c>
      <c r="AH109" s="250">
        <v>1292.7460475454775</v>
      </c>
      <c r="AI109" s="250">
        <v>1360.9523751366326</v>
      </c>
      <c r="AJ109" s="250">
        <v>1408.1656580707004</v>
      </c>
      <c r="AK109" s="250">
        <v>1476.6174683528832</v>
      </c>
      <c r="AL109" s="250">
        <v>1557.5253879176094</v>
      </c>
      <c r="AM109" s="250">
        <v>1639.3334106827704</v>
      </c>
      <c r="AN109" s="250">
        <v>1735.4404948735628</v>
      </c>
      <c r="AO109" s="250">
        <v>1817.2595094010082</v>
      </c>
      <c r="AP109" s="250">
        <v>1913.8209197662402</v>
      </c>
      <c r="AQ109" s="250">
        <v>1933.8100501346473</v>
      </c>
      <c r="AR109" s="250">
        <v>1906.8643555468689</v>
      </c>
      <c r="AS109" s="250">
        <v>1991.3091799534664</v>
      </c>
      <c r="AT109" s="250">
        <v>2041.2337642511231</v>
      </c>
      <c r="AU109" s="250">
        <v>2109.1762895474426</v>
      </c>
      <c r="AV109" s="250">
        <v>2205.7975439517809</v>
      </c>
      <c r="AW109" s="250">
        <v>2291.0459883120907</v>
      </c>
      <c r="AX109" s="250">
        <v>2366.3676500222864</v>
      </c>
      <c r="AY109" s="250">
        <v>2470.6196300661313</v>
      </c>
      <c r="AZ109" s="250">
        <v>2568.3168558674615</v>
      </c>
      <c r="BA109" s="250">
        <v>2659.0562961424998</v>
      </c>
      <c r="BB109" s="250">
        <v>2747.2358771120953</v>
      </c>
      <c r="BC109" s="250">
        <v>2546.6740759286495</v>
      </c>
      <c r="BD109" s="250">
        <v>2855.1188026306927</v>
      </c>
      <c r="BE109" s="250">
        <v>3058.6534370629984</v>
      </c>
      <c r="BF109" s="250">
        <v>3142.7045988312066</v>
      </c>
      <c r="BG109" s="250">
        <v>3259.3198834873174</v>
      </c>
      <c r="BH109" s="250">
        <v>3369.9073577635395</v>
      </c>
      <c r="BI109" s="250">
        <v>3480.3153109142058</v>
      </c>
      <c r="BJ109" s="250">
        <v>3602.6034795034138</v>
      </c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</row>
    <row r="110" spans="1:94" ht="13.9" customHeight="1" x14ac:dyDescent="0.25">
      <c r="A110" s="5"/>
      <c r="B110" s="1" t="s">
        <v>834</v>
      </c>
      <c r="C110" s="1" t="s">
        <v>830</v>
      </c>
      <c r="D110" s="1" t="s">
        <v>974</v>
      </c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49">
        <v>910</v>
      </c>
      <c r="Q110" s="249">
        <v>910</v>
      </c>
      <c r="R110" s="250">
        <v>995.0157243266018</v>
      </c>
      <c r="S110" s="250">
        <v>1072.5406847867901</v>
      </c>
      <c r="T110" s="250">
        <v>1177.4530560152416</v>
      </c>
      <c r="U110" s="250">
        <v>1265.8585176997901</v>
      </c>
      <c r="V110" s="250">
        <v>1422.1948717322402</v>
      </c>
      <c r="W110" s="250">
        <v>1585.3190359003165</v>
      </c>
      <c r="X110" s="250">
        <v>1751.2466795718094</v>
      </c>
      <c r="Y110" s="250">
        <v>1889.2506671389049</v>
      </c>
      <c r="Z110" s="250">
        <v>1989.6841394976757</v>
      </c>
      <c r="AA110" s="250">
        <v>2051.5246184942503</v>
      </c>
      <c r="AB110" s="250">
        <v>2174.8777166445807</v>
      </c>
      <c r="AC110" s="250">
        <v>2282.5046562326338</v>
      </c>
      <c r="AD110" s="250">
        <v>2406.7718720803123</v>
      </c>
      <c r="AE110" s="250">
        <v>2568.8318809958528</v>
      </c>
      <c r="AF110" s="250">
        <v>2682.5659047746981</v>
      </c>
      <c r="AG110" s="250">
        <v>2808.264034343149</v>
      </c>
      <c r="AH110" s="250">
        <v>2940.9972581659613</v>
      </c>
      <c r="AI110" s="250">
        <v>3096.1666534358392</v>
      </c>
      <c r="AJ110" s="250">
        <v>3203.5768721108434</v>
      </c>
      <c r="AK110" s="250">
        <v>3359.3047405028092</v>
      </c>
      <c r="AL110" s="250">
        <v>3543.3702575125612</v>
      </c>
      <c r="AM110" s="250">
        <v>3729.4835093033025</v>
      </c>
      <c r="AN110" s="250">
        <v>3948.1271258373554</v>
      </c>
      <c r="AO110" s="250">
        <v>4134.2653838872939</v>
      </c>
      <c r="AP110" s="250">
        <v>4353.9425924681964</v>
      </c>
      <c r="AQ110" s="250">
        <v>4399.4178640563223</v>
      </c>
      <c r="AR110" s="250">
        <v>4338.1164088691266</v>
      </c>
      <c r="AS110" s="250">
        <v>4530.2283843941359</v>
      </c>
      <c r="AT110" s="250">
        <v>4643.8068136713055</v>
      </c>
      <c r="AU110" s="250">
        <v>4798.3760587204324</v>
      </c>
      <c r="AV110" s="250">
        <v>5018.1894124903019</v>
      </c>
      <c r="AW110" s="250">
        <v>5212.1296234100073</v>
      </c>
      <c r="AX110" s="250">
        <v>5383.4864038007026</v>
      </c>
      <c r="AY110" s="250">
        <v>5620.6596584004492</v>
      </c>
      <c r="AZ110" s="250">
        <v>5842.9208470984759</v>
      </c>
      <c r="BA110" s="250">
        <v>6049.3530737241881</v>
      </c>
      <c r="BB110" s="250">
        <v>6249.9616204300173</v>
      </c>
      <c r="BC110" s="250">
        <v>5793.6835227376778</v>
      </c>
      <c r="BD110" s="250">
        <v>6495.3952759848262</v>
      </c>
      <c r="BE110" s="250">
        <v>6958.4365693183208</v>
      </c>
      <c r="BF110" s="250">
        <v>7149.6529623409942</v>
      </c>
      <c r="BG110" s="250">
        <v>7414.9527349336458</v>
      </c>
      <c r="BH110" s="250">
        <v>7666.5392389120507</v>
      </c>
      <c r="BI110" s="250">
        <v>7917.7173323298166</v>
      </c>
      <c r="BJ110" s="250">
        <v>8195.9229158702656</v>
      </c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</row>
    <row r="111" spans="1:94" ht="13.9" customHeight="1" x14ac:dyDescent="0.25">
      <c r="A111" s="5"/>
      <c r="B111" s="1" t="s">
        <v>834</v>
      </c>
      <c r="C111" s="1" t="s">
        <v>815</v>
      </c>
      <c r="D111" s="1" t="s">
        <v>974</v>
      </c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49">
        <v>270</v>
      </c>
      <c r="Q111" s="249">
        <v>270</v>
      </c>
      <c r="R111" s="250">
        <v>295.22444567932143</v>
      </c>
      <c r="S111" s="250">
        <v>318.22635702465203</v>
      </c>
      <c r="T111" s="250">
        <v>349.35420343309369</v>
      </c>
      <c r="U111" s="250">
        <v>375.58439536147625</v>
      </c>
      <c r="V111" s="250">
        <v>421.96990699747795</v>
      </c>
      <c r="W111" s="250">
        <v>470.36938427811594</v>
      </c>
      <c r="X111" s="250">
        <v>519.60066316965788</v>
      </c>
      <c r="Y111" s="250">
        <v>560.54690123901582</v>
      </c>
      <c r="Z111" s="250">
        <v>590.34584358722259</v>
      </c>
      <c r="AA111" s="250">
        <v>608.69411757521721</v>
      </c>
      <c r="AB111" s="250">
        <v>645.29338845498557</v>
      </c>
      <c r="AC111" s="250">
        <v>677.2266562448475</v>
      </c>
      <c r="AD111" s="250">
        <v>714.09714885899393</v>
      </c>
      <c r="AE111" s="250">
        <v>762.1808877680005</v>
      </c>
      <c r="AF111" s="250">
        <v>795.92614757051501</v>
      </c>
      <c r="AG111" s="250">
        <v>833.22119700291262</v>
      </c>
      <c r="AH111" s="250">
        <v>872.6035820931977</v>
      </c>
      <c r="AI111" s="250">
        <v>918.64285321722741</v>
      </c>
      <c r="AJ111" s="250">
        <v>950.51181919772318</v>
      </c>
      <c r="AK111" s="250">
        <v>996.71679113819653</v>
      </c>
      <c r="AL111" s="250">
        <v>1051.3296368443866</v>
      </c>
      <c r="AM111" s="250">
        <v>1106.5500522108703</v>
      </c>
      <c r="AN111" s="250">
        <v>1171.4223340396552</v>
      </c>
      <c r="AO111" s="250">
        <v>1226.6501688456808</v>
      </c>
      <c r="AP111" s="250">
        <v>1291.8291208422124</v>
      </c>
      <c r="AQ111" s="250">
        <v>1305.3217838408873</v>
      </c>
      <c r="AR111" s="250">
        <v>1287.1334399941368</v>
      </c>
      <c r="AS111" s="250">
        <v>1344.13369646859</v>
      </c>
      <c r="AT111" s="250">
        <v>1377.8327908695082</v>
      </c>
      <c r="AU111" s="250">
        <v>1423.6939954445238</v>
      </c>
      <c r="AV111" s="250">
        <v>1488.9133421674521</v>
      </c>
      <c r="AW111" s="250">
        <v>1546.4560421106614</v>
      </c>
      <c r="AX111" s="250">
        <v>1597.2981637650437</v>
      </c>
      <c r="AY111" s="250">
        <v>1667.6682502946389</v>
      </c>
      <c r="AZ111" s="250">
        <v>1733.6138777105368</v>
      </c>
      <c r="BA111" s="250">
        <v>1794.8629998961878</v>
      </c>
      <c r="BB111" s="250">
        <v>1854.3842170506646</v>
      </c>
      <c r="BC111" s="250">
        <v>1719.0050012518386</v>
      </c>
      <c r="BD111" s="250">
        <v>1927.205191775718</v>
      </c>
      <c r="BE111" s="250">
        <v>2064.5910700175245</v>
      </c>
      <c r="BF111" s="250">
        <v>2121.3256042110652</v>
      </c>
      <c r="BG111" s="250">
        <v>2200.0409213539401</v>
      </c>
      <c r="BH111" s="250">
        <v>2274.6874664903899</v>
      </c>
      <c r="BI111" s="250">
        <v>2349.2128348670894</v>
      </c>
      <c r="BJ111" s="250">
        <v>2431.7573486648048</v>
      </c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</row>
    <row r="112" spans="1:94" ht="13.9" customHeight="1" x14ac:dyDescent="0.25">
      <c r="A112" s="5"/>
      <c r="B112" s="1" t="s">
        <v>834</v>
      </c>
      <c r="C112" s="1" t="s">
        <v>840</v>
      </c>
      <c r="D112" s="1" t="s">
        <v>737</v>
      </c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49">
        <v>500</v>
      </c>
      <c r="Q112" s="249">
        <v>510</v>
      </c>
      <c r="R112" s="250">
        <v>557.64617517205158</v>
      </c>
      <c r="S112" s="250">
        <v>601.09422993545388</v>
      </c>
      <c r="T112" s="250">
        <v>659.89127315139922</v>
      </c>
      <c r="U112" s="250">
        <v>709.4371912383441</v>
      </c>
      <c r="V112" s="250">
        <v>797.05426877301397</v>
      </c>
      <c r="W112" s="250">
        <v>888.47550363644132</v>
      </c>
      <c r="X112" s="250">
        <v>981.46791932046483</v>
      </c>
      <c r="Y112" s="250">
        <v>1058.8108134514744</v>
      </c>
      <c r="Z112" s="250">
        <v>1115.0977045536426</v>
      </c>
      <c r="AA112" s="250">
        <v>1149.7555554198548</v>
      </c>
      <c r="AB112" s="250">
        <v>1218.8875115260839</v>
      </c>
      <c r="AC112" s="250">
        <v>1279.2059062402675</v>
      </c>
      <c r="AD112" s="250">
        <v>1348.8501700669885</v>
      </c>
      <c r="AE112" s="250">
        <v>1439.6750102284454</v>
      </c>
      <c r="AF112" s="250">
        <v>1503.4160565220841</v>
      </c>
      <c r="AG112" s="250">
        <v>1573.8622610055018</v>
      </c>
      <c r="AH112" s="250">
        <v>1648.2512106204847</v>
      </c>
      <c r="AI112" s="250">
        <v>1735.2142782992075</v>
      </c>
      <c r="AJ112" s="250">
        <v>1795.4112140401439</v>
      </c>
      <c r="AK112" s="250">
        <v>1882.6872721499269</v>
      </c>
      <c r="AL112" s="250">
        <v>1985.8448695949528</v>
      </c>
      <c r="AM112" s="250">
        <v>2090.1500986205328</v>
      </c>
      <c r="AN112" s="250">
        <v>2212.6866309637935</v>
      </c>
      <c r="AO112" s="250">
        <v>2317.0058744862868</v>
      </c>
      <c r="AP112" s="250">
        <v>2440.1216727019573</v>
      </c>
      <c r="AQ112" s="250">
        <v>2465.6078139216766</v>
      </c>
      <c r="AR112" s="250">
        <v>2431.2520533222591</v>
      </c>
      <c r="AS112" s="250">
        <v>2538.9192044406709</v>
      </c>
      <c r="AT112" s="250">
        <v>2602.5730494201835</v>
      </c>
      <c r="AU112" s="250">
        <v>2689.1997691729907</v>
      </c>
      <c r="AV112" s="250">
        <v>2812.391868538522</v>
      </c>
      <c r="AW112" s="250">
        <v>2921.0836350979171</v>
      </c>
      <c r="AX112" s="250">
        <v>3017.1187537784167</v>
      </c>
      <c r="AY112" s="250">
        <v>3150.0400283343188</v>
      </c>
      <c r="AZ112" s="250">
        <v>3274.6039912310148</v>
      </c>
      <c r="BA112" s="250">
        <v>3390.2967775816887</v>
      </c>
      <c r="BB112" s="250">
        <v>3502.7257433179229</v>
      </c>
      <c r="BC112" s="250">
        <v>3247.0094468090292</v>
      </c>
      <c r="BD112" s="250">
        <v>3640.2764733541349</v>
      </c>
      <c r="BE112" s="250">
        <v>3899.7831322553247</v>
      </c>
      <c r="BF112" s="250">
        <v>4006.9483635097904</v>
      </c>
      <c r="BG112" s="250">
        <v>4155.6328514463321</v>
      </c>
      <c r="BH112" s="250">
        <v>4296.6318811485153</v>
      </c>
      <c r="BI112" s="250">
        <v>4437.4020214156153</v>
      </c>
      <c r="BJ112" s="250">
        <v>4593.3194363668554</v>
      </c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</row>
    <row r="113" spans="1:94" ht="13.9" customHeight="1" x14ac:dyDescent="0.25">
      <c r="A113" s="5"/>
      <c r="B113" s="1" t="s">
        <v>834</v>
      </c>
      <c r="C113" s="1" t="s">
        <v>841</v>
      </c>
      <c r="D113" s="1" t="s">
        <v>777</v>
      </c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49">
        <v>60</v>
      </c>
      <c r="Q113" s="249">
        <v>60</v>
      </c>
      <c r="R113" s="250">
        <v>65.605432373182538</v>
      </c>
      <c r="S113" s="250">
        <v>70.716968227700448</v>
      </c>
      <c r="T113" s="250">
        <v>77.634267429576369</v>
      </c>
      <c r="U113" s="250">
        <v>83.463198969216933</v>
      </c>
      <c r="V113" s="250">
        <v>93.771090443883978</v>
      </c>
      <c r="W113" s="250">
        <v>104.52652983958131</v>
      </c>
      <c r="X113" s="250">
        <v>115.46681403770174</v>
      </c>
      <c r="Y113" s="250">
        <v>124.56597805311462</v>
      </c>
      <c r="Z113" s="250">
        <v>131.18796524160501</v>
      </c>
      <c r="AA113" s="250">
        <v>135.26535946115936</v>
      </c>
      <c r="AB113" s="250">
        <v>143.39853076777456</v>
      </c>
      <c r="AC113" s="250">
        <v>150.494812498855</v>
      </c>
      <c r="AD113" s="250">
        <v>158.68825530199865</v>
      </c>
      <c r="AE113" s="250">
        <v>169.37353061511124</v>
      </c>
      <c r="AF113" s="250">
        <v>176.87247723789224</v>
      </c>
      <c r="AG113" s="250">
        <v>185.16026600064725</v>
      </c>
      <c r="AH113" s="250">
        <v>193.91190713182172</v>
      </c>
      <c r="AI113" s="250">
        <v>204.142856270495</v>
      </c>
      <c r="AJ113" s="250">
        <v>211.22484871060519</v>
      </c>
      <c r="AK113" s="250">
        <v>221.4926202529326</v>
      </c>
      <c r="AL113" s="250">
        <v>233.62880818764151</v>
      </c>
      <c r="AM113" s="250">
        <v>245.90001160241565</v>
      </c>
      <c r="AN113" s="250">
        <v>260.31607423103452</v>
      </c>
      <c r="AO113" s="250">
        <v>272.58892641015137</v>
      </c>
      <c r="AP113" s="250">
        <v>287.07313796493617</v>
      </c>
      <c r="AQ113" s="250">
        <v>290.07150752019726</v>
      </c>
      <c r="AR113" s="250">
        <v>286.02965333203048</v>
      </c>
      <c r="AS113" s="250">
        <v>298.69637699302007</v>
      </c>
      <c r="AT113" s="250">
        <v>306.18506463766857</v>
      </c>
      <c r="AU113" s="250">
        <v>316.3764434321165</v>
      </c>
      <c r="AV113" s="250">
        <v>330.86963159276723</v>
      </c>
      <c r="AW113" s="250">
        <v>343.65689824681374</v>
      </c>
      <c r="AX113" s="250">
        <v>354.95514750334314</v>
      </c>
      <c r="AY113" s="250">
        <v>370.59294450991985</v>
      </c>
      <c r="AZ113" s="250">
        <v>385.24752838011938</v>
      </c>
      <c r="BA113" s="250">
        <v>398.85844442137517</v>
      </c>
      <c r="BB113" s="250">
        <v>412.08538156681448</v>
      </c>
      <c r="BC113" s="250">
        <v>382.00111138929759</v>
      </c>
      <c r="BD113" s="250">
        <v>428.26782039460414</v>
      </c>
      <c r="BE113" s="250">
        <v>458.79801555944999</v>
      </c>
      <c r="BF113" s="250">
        <v>471.40568982468125</v>
      </c>
      <c r="BG113" s="250">
        <v>488.89798252309788</v>
      </c>
      <c r="BH113" s="250">
        <v>505.48610366453119</v>
      </c>
      <c r="BI113" s="250">
        <v>522.04729663713113</v>
      </c>
      <c r="BJ113" s="250">
        <v>540.3905219255123</v>
      </c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</row>
    <row r="114" spans="1:94" ht="13.9" customHeight="1" x14ac:dyDescent="0.25">
      <c r="A114" s="5"/>
      <c r="B114" s="1" t="s">
        <v>834</v>
      </c>
      <c r="C114" s="1" t="s">
        <v>842</v>
      </c>
      <c r="D114" s="1" t="s">
        <v>777</v>
      </c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49">
        <v>370</v>
      </c>
      <c r="Q114" s="249">
        <v>385</v>
      </c>
      <c r="R114" s="250">
        <v>420.96819106125463</v>
      </c>
      <c r="S114" s="250">
        <v>453.76721279441125</v>
      </c>
      <c r="T114" s="250">
        <v>498.15321600644842</v>
      </c>
      <c r="U114" s="250">
        <v>535.55552671914211</v>
      </c>
      <c r="V114" s="250">
        <v>601.69783034825559</v>
      </c>
      <c r="W114" s="250">
        <v>670.71189980398015</v>
      </c>
      <c r="X114" s="250">
        <v>740.91205674191951</v>
      </c>
      <c r="Y114" s="250">
        <v>799.29835917415221</v>
      </c>
      <c r="Z114" s="250">
        <v>841.78944363363223</v>
      </c>
      <c r="AA114" s="250">
        <v>867.95272320910601</v>
      </c>
      <c r="AB114" s="250">
        <v>920.14057242655349</v>
      </c>
      <c r="AC114" s="250">
        <v>965.6750468676529</v>
      </c>
      <c r="AD114" s="250">
        <v>1018.2496381878246</v>
      </c>
      <c r="AE114" s="250">
        <v>1086.8134881136302</v>
      </c>
      <c r="AF114" s="250">
        <v>1134.9317289431417</v>
      </c>
      <c r="AG114" s="250">
        <v>1188.1117068374865</v>
      </c>
      <c r="AH114" s="250">
        <v>1244.2680707625225</v>
      </c>
      <c r="AI114" s="250">
        <v>1309.9166610690093</v>
      </c>
      <c r="AJ114" s="250">
        <v>1355.3594458930495</v>
      </c>
      <c r="AK114" s="250">
        <v>1421.2443132896503</v>
      </c>
      <c r="AL114" s="250">
        <v>1499.1181858706993</v>
      </c>
      <c r="AM114" s="250">
        <v>1577.8584077821668</v>
      </c>
      <c r="AN114" s="250">
        <v>1670.3614763158046</v>
      </c>
      <c r="AO114" s="250">
        <v>1749.1122777984708</v>
      </c>
      <c r="AP114" s="250">
        <v>1842.0526352750067</v>
      </c>
      <c r="AQ114" s="250">
        <v>1861.2921732545985</v>
      </c>
      <c r="AR114" s="250">
        <v>1835.3569422138619</v>
      </c>
      <c r="AS114" s="250">
        <v>1916.6350857052118</v>
      </c>
      <c r="AT114" s="250">
        <v>1964.6874980917066</v>
      </c>
      <c r="AU114" s="250">
        <v>2030.0821786894141</v>
      </c>
      <c r="AV114" s="250">
        <v>2123.0801360535897</v>
      </c>
      <c r="AW114" s="250">
        <v>2205.131763750388</v>
      </c>
      <c r="AX114" s="250">
        <v>2277.6288631464517</v>
      </c>
      <c r="AY114" s="250">
        <v>2377.9713939386525</v>
      </c>
      <c r="AZ114" s="250">
        <v>2472.004973772433</v>
      </c>
      <c r="BA114" s="250">
        <v>2559.3416850371573</v>
      </c>
      <c r="BB114" s="250">
        <v>2644.2145317203926</v>
      </c>
      <c r="BC114" s="250">
        <v>2451.1737980813259</v>
      </c>
      <c r="BD114" s="250">
        <v>2748.0518475320428</v>
      </c>
      <c r="BE114" s="250">
        <v>2943.9539331731371</v>
      </c>
      <c r="BF114" s="250">
        <v>3024.8531763750375</v>
      </c>
      <c r="BG114" s="250">
        <v>3137.0953878565442</v>
      </c>
      <c r="BH114" s="250">
        <v>3243.5358318474082</v>
      </c>
      <c r="BI114" s="250">
        <v>3349.8034867549245</v>
      </c>
      <c r="BJ114" s="250">
        <v>3467.5058490220372</v>
      </c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</row>
    <row r="115" spans="1:94" ht="13.9" customHeight="1" x14ac:dyDescent="0.25">
      <c r="A115" s="5"/>
      <c r="B115" s="1" t="s">
        <v>834</v>
      </c>
      <c r="C115" s="1" t="s">
        <v>780</v>
      </c>
      <c r="D115" s="1" t="s">
        <v>777</v>
      </c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49">
        <v>67</v>
      </c>
      <c r="Q115" s="249">
        <v>67</v>
      </c>
      <c r="R115" s="250">
        <v>73.25939948338717</v>
      </c>
      <c r="S115" s="250">
        <v>78.967281187598843</v>
      </c>
      <c r="T115" s="250">
        <v>86.69159862969363</v>
      </c>
      <c r="U115" s="250">
        <v>93.200572182292262</v>
      </c>
      <c r="V115" s="250">
        <v>104.71105099567046</v>
      </c>
      <c r="W115" s="250">
        <v>116.72129165419915</v>
      </c>
      <c r="X115" s="250">
        <v>128.93794234210029</v>
      </c>
      <c r="Y115" s="250">
        <v>139.09867549264467</v>
      </c>
      <c r="Z115" s="250">
        <v>146.4932278531256</v>
      </c>
      <c r="AA115" s="250">
        <v>151.0463180649613</v>
      </c>
      <c r="AB115" s="250">
        <v>160.12835935734827</v>
      </c>
      <c r="AC115" s="250">
        <v>168.05254062372143</v>
      </c>
      <c r="AD115" s="250">
        <v>177.20188508723183</v>
      </c>
      <c r="AE115" s="250">
        <v>189.13377585354087</v>
      </c>
      <c r="AF115" s="250">
        <v>197.50759958231299</v>
      </c>
      <c r="AG115" s="250">
        <v>206.7622970340561</v>
      </c>
      <c r="AH115" s="250">
        <v>216.53496296386757</v>
      </c>
      <c r="AI115" s="250">
        <v>227.95952283538605</v>
      </c>
      <c r="AJ115" s="250">
        <v>235.86774772684242</v>
      </c>
      <c r="AK115" s="250">
        <v>247.33342594910803</v>
      </c>
      <c r="AL115" s="250">
        <v>260.88550247619969</v>
      </c>
      <c r="AM115" s="250">
        <v>274.58834628936415</v>
      </c>
      <c r="AN115" s="250">
        <v>290.68628289132192</v>
      </c>
      <c r="AO115" s="250">
        <v>304.39096782466908</v>
      </c>
      <c r="AP115" s="250">
        <v>320.56500406084541</v>
      </c>
      <c r="AQ115" s="250">
        <v>323.91318339755361</v>
      </c>
      <c r="AR115" s="250">
        <v>319.39977955410069</v>
      </c>
      <c r="AS115" s="250">
        <v>333.54428764220575</v>
      </c>
      <c r="AT115" s="250">
        <v>341.90665551206325</v>
      </c>
      <c r="AU115" s="250">
        <v>353.28702849919677</v>
      </c>
      <c r="AV115" s="250">
        <v>369.47108861192339</v>
      </c>
      <c r="AW115" s="250">
        <v>383.7502030422753</v>
      </c>
      <c r="AX115" s="250">
        <v>396.36658137873309</v>
      </c>
      <c r="AY115" s="250">
        <v>413.82878803607707</v>
      </c>
      <c r="AZ115" s="250">
        <v>430.1930733577999</v>
      </c>
      <c r="BA115" s="250">
        <v>445.39192960386885</v>
      </c>
      <c r="BB115" s="250">
        <v>460.16200941627608</v>
      </c>
      <c r="BC115" s="250">
        <v>426.5679077180489</v>
      </c>
      <c r="BD115" s="250">
        <v>478.23239944064119</v>
      </c>
      <c r="BE115" s="250">
        <v>512.32445070805238</v>
      </c>
      <c r="BF115" s="250">
        <v>526.40302030422731</v>
      </c>
      <c r="BG115" s="250">
        <v>545.93608048412591</v>
      </c>
      <c r="BH115" s="250">
        <v>564.45948242539316</v>
      </c>
      <c r="BI115" s="250">
        <v>582.95281457812973</v>
      </c>
      <c r="BJ115" s="250">
        <v>603.43608281682214</v>
      </c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</row>
    <row r="116" spans="1:94" ht="13.9" customHeight="1" x14ac:dyDescent="0.25">
      <c r="A116" s="5"/>
      <c r="B116" s="10" t="s">
        <v>834</v>
      </c>
      <c r="C116" s="10" t="s">
        <v>833</v>
      </c>
      <c r="D116" s="10" t="s">
        <v>741</v>
      </c>
      <c r="E116" s="256"/>
      <c r="F116" s="256"/>
      <c r="G116" s="256"/>
      <c r="H116" s="256"/>
      <c r="I116" s="256"/>
      <c r="J116" s="256"/>
      <c r="K116" s="256"/>
      <c r="L116" s="256"/>
      <c r="M116" s="256"/>
      <c r="N116" s="256"/>
      <c r="O116" s="256"/>
      <c r="P116" s="251">
        <v>225</v>
      </c>
      <c r="Q116" s="251">
        <v>225</v>
      </c>
      <c r="R116" s="252">
        <v>246.02037139943451</v>
      </c>
      <c r="S116" s="252">
        <v>265.1886308538767</v>
      </c>
      <c r="T116" s="252">
        <v>291.1285028609114</v>
      </c>
      <c r="U116" s="252">
        <v>312.98699613456353</v>
      </c>
      <c r="V116" s="252">
        <v>351.64158916456495</v>
      </c>
      <c r="W116" s="252">
        <v>391.97448689842992</v>
      </c>
      <c r="X116" s="252">
        <v>433.00055264138149</v>
      </c>
      <c r="Y116" s="252">
        <v>467.12241769917983</v>
      </c>
      <c r="Z116" s="252">
        <v>491.95486965601879</v>
      </c>
      <c r="AA116" s="252">
        <v>507.24509797934763</v>
      </c>
      <c r="AB116" s="252">
        <v>537.74449037915463</v>
      </c>
      <c r="AC116" s="252">
        <v>564.35554687070623</v>
      </c>
      <c r="AD116" s="252">
        <v>595.08095738249494</v>
      </c>
      <c r="AE116" s="252">
        <v>635.15073980666705</v>
      </c>
      <c r="AF116" s="252">
        <v>663.27178964209588</v>
      </c>
      <c r="AG116" s="252">
        <v>694.35099750242716</v>
      </c>
      <c r="AH116" s="252">
        <v>727.1696517443313</v>
      </c>
      <c r="AI116" s="252">
        <v>765.53571101435614</v>
      </c>
      <c r="AJ116" s="252">
        <v>792.0931826647693</v>
      </c>
      <c r="AK116" s="252">
        <v>830.59732594849709</v>
      </c>
      <c r="AL116" s="252">
        <v>876.10803070365557</v>
      </c>
      <c r="AM116" s="252">
        <v>922.12504350905863</v>
      </c>
      <c r="AN116" s="252">
        <v>976.18527836637941</v>
      </c>
      <c r="AO116" s="252">
        <v>1022.2084740380675</v>
      </c>
      <c r="AP116" s="252">
        <v>1076.5242673685104</v>
      </c>
      <c r="AQ116" s="252">
        <v>1087.7681532007396</v>
      </c>
      <c r="AR116" s="252">
        <v>1072.6111999951142</v>
      </c>
      <c r="AS116" s="252">
        <v>1120.1114137238253</v>
      </c>
      <c r="AT116" s="252">
        <v>1148.1939923912573</v>
      </c>
      <c r="AU116" s="252">
        <v>1186.4116628704371</v>
      </c>
      <c r="AV116" s="252">
        <v>1240.7611184728773</v>
      </c>
      <c r="AW116" s="252">
        <v>1288.7133684255516</v>
      </c>
      <c r="AX116" s="252">
        <v>1331.0818031375368</v>
      </c>
      <c r="AY116" s="252">
        <v>1389.7235419121994</v>
      </c>
      <c r="AZ116" s="252">
        <v>1444.6782314254476</v>
      </c>
      <c r="BA116" s="252">
        <v>1495.7191665801568</v>
      </c>
      <c r="BB116" s="252">
        <v>1545.3201808755541</v>
      </c>
      <c r="BC116" s="252">
        <v>1432.5041677098659</v>
      </c>
      <c r="BD116" s="252">
        <v>1606.0043264797653</v>
      </c>
      <c r="BE116" s="252">
        <v>1720.4925583479371</v>
      </c>
      <c r="BF116" s="252">
        <v>1767.7713368425543</v>
      </c>
      <c r="BG116" s="252">
        <v>1833.3674344616168</v>
      </c>
      <c r="BH116" s="252">
        <v>1895.5728887419916</v>
      </c>
      <c r="BI116" s="252">
        <v>1957.6773623892414</v>
      </c>
      <c r="BJ116" s="252">
        <v>2026.464457220671</v>
      </c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</row>
    <row r="117" spans="1:94" ht="13.9" customHeight="1" x14ac:dyDescent="0.25">
      <c r="A117" s="5"/>
      <c r="B117" s="1" t="s">
        <v>843</v>
      </c>
      <c r="C117" s="1" t="s">
        <v>844</v>
      </c>
      <c r="D117" s="1" t="s">
        <v>725</v>
      </c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49">
        <v>-1475</v>
      </c>
      <c r="R117" s="249">
        <v>-1815</v>
      </c>
      <c r="S117" s="250">
        <v>-1956.4126428308143</v>
      </c>
      <c r="T117" s="250">
        <v>-2147.7824364172498</v>
      </c>
      <c r="U117" s="250">
        <v>-2309.0421120530773</v>
      </c>
      <c r="V117" s="250">
        <v>-2594.2139697751563</v>
      </c>
      <c r="W117" s="250">
        <v>-2891.7674161444893</v>
      </c>
      <c r="X117" s="250">
        <v>-3194.4346664209361</v>
      </c>
      <c r="Y117" s="250">
        <v>-3446.1666052340579</v>
      </c>
      <c r="Z117" s="250">
        <v>-3629.3664762255798</v>
      </c>
      <c r="AA117" s="250">
        <v>-3742.1691854036117</v>
      </c>
      <c r="AB117" s="250">
        <v>-3967.1765573166226</v>
      </c>
      <c r="AC117" s="250">
        <v>-4163.4979727239206</v>
      </c>
      <c r="AD117" s="250">
        <v>-4390.1727792112042</v>
      </c>
      <c r="AE117" s="250">
        <v>-4685.7851087357158</v>
      </c>
      <c r="AF117" s="250">
        <v>-4893.2464061924047</v>
      </c>
      <c r="AG117" s="250">
        <v>-5122.531330630296</v>
      </c>
      <c r="AH117" s="250">
        <v>-5364.6489126428278</v>
      </c>
      <c r="AI117" s="250">
        <v>-5647.6921304828566</v>
      </c>
      <c r="AJ117" s="250">
        <v>-5843.618227054917</v>
      </c>
      <c r="AK117" s="250">
        <v>-6127.680151124212</v>
      </c>
      <c r="AL117" s="250">
        <v>-6463.4325469959404</v>
      </c>
      <c r="AM117" s="250">
        <v>-6802.9201990416459</v>
      </c>
      <c r="AN117" s="250">
        <v>-7201.7462218945757</v>
      </c>
      <c r="AO117" s="250">
        <v>-7541.2794876520384</v>
      </c>
      <c r="AP117" s="250">
        <v>-7941.9908772576409</v>
      </c>
      <c r="AQ117" s="250">
        <v>-8024.9419461850275</v>
      </c>
      <c r="AR117" s="250">
        <v>-7913.1224659048949</v>
      </c>
      <c r="AS117" s="250">
        <v>-8263.5523405823733</v>
      </c>
      <c r="AT117" s="250">
        <v>-8470.7298193881234</v>
      </c>
      <c r="AU117" s="250">
        <v>-8752.6783081459562</v>
      </c>
      <c r="AV117" s="250">
        <v>-9153.6380390711311</v>
      </c>
      <c r="AW117" s="250">
        <v>-9507.4027828971539</v>
      </c>
      <c r="AX117" s="250">
        <v>-9819.9732768153244</v>
      </c>
      <c r="AY117" s="250">
        <v>-10252.599060081082</v>
      </c>
      <c r="AZ117" s="250">
        <v>-10658.023866568366</v>
      </c>
      <c r="BA117" s="250">
        <v>-11034.575193512708</v>
      </c>
      <c r="BB117" s="250">
        <v>-11400.503593807583</v>
      </c>
      <c r="BC117" s="250">
        <v>-10568.210468116469</v>
      </c>
      <c r="BD117" s="250">
        <v>-11848.197106524134</v>
      </c>
      <c r="BE117" s="250">
        <v>-12692.826921765562</v>
      </c>
      <c r="BF117" s="250">
        <v>-13041.623171765561</v>
      </c>
      <c r="BG117" s="250">
        <v>-13525.554305197187</v>
      </c>
      <c r="BH117" s="250">
        <v>-13984.471178123833</v>
      </c>
      <c r="BI117" s="250">
        <v>-14442.643072705476</v>
      </c>
      <c r="BJ117" s="250">
        <v>-14950.115589753028</v>
      </c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</row>
    <row r="118" spans="1:94" ht="13.9" customHeight="1" x14ac:dyDescent="0.25">
      <c r="A118" s="5"/>
      <c r="B118" s="1" t="s">
        <v>843</v>
      </c>
      <c r="C118" s="1" t="s">
        <v>783</v>
      </c>
      <c r="D118" s="1" t="s">
        <v>725</v>
      </c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49">
        <v>-170</v>
      </c>
      <c r="R118" s="249">
        <v>-220</v>
      </c>
      <c r="S118" s="250">
        <v>-237.14092640373508</v>
      </c>
      <c r="T118" s="250">
        <v>-260.3372650202727</v>
      </c>
      <c r="U118" s="250">
        <v>-279.88389237006999</v>
      </c>
      <c r="V118" s="250">
        <v>-314.45017815456441</v>
      </c>
      <c r="W118" s="250">
        <v>-350.51726256296837</v>
      </c>
      <c r="X118" s="250">
        <v>-387.20420199041649</v>
      </c>
      <c r="Y118" s="250">
        <v>-417.71716427079491</v>
      </c>
      <c r="Z118" s="250">
        <v>-439.9232092394642</v>
      </c>
      <c r="AA118" s="250">
        <v>-453.59626489740748</v>
      </c>
      <c r="AB118" s="250">
        <v>-480.86988573534819</v>
      </c>
      <c r="AC118" s="250">
        <v>-504.66642093623284</v>
      </c>
      <c r="AD118" s="250">
        <v>-532.14215505590357</v>
      </c>
      <c r="AE118" s="250">
        <v>-567.97395257402627</v>
      </c>
      <c r="AF118" s="250">
        <v>-593.12077650817048</v>
      </c>
      <c r="AG118" s="250">
        <v>-620.91288856124822</v>
      </c>
      <c r="AH118" s="250">
        <v>-650.26047425973695</v>
      </c>
      <c r="AI118" s="250">
        <v>-684.56874308883141</v>
      </c>
      <c r="AJ118" s="250">
        <v>-708.31736085514183</v>
      </c>
      <c r="AK118" s="250">
        <v>-742.74910922717766</v>
      </c>
      <c r="AL118" s="250">
        <v>-783.44636933284175</v>
      </c>
      <c r="AM118" s="250">
        <v>-824.59638776262432</v>
      </c>
      <c r="AN118" s="250">
        <v>-872.93893598722195</v>
      </c>
      <c r="AO118" s="250">
        <v>-914.09448335176296</v>
      </c>
      <c r="AP118" s="250">
        <v>-962.66556087971492</v>
      </c>
      <c r="AQ118" s="250">
        <v>-972.72023590121626</v>
      </c>
      <c r="AR118" s="250">
        <v>-959.16635950362434</v>
      </c>
      <c r="AS118" s="250">
        <v>-1001.6427079493793</v>
      </c>
      <c r="AT118" s="250">
        <v>-1026.7551296228035</v>
      </c>
      <c r="AU118" s="250">
        <v>-1060.9307040176923</v>
      </c>
      <c r="AV118" s="250">
        <v>-1109.5318835237742</v>
      </c>
      <c r="AW118" s="250">
        <v>-1152.4124585329891</v>
      </c>
      <c r="AX118" s="250">
        <v>-1190.2997911291311</v>
      </c>
      <c r="AY118" s="250">
        <v>-1242.7392800098289</v>
      </c>
      <c r="AZ118" s="250">
        <v>-1291.8816807961664</v>
      </c>
      <c r="BA118" s="250">
        <v>-1337.524265880329</v>
      </c>
      <c r="BB118" s="250">
        <v>-1381.8792234918292</v>
      </c>
      <c r="BC118" s="250">
        <v>-1280.9952082565426</v>
      </c>
      <c r="BD118" s="250">
        <v>-1436.145103821108</v>
      </c>
      <c r="BE118" s="250">
        <v>-1538.5244753655236</v>
      </c>
      <c r="BF118" s="250">
        <v>-1580.802808698857</v>
      </c>
      <c r="BG118" s="250">
        <v>-1639.4611279026906</v>
      </c>
      <c r="BH118" s="250">
        <v>-1695.0874155301628</v>
      </c>
      <c r="BI118" s="250">
        <v>-1750.6234027521803</v>
      </c>
      <c r="BJ118" s="250">
        <v>-1812.1352230003683</v>
      </c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</row>
    <row r="119" spans="1:94" ht="13.9" customHeight="1" x14ac:dyDescent="0.25">
      <c r="A119" s="5"/>
      <c r="B119" s="1" t="s">
        <v>843</v>
      </c>
      <c r="C119" s="1" t="s">
        <v>845</v>
      </c>
      <c r="D119" s="1" t="s">
        <v>725</v>
      </c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49">
        <v>-105</v>
      </c>
      <c r="R119" s="249">
        <v>-185</v>
      </c>
      <c r="S119" s="250">
        <v>-199.41396083950448</v>
      </c>
      <c r="T119" s="250">
        <v>-218.91997285795659</v>
      </c>
      <c r="U119" s="250">
        <v>-235.3569094930134</v>
      </c>
      <c r="V119" s="250">
        <v>-264.42401344815642</v>
      </c>
      <c r="W119" s="250">
        <v>-294.75315260976885</v>
      </c>
      <c r="X119" s="250">
        <v>-325.60353349194111</v>
      </c>
      <c r="Y119" s="250">
        <v>-351.26216086407749</v>
      </c>
      <c r="Z119" s="250">
        <v>-369.93542595136756</v>
      </c>
      <c r="AA119" s="250">
        <v>-381.43322275463805</v>
      </c>
      <c r="AB119" s="250">
        <v>-404.36785845927</v>
      </c>
      <c r="AC119" s="250">
        <v>-424.37858124183208</v>
      </c>
      <c r="AD119" s="250">
        <v>-447.48317584246428</v>
      </c>
      <c r="AE119" s="250">
        <v>-477.61446011906742</v>
      </c>
      <c r="AF119" s="250">
        <v>-498.76065297277955</v>
      </c>
      <c r="AG119" s="250">
        <v>-522.13129265377677</v>
      </c>
      <c r="AH119" s="250">
        <v>-546.80994426386951</v>
      </c>
      <c r="AI119" s="250">
        <v>-575.66007941560804</v>
      </c>
      <c r="AJ119" s="250">
        <v>-595.63050799182361</v>
      </c>
      <c r="AK119" s="250">
        <v>-624.58447821376285</v>
      </c>
      <c r="AL119" s="250">
        <v>-658.80717421170766</v>
      </c>
      <c r="AM119" s="250">
        <v>-693.41059880038847</v>
      </c>
      <c r="AN119" s="250">
        <v>-734.06228708016374</v>
      </c>
      <c r="AO119" s="250">
        <v>-768.67036100034591</v>
      </c>
      <c r="AP119" s="250">
        <v>-809.51422164885093</v>
      </c>
      <c r="AQ119" s="250">
        <v>-817.96928928056798</v>
      </c>
      <c r="AR119" s="250">
        <v>-806.5717114007748</v>
      </c>
      <c r="AS119" s="250">
        <v>-842.29045895743241</v>
      </c>
      <c r="AT119" s="250">
        <v>-863.40772263735732</v>
      </c>
      <c r="AU119" s="250">
        <v>-892.14627383305924</v>
      </c>
      <c r="AV119" s="250">
        <v>-933.01544750862809</v>
      </c>
      <c r="AW119" s="250">
        <v>-969.07411285728608</v>
      </c>
      <c r="AX119" s="250">
        <v>-1000.9339152676781</v>
      </c>
      <c r="AY119" s="250">
        <v>-1045.0307581900831</v>
      </c>
      <c r="AZ119" s="250">
        <v>-1086.3550497604124</v>
      </c>
      <c r="BA119" s="250">
        <v>-1124.7363144902765</v>
      </c>
      <c r="BB119" s="250">
        <v>-1162.0348015726743</v>
      </c>
      <c r="BC119" s="250">
        <v>-1077.2005160339104</v>
      </c>
      <c r="BD119" s="250">
        <v>-1207.6674736677496</v>
      </c>
      <c r="BE119" s="250">
        <v>-1293.7592179210083</v>
      </c>
      <c r="BF119" s="250">
        <v>-1329.3114527694931</v>
      </c>
      <c r="BG119" s="250">
        <v>-1378.6377666454441</v>
      </c>
      <c r="BH119" s="250">
        <v>-1425.4144176049094</v>
      </c>
      <c r="BI119" s="250">
        <v>-1472.1151341325149</v>
      </c>
      <c r="BJ119" s="250">
        <v>-1523.8409829775821</v>
      </c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</row>
    <row r="120" spans="1:94" ht="13.9" customHeight="1" x14ac:dyDescent="0.25">
      <c r="A120" s="5"/>
      <c r="B120" s="1" t="s">
        <v>843</v>
      </c>
      <c r="C120" s="1" t="s">
        <v>846</v>
      </c>
      <c r="D120" s="1" t="s">
        <v>725</v>
      </c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49">
        <v>-78</v>
      </c>
      <c r="R120" s="249">
        <v>-160</v>
      </c>
      <c r="S120" s="250">
        <v>-172.4661282936255</v>
      </c>
      <c r="T120" s="250">
        <v>-189.33619274201652</v>
      </c>
      <c r="U120" s="250">
        <v>-203.55192172368726</v>
      </c>
      <c r="V120" s="250">
        <v>-228.69103865786499</v>
      </c>
      <c r="W120" s="250">
        <v>-254.92164550034062</v>
      </c>
      <c r="X120" s="250">
        <v>-281.60305599303018</v>
      </c>
      <c r="Y120" s="250">
        <v>-303.79430128785083</v>
      </c>
      <c r="Z120" s="250">
        <v>-319.94415217415576</v>
      </c>
      <c r="AA120" s="250">
        <v>-329.88819265265994</v>
      </c>
      <c r="AB120" s="250">
        <v>-349.72355326207139</v>
      </c>
      <c r="AC120" s="250">
        <v>-367.03012431726023</v>
      </c>
      <c r="AD120" s="250">
        <v>-387.01247640429352</v>
      </c>
      <c r="AE120" s="250">
        <v>-413.07196550838273</v>
      </c>
      <c r="AF120" s="250">
        <v>-431.36056473321486</v>
      </c>
      <c r="AG120" s="250">
        <v>-451.57300986272594</v>
      </c>
      <c r="AH120" s="250">
        <v>-472.91670855253591</v>
      </c>
      <c r="AI120" s="250">
        <v>-497.86817679187732</v>
      </c>
      <c r="AJ120" s="250">
        <v>-515.13989880373947</v>
      </c>
      <c r="AK120" s="250">
        <v>-540.18117034703823</v>
      </c>
      <c r="AL120" s="250">
        <v>-569.77917769661212</v>
      </c>
      <c r="AM120" s="250">
        <v>-599.706463827363</v>
      </c>
      <c r="AN120" s="250">
        <v>-634.86468071797947</v>
      </c>
      <c r="AO120" s="250">
        <v>-664.79598789219108</v>
      </c>
      <c r="AP120" s="250">
        <v>-700.12040791251968</v>
      </c>
      <c r="AQ120" s="250">
        <v>-707.43289883724799</v>
      </c>
      <c r="AR120" s="250">
        <v>-697.57553418445389</v>
      </c>
      <c r="AS120" s="250">
        <v>-728.46742396318473</v>
      </c>
      <c r="AT120" s="250">
        <v>-746.73100336203868</v>
      </c>
      <c r="AU120" s="250">
        <v>-771.58596655832139</v>
      </c>
      <c r="AV120" s="250">
        <v>-806.93227892638095</v>
      </c>
      <c r="AW120" s="250">
        <v>-838.11815166035547</v>
      </c>
      <c r="AX120" s="250">
        <v>-865.67257536664056</v>
      </c>
      <c r="AY120" s="250">
        <v>-903.8103854616935</v>
      </c>
      <c r="AZ120" s="250">
        <v>-939.55031330630266</v>
      </c>
      <c r="BA120" s="250">
        <v>-972.74492064023923</v>
      </c>
      <c r="BB120" s="250">
        <v>-1005.0030716304211</v>
      </c>
      <c r="BC120" s="250">
        <v>-931.6328787320308</v>
      </c>
      <c r="BD120" s="250">
        <v>-1044.4691664153511</v>
      </c>
      <c r="BE120" s="250">
        <v>-1118.9268911749261</v>
      </c>
      <c r="BF120" s="250">
        <v>-1149.6747699628049</v>
      </c>
      <c r="BG120" s="250">
        <v>-1192.3353657474111</v>
      </c>
      <c r="BH120" s="250">
        <v>-1232.7908476583</v>
      </c>
      <c r="BI120" s="250">
        <v>-1273.1806565470399</v>
      </c>
      <c r="BJ120" s="250">
        <v>-1317.9165258184494</v>
      </c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</row>
    <row r="121" spans="1:94" ht="13.9" customHeight="1" x14ac:dyDescent="0.25">
      <c r="A121" s="5"/>
      <c r="B121" s="1" t="s">
        <v>843</v>
      </c>
      <c r="C121" s="1" t="s">
        <v>847</v>
      </c>
      <c r="D121" s="1" t="s">
        <v>725</v>
      </c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49">
        <v>-2</v>
      </c>
      <c r="R121" s="249">
        <v>-50</v>
      </c>
      <c r="S121" s="250">
        <v>-53.895665091757969</v>
      </c>
      <c r="T121" s="250">
        <v>-59.167560231880159</v>
      </c>
      <c r="U121" s="250">
        <v>-63.609975538652265</v>
      </c>
      <c r="V121" s="250">
        <v>-71.465949580582816</v>
      </c>
      <c r="W121" s="250">
        <v>-79.663014218856446</v>
      </c>
      <c r="X121" s="250">
        <v>-88.000954997821921</v>
      </c>
      <c r="Y121" s="250">
        <v>-94.935719152453373</v>
      </c>
      <c r="Z121" s="250">
        <v>-99.982547554423675</v>
      </c>
      <c r="AA121" s="250">
        <v>-103.09006020395624</v>
      </c>
      <c r="AB121" s="250">
        <v>-109.28861039439731</v>
      </c>
      <c r="AC121" s="250">
        <v>-114.69691384914381</v>
      </c>
      <c r="AD121" s="250">
        <v>-120.94139887634171</v>
      </c>
      <c r="AE121" s="250">
        <v>-129.0849892213696</v>
      </c>
      <c r="AF121" s="250">
        <v>-134.80017647912965</v>
      </c>
      <c r="AG121" s="250">
        <v>-141.11656558210186</v>
      </c>
      <c r="AH121" s="250">
        <v>-147.78647142266746</v>
      </c>
      <c r="AI121" s="250">
        <v>-155.58380524746164</v>
      </c>
      <c r="AJ121" s="250">
        <v>-160.98121837616856</v>
      </c>
      <c r="AK121" s="250">
        <v>-168.80661573344941</v>
      </c>
      <c r="AL121" s="250">
        <v>-178.05599303019125</v>
      </c>
      <c r="AM121" s="250">
        <v>-187.40826994605092</v>
      </c>
      <c r="AN121" s="250">
        <v>-198.39521272436855</v>
      </c>
      <c r="AO121" s="250">
        <v>-207.74874621630968</v>
      </c>
      <c r="AP121" s="250">
        <v>-218.78762747266239</v>
      </c>
      <c r="AQ121" s="250">
        <v>-221.07278088663998</v>
      </c>
      <c r="AR121" s="250">
        <v>-217.99235443264183</v>
      </c>
      <c r="AS121" s="250">
        <v>-227.64606998849524</v>
      </c>
      <c r="AT121" s="250">
        <v>-233.35343855063712</v>
      </c>
      <c r="AU121" s="250">
        <v>-241.12061454947548</v>
      </c>
      <c r="AV121" s="250">
        <v>-252.16633716449408</v>
      </c>
      <c r="AW121" s="250">
        <v>-261.91192239386112</v>
      </c>
      <c r="AX121" s="250">
        <v>-270.52267980207517</v>
      </c>
      <c r="AY121" s="250">
        <v>-282.44074545677921</v>
      </c>
      <c r="AZ121" s="250">
        <v>-293.60947290821957</v>
      </c>
      <c r="BA121" s="250">
        <v>-303.98278770007477</v>
      </c>
      <c r="BB121" s="250">
        <v>-314.06345988450659</v>
      </c>
      <c r="BC121" s="250">
        <v>-291.13527460375963</v>
      </c>
      <c r="BD121" s="250">
        <v>-326.39661450479724</v>
      </c>
      <c r="BE121" s="250">
        <v>-349.6646534921644</v>
      </c>
      <c r="BF121" s="250">
        <v>-359.27336561337654</v>
      </c>
      <c r="BG121" s="250">
        <v>-372.604801796066</v>
      </c>
      <c r="BH121" s="250">
        <v>-385.24713989321879</v>
      </c>
      <c r="BI121" s="250">
        <v>-397.86895517095002</v>
      </c>
      <c r="BJ121" s="250">
        <v>-411.84891431826549</v>
      </c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</row>
    <row r="122" spans="1:94" ht="13.9" customHeight="1" x14ac:dyDescent="0.25">
      <c r="A122" s="5"/>
      <c r="B122" s="1" t="s">
        <v>843</v>
      </c>
      <c r="C122" s="1" t="s">
        <v>848</v>
      </c>
      <c r="D122" s="1" t="s">
        <v>716</v>
      </c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49">
        <v>0</v>
      </c>
      <c r="R122" s="249">
        <v>-150</v>
      </c>
      <c r="S122" s="250">
        <v>-161.68699527527392</v>
      </c>
      <c r="T122" s="250">
        <v>-177.50268069564049</v>
      </c>
      <c r="U122" s="250">
        <v>-190.82992661595682</v>
      </c>
      <c r="V122" s="250">
        <v>-214.39784874174848</v>
      </c>
      <c r="W122" s="250">
        <v>-238.98904265656935</v>
      </c>
      <c r="X122" s="250">
        <v>-264.00286499346578</v>
      </c>
      <c r="Y122" s="250">
        <v>-284.80715745736012</v>
      </c>
      <c r="Z122" s="250">
        <v>-299.94764266327098</v>
      </c>
      <c r="AA122" s="250">
        <v>-309.27018061186868</v>
      </c>
      <c r="AB122" s="250">
        <v>-327.86583118319191</v>
      </c>
      <c r="AC122" s="250">
        <v>-344.09074154743143</v>
      </c>
      <c r="AD122" s="250">
        <v>-362.8241966290251</v>
      </c>
      <c r="AE122" s="250">
        <v>-387.25496766410873</v>
      </c>
      <c r="AF122" s="250">
        <v>-404.40052943738885</v>
      </c>
      <c r="AG122" s="250">
        <v>-423.34969674630548</v>
      </c>
      <c r="AH122" s="250">
        <v>-443.3594142680023</v>
      </c>
      <c r="AI122" s="250">
        <v>-466.75141574238484</v>
      </c>
      <c r="AJ122" s="250">
        <v>-482.94365512850555</v>
      </c>
      <c r="AK122" s="250">
        <v>-506.41984720034816</v>
      </c>
      <c r="AL122" s="250">
        <v>-534.16797909057368</v>
      </c>
      <c r="AM122" s="250">
        <v>-562.22480983815262</v>
      </c>
      <c r="AN122" s="250">
        <v>-595.18563817310553</v>
      </c>
      <c r="AO122" s="250">
        <v>-623.24623864892885</v>
      </c>
      <c r="AP122" s="250">
        <v>-656.36288241798695</v>
      </c>
      <c r="AQ122" s="250">
        <v>-663.2183426599197</v>
      </c>
      <c r="AR122" s="250">
        <v>-653.97706329792527</v>
      </c>
      <c r="AS122" s="250">
        <v>-682.9382099654855</v>
      </c>
      <c r="AT122" s="250">
        <v>-700.06031565191108</v>
      </c>
      <c r="AU122" s="250">
        <v>-723.3618436484262</v>
      </c>
      <c r="AV122" s="250">
        <v>-756.49901149348204</v>
      </c>
      <c r="AW122" s="250">
        <v>-785.73576718158313</v>
      </c>
      <c r="AX122" s="250">
        <v>-811.56803940622535</v>
      </c>
      <c r="AY122" s="250">
        <v>-847.32223637033746</v>
      </c>
      <c r="AZ122" s="250">
        <v>-880.82841872465849</v>
      </c>
      <c r="BA122" s="250">
        <v>-911.94836310022401</v>
      </c>
      <c r="BB122" s="250">
        <v>-942.19037965351947</v>
      </c>
      <c r="BC122" s="250">
        <v>-873.40582381127854</v>
      </c>
      <c r="BD122" s="250">
        <v>-979.18984351439133</v>
      </c>
      <c r="BE122" s="250">
        <v>-1048.9939604764929</v>
      </c>
      <c r="BF122" s="250">
        <v>-1077.8200968401293</v>
      </c>
      <c r="BG122" s="250">
        <v>-1117.8144053881977</v>
      </c>
      <c r="BH122" s="250">
        <v>-1155.741419679656</v>
      </c>
      <c r="BI122" s="250">
        <v>-1193.6068655128497</v>
      </c>
      <c r="BJ122" s="250">
        <v>-1235.5467429547962</v>
      </c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</row>
    <row r="123" spans="1:94" ht="13.9" customHeight="1" x14ac:dyDescent="0.25">
      <c r="A123" s="5"/>
      <c r="B123" s="1" t="s">
        <v>843</v>
      </c>
      <c r="C123" s="1" t="s">
        <v>849</v>
      </c>
      <c r="D123" s="1" t="s">
        <v>730</v>
      </c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49">
        <v>0</v>
      </c>
      <c r="R123" s="249">
        <v>-240</v>
      </c>
      <c r="S123" s="250">
        <v>-258.69919244043825</v>
      </c>
      <c r="T123" s="250">
        <v>-284.00428911302475</v>
      </c>
      <c r="U123" s="250">
        <v>-305.32788258553086</v>
      </c>
      <c r="V123" s="250">
        <v>-343.0365579867975</v>
      </c>
      <c r="W123" s="250">
        <v>-382.3824682505109</v>
      </c>
      <c r="X123" s="250">
        <v>-422.40458398954519</v>
      </c>
      <c r="Y123" s="250">
        <v>-455.69145193177616</v>
      </c>
      <c r="Z123" s="250">
        <v>-479.91622826123358</v>
      </c>
      <c r="AA123" s="250">
        <v>-494.83228897898988</v>
      </c>
      <c r="AB123" s="250">
        <v>-524.58532989310697</v>
      </c>
      <c r="AC123" s="250">
        <v>-550.5451864758902</v>
      </c>
      <c r="AD123" s="250">
        <v>-580.51871460644008</v>
      </c>
      <c r="AE123" s="250">
        <v>-619.60794826257393</v>
      </c>
      <c r="AF123" s="250">
        <v>-647.04084709982214</v>
      </c>
      <c r="AG123" s="250">
        <v>-677.3595147940888</v>
      </c>
      <c r="AH123" s="250">
        <v>-709.37506282880372</v>
      </c>
      <c r="AI123" s="250">
        <v>-746.80226518781581</v>
      </c>
      <c r="AJ123" s="250">
        <v>-772.70984820560898</v>
      </c>
      <c r="AK123" s="250">
        <v>-810.27175552055712</v>
      </c>
      <c r="AL123" s="250">
        <v>-854.66876654491796</v>
      </c>
      <c r="AM123" s="250">
        <v>-899.55969574104438</v>
      </c>
      <c r="AN123" s="250">
        <v>-952.29702107696903</v>
      </c>
      <c r="AO123" s="250">
        <v>-997.19398183828639</v>
      </c>
      <c r="AP123" s="250">
        <v>-1050.1806118687794</v>
      </c>
      <c r="AQ123" s="250">
        <v>-1061.1493482558717</v>
      </c>
      <c r="AR123" s="250">
        <v>-1046.3633012766807</v>
      </c>
      <c r="AS123" s="250">
        <v>-1092.701135944777</v>
      </c>
      <c r="AT123" s="250">
        <v>-1120.096505043058</v>
      </c>
      <c r="AU123" s="250">
        <v>-1157.378949837482</v>
      </c>
      <c r="AV123" s="250">
        <v>-1210.3984183895714</v>
      </c>
      <c r="AW123" s="250">
        <v>-1257.1772274905331</v>
      </c>
      <c r="AX123" s="250">
        <v>-1298.5088630499606</v>
      </c>
      <c r="AY123" s="250">
        <v>-1355.7155781925401</v>
      </c>
      <c r="AZ123" s="250">
        <v>-1409.3254699594538</v>
      </c>
      <c r="BA123" s="250">
        <v>-1459.1173809603586</v>
      </c>
      <c r="BB123" s="250">
        <v>-1507.5046074456313</v>
      </c>
      <c r="BC123" s="250">
        <v>-1397.449318098046</v>
      </c>
      <c r="BD123" s="250">
        <v>-1566.7037496230266</v>
      </c>
      <c r="BE123" s="250">
        <v>-1678.3903367623891</v>
      </c>
      <c r="BF123" s="250">
        <v>-1724.5121549442074</v>
      </c>
      <c r="BG123" s="250">
        <v>-1788.5030486211167</v>
      </c>
      <c r="BH123" s="250">
        <v>-1849.1862714874501</v>
      </c>
      <c r="BI123" s="250">
        <v>-1909.77098482056</v>
      </c>
      <c r="BJ123" s="250">
        <v>-1976.8747887276743</v>
      </c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</row>
    <row r="124" spans="1:94" ht="13.9" customHeight="1" x14ac:dyDescent="0.25">
      <c r="A124" s="5"/>
      <c r="B124" s="1" t="s">
        <v>843</v>
      </c>
      <c r="C124" s="1" t="s">
        <v>850</v>
      </c>
      <c r="D124" s="1" t="s">
        <v>716</v>
      </c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49">
        <v>0</v>
      </c>
      <c r="R124" s="249">
        <v>-60</v>
      </c>
      <c r="S124" s="250">
        <v>-64.674798110109563</v>
      </c>
      <c r="T124" s="250">
        <v>-71.001072278256188</v>
      </c>
      <c r="U124" s="250">
        <v>-76.331970646382715</v>
      </c>
      <c r="V124" s="250">
        <v>-85.759139496699376</v>
      </c>
      <c r="W124" s="250">
        <v>-95.595617062627724</v>
      </c>
      <c r="X124" s="250">
        <v>-105.6011459973863</v>
      </c>
      <c r="Y124" s="250">
        <v>-113.92286298294404</v>
      </c>
      <c r="Z124" s="250">
        <v>-119.9790570653084</v>
      </c>
      <c r="AA124" s="250">
        <v>-123.70807224474747</v>
      </c>
      <c r="AB124" s="250">
        <v>-131.14633247327674</v>
      </c>
      <c r="AC124" s="250">
        <v>-137.63629661897255</v>
      </c>
      <c r="AD124" s="250">
        <v>-145.12967865161002</v>
      </c>
      <c r="AE124" s="250">
        <v>-154.90198706564348</v>
      </c>
      <c r="AF124" s="250">
        <v>-161.76021177495554</v>
      </c>
      <c r="AG124" s="250">
        <v>-169.3398786985222</v>
      </c>
      <c r="AH124" s="250">
        <v>-177.34376570720093</v>
      </c>
      <c r="AI124" s="250">
        <v>-186.70056629695395</v>
      </c>
      <c r="AJ124" s="250">
        <v>-193.17746205140224</v>
      </c>
      <c r="AK124" s="250">
        <v>-202.56793888013928</v>
      </c>
      <c r="AL124" s="250">
        <v>-213.66719163622949</v>
      </c>
      <c r="AM124" s="250">
        <v>-224.88992393526109</v>
      </c>
      <c r="AN124" s="250">
        <v>-238.07425526924226</v>
      </c>
      <c r="AO124" s="250">
        <v>-249.2984954595716</v>
      </c>
      <c r="AP124" s="250">
        <v>-262.54515296719484</v>
      </c>
      <c r="AQ124" s="250">
        <v>-265.28733706396793</v>
      </c>
      <c r="AR124" s="250">
        <v>-261.59082531917016</v>
      </c>
      <c r="AS124" s="250">
        <v>-273.17528398619424</v>
      </c>
      <c r="AT124" s="250">
        <v>-280.02412626076449</v>
      </c>
      <c r="AU124" s="250">
        <v>-289.34473745937049</v>
      </c>
      <c r="AV124" s="250">
        <v>-302.59960459739284</v>
      </c>
      <c r="AW124" s="250">
        <v>-314.29430687263329</v>
      </c>
      <c r="AX124" s="250">
        <v>-324.62721576249015</v>
      </c>
      <c r="AY124" s="250">
        <v>-338.92889454813502</v>
      </c>
      <c r="AZ124" s="250">
        <v>-352.33136748986345</v>
      </c>
      <c r="BA124" s="250">
        <v>-364.77934524008964</v>
      </c>
      <c r="BB124" s="250">
        <v>-376.87615186140783</v>
      </c>
      <c r="BC124" s="250">
        <v>-349.36232952451149</v>
      </c>
      <c r="BD124" s="250">
        <v>-391.67593740575666</v>
      </c>
      <c r="BE124" s="250">
        <v>-419.59758419059727</v>
      </c>
      <c r="BF124" s="250">
        <v>-431.12803873605185</v>
      </c>
      <c r="BG124" s="250">
        <v>-447.12576215527918</v>
      </c>
      <c r="BH124" s="250">
        <v>-462.29656787186252</v>
      </c>
      <c r="BI124" s="250">
        <v>-477.44274620514</v>
      </c>
      <c r="BJ124" s="250">
        <v>-494.21869718191857</v>
      </c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</row>
    <row r="125" spans="1:94" ht="13.9" customHeight="1" x14ac:dyDescent="0.25">
      <c r="A125" s="5"/>
      <c r="B125" s="1" t="s">
        <v>843</v>
      </c>
      <c r="C125" s="1" t="s">
        <v>851</v>
      </c>
      <c r="D125" s="1" t="s">
        <v>723</v>
      </c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49">
        <v>-35</v>
      </c>
      <c r="R125" s="249">
        <v>-85</v>
      </c>
      <c r="S125" s="250">
        <v>-91.622630655988559</v>
      </c>
      <c r="T125" s="250">
        <v>-100.58485239419629</v>
      </c>
      <c r="U125" s="250">
        <v>-108.13695841570888</v>
      </c>
      <c r="V125" s="250">
        <v>-121.49211428699081</v>
      </c>
      <c r="W125" s="250">
        <v>-135.42712417205598</v>
      </c>
      <c r="X125" s="250">
        <v>-149.60162349629729</v>
      </c>
      <c r="Y125" s="250">
        <v>-161.39072255917077</v>
      </c>
      <c r="Z125" s="250">
        <v>-169.97033084252027</v>
      </c>
      <c r="AA125" s="250">
        <v>-175.25310234672563</v>
      </c>
      <c r="AB125" s="250">
        <v>-185.79063767047546</v>
      </c>
      <c r="AC125" s="250">
        <v>-194.98475354354451</v>
      </c>
      <c r="AD125" s="250">
        <v>-205.60037808978095</v>
      </c>
      <c r="AE125" s="250">
        <v>-219.44448167632834</v>
      </c>
      <c r="AF125" s="250">
        <v>-229.1603000145204</v>
      </c>
      <c r="AG125" s="250">
        <v>-239.89816148957317</v>
      </c>
      <c r="AH125" s="250">
        <v>-251.2370014185347</v>
      </c>
      <c r="AI125" s="250">
        <v>-264.49246892068481</v>
      </c>
      <c r="AJ125" s="250">
        <v>-273.66807123948655</v>
      </c>
      <c r="AK125" s="250">
        <v>-286.97124674686404</v>
      </c>
      <c r="AL125" s="250">
        <v>-302.69518815132517</v>
      </c>
      <c r="AM125" s="250">
        <v>-318.59405890828657</v>
      </c>
      <c r="AN125" s="250">
        <v>-337.27186163142653</v>
      </c>
      <c r="AO125" s="250">
        <v>-353.17286856772643</v>
      </c>
      <c r="AP125" s="250">
        <v>-371.93896670352603</v>
      </c>
      <c r="AQ125" s="250">
        <v>-375.82372750728791</v>
      </c>
      <c r="AR125" s="250">
        <v>-370.58700253549102</v>
      </c>
      <c r="AS125" s="250">
        <v>-386.99831898044181</v>
      </c>
      <c r="AT125" s="250">
        <v>-396.70084553608297</v>
      </c>
      <c r="AU125" s="250">
        <v>-409.90504473410817</v>
      </c>
      <c r="AV125" s="250">
        <v>-428.68277317963981</v>
      </c>
      <c r="AW125" s="250">
        <v>-445.25026806956373</v>
      </c>
      <c r="AX125" s="250">
        <v>-459.88855566352765</v>
      </c>
      <c r="AY125" s="250">
        <v>-480.14926727652454</v>
      </c>
      <c r="AZ125" s="250">
        <v>-499.13610394397313</v>
      </c>
      <c r="BA125" s="250">
        <v>-516.77073909012688</v>
      </c>
      <c r="BB125" s="250">
        <v>-533.90788180366098</v>
      </c>
      <c r="BC125" s="250">
        <v>-494.92996682639114</v>
      </c>
      <c r="BD125" s="250">
        <v>-554.87424465815502</v>
      </c>
      <c r="BE125" s="250">
        <v>-594.42991093667922</v>
      </c>
      <c r="BF125" s="250">
        <v>-610.76472154273984</v>
      </c>
      <c r="BG125" s="250">
        <v>-633.42816305331189</v>
      </c>
      <c r="BH125" s="250">
        <v>-654.92013781847163</v>
      </c>
      <c r="BI125" s="250">
        <v>-676.37722379061472</v>
      </c>
      <c r="BJ125" s="250">
        <v>-700.14315434105106</v>
      </c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</row>
    <row r="126" spans="1:94" ht="13.9" customHeight="1" x14ac:dyDescent="0.25">
      <c r="A126" s="5"/>
      <c r="B126" s="1" t="s">
        <v>843</v>
      </c>
      <c r="C126" s="1" t="s">
        <v>852</v>
      </c>
      <c r="D126" s="1" t="s">
        <v>736</v>
      </c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49">
        <v>-70</v>
      </c>
      <c r="R126" s="249">
        <v>-75</v>
      </c>
      <c r="S126" s="250">
        <v>-80.843497637636958</v>
      </c>
      <c r="T126" s="250">
        <v>-88.751340347820246</v>
      </c>
      <c r="U126" s="250">
        <v>-95.414963307978411</v>
      </c>
      <c r="V126" s="250">
        <v>-107.19892437087424</v>
      </c>
      <c r="W126" s="250">
        <v>-119.49452132828468</v>
      </c>
      <c r="X126" s="250">
        <v>-132.00143249673289</v>
      </c>
      <c r="Y126" s="250">
        <v>-142.40357872868006</v>
      </c>
      <c r="Z126" s="250">
        <v>-149.97382133163549</v>
      </c>
      <c r="AA126" s="250">
        <v>-154.63509030593434</v>
      </c>
      <c r="AB126" s="250">
        <v>-163.93291559159596</v>
      </c>
      <c r="AC126" s="250">
        <v>-172.04537077371572</v>
      </c>
      <c r="AD126" s="250">
        <v>-181.41209831451255</v>
      </c>
      <c r="AE126" s="250">
        <v>-193.62748383205437</v>
      </c>
      <c r="AF126" s="250">
        <v>-202.20026471869443</v>
      </c>
      <c r="AG126" s="250">
        <v>-211.67484837315274</v>
      </c>
      <c r="AH126" s="250">
        <v>-221.67970713400115</v>
      </c>
      <c r="AI126" s="250">
        <v>-233.37570787119242</v>
      </c>
      <c r="AJ126" s="250">
        <v>-241.47182756425278</v>
      </c>
      <c r="AK126" s="250">
        <v>-253.20992360017408</v>
      </c>
      <c r="AL126" s="250">
        <v>-267.08398954528684</v>
      </c>
      <c r="AM126" s="250">
        <v>-281.11240491907631</v>
      </c>
      <c r="AN126" s="250">
        <v>-297.59281908655277</v>
      </c>
      <c r="AO126" s="250">
        <v>-311.62311932446443</v>
      </c>
      <c r="AP126" s="250">
        <v>-328.18144120899348</v>
      </c>
      <c r="AQ126" s="250">
        <v>-331.60917132995985</v>
      </c>
      <c r="AR126" s="250">
        <v>-326.98853164896263</v>
      </c>
      <c r="AS126" s="250">
        <v>-341.46910498274275</v>
      </c>
      <c r="AT126" s="250">
        <v>-350.03015782595554</v>
      </c>
      <c r="AU126" s="250">
        <v>-361.6809218242131</v>
      </c>
      <c r="AV126" s="250">
        <v>-378.24950574674102</v>
      </c>
      <c r="AW126" s="250">
        <v>-392.86788359079156</v>
      </c>
      <c r="AX126" s="250">
        <v>-405.78401970311268</v>
      </c>
      <c r="AY126" s="250">
        <v>-423.66111818516873</v>
      </c>
      <c r="AZ126" s="250">
        <v>-440.41420936232925</v>
      </c>
      <c r="BA126" s="250">
        <v>-455.97418155011201</v>
      </c>
      <c r="BB126" s="250">
        <v>-471.09518982675974</v>
      </c>
      <c r="BC126" s="250">
        <v>-436.70291190563927</v>
      </c>
      <c r="BD126" s="250">
        <v>-489.59492175719566</v>
      </c>
      <c r="BE126" s="250">
        <v>-524.49698023824646</v>
      </c>
      <c r="BF126" s="250">
        <v>-538.91004842006464</v>
      </c>
      <c r="BG126" s="250">
        <v>-558.90720269409883</v>
      </c>
      <c r="BH126" s="250">
        <v>-577.87070983982801</v>
      </c>
      <c r="BI126" s="250">
        <v>-596.80343275642485</v>
      </c>
      <c r="BJ126" s="250">
        <v>-617.77337147739809</v>
      </c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</row>
    <row r="127" spans="1:94" ht="13.9" customHeight="1" x14ac:dyDescent="0.25">
      <c r="A127" s="5"/>
      <c r="B127" s="1" t="s">
        <v>843</v>
      </c>
      <c r="C127" s="1" t="s">
        <v>853</v>
      </c>
      <c r="D127" s="1" t="s">
        <v>738</v>
      </c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49">
        <v>-70</v>
      </c>
      <c r="R127" s="249">
        <v>-70</v>
      </c>
      <c r="S127" s="250">
        <v>-75.453931128461164</v>
      </c>
      <c r="T127" s="250">
        <v>-82.834584324632232</v>
      </c>
      <c r="U127" s="250">
        <v>-89.053965754113179</v>
      </c>
      <c r="V127" s="250">
        <v>-100.05232941281595</v>
      </c>
      <c r="W127" s="250">
        <v>-111.52821990639903</v>
      </c>
      <c r="X127" s="250">
        <v>-123.2013369969507</v>
      </c>
      <c r="Y127" s="250">
        <v>-132.91000681343473</v>
      </c>
      <c r="Z127" s="250">
        <v>-139.97556657619316</v>
      </c>
      <c r="AA127" s="250">
        <v>-144.32608428553874</v>
      </c>
      <c r="AB127" s="250">
        <v>-153.00405455215625</v>
      </c>
      <c r="AC127" s="250">
        <v>-160.57567938880135</v>
      </c>
      <c r="AD127" s="250">
        <v>-169.31795842687839</v>
      </c>
      <c r="AE127" s="250">
        <v>-180.71898490991742</v>
      </c>
      <c r="AF127" s="250">
        <v>-188.72024707078148</v>
      </c>
      <c r="AG127" s="250">
        <v>-197.5631918149426</v>
      </c>
      <c r="AH127" s="250">
        <v>-206.90105999173446</v>
      </c>
      <c r="AI127" s="250">
        <v>-217.81732734644632</v>
      </c>
      <c r="AJ127" s="250">
        <v>-225.37370572663599</v>
      </c>
      <c r="AK127" s="250">
        <v>-236.32926202682918</v>
      </c>
      <c r="AL127" s="250">
        <v>-249.27839024226776</v>
      </c>
      <c r="AM127" s="250">
        <v>-262.3715779244713</v>
      </c>
      <c r="AN127" s="250">
        <v>-277.75329781411597</v>
      </c>
      <c r="AO127" s="250">
        <v>-290.84824470283354</v>
      </c>
      <c r="AP127" s="250">
        <v>-306.30267846172734</v>
      </c>
      <c r="AQ127" s="250">
        <v>-309.50189324129599</v>
      </c>
      <c r="AR127" s="250">
        <v>-305.18929620569855</v>
      </c>
      <c r="AS127" s="250">
        <v>-318.7044979838933</v>
      </c>
      <c r="AT127" s="250">
        <v>-326.69481397089191</v>
      </c>
      <c r="AU127" s="250">
        <v>-337.56886036926562</v>
      </c>
      <c r="AV127" s="250">
        <v>-353.03287203029168</v>
      </c>
      <c r="AW127" s="250">
        <v>-366.67669135140551</v>
      </c>
      <c r="AX127" s="250">
        <v>-378.73175172290524</v>
      </c>
      <c r="AY127" s="250">
        <v>-395.41704363949088</v>
      </c>
      <c r="AZ127" s="250">
        <v>-411.05326207150739</v>
      </c>
      <c r="BA127" s="250">
        <v>-425.57590278010463</v>
      </c>
      <c r="BB127" s="250">
        <v>-439.6888438383092</v>
      </c>
      <c r="BC127" s="250">
        <v>-407.58938444526342</v>
      </c>
      <c r="BD127" s="250">
        <v>-456.95526030671607</v>
      </c>
      <c r="BE127" s="250">
        <v>-489.53051488903014</v>
      </c>
      <c r="BF127" s="250">
        <v>-502.98271185872716</v>
      </c>
      <c r="BG127" s="250">
        <v>-521.64672251449235</v>
      </c>
      <c r="BH127" s="250">
        <v>-539.34599585050626</v>
      </c>
      <c r="BI127" s="250">
        <v>-557.01653723932998</v>
      </c>
      <c r="BJ127" s="250">
        <v>-576.5884800455716</v>
      </c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</row>
    <row r="128" spans="1:94" ht="13.9" customHeight="1" x14ac:dyDescent="0.25">
      <c r="A128" s="5"/>
      <c r="B128" s="1" t="s">
        <v>843</v>
      </c>
      <c r="C128" s="1" t="s">
        <v>854</v>
      </c>
      <c r="D128" s="1" t="s">
        <v>974</v>
      </c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49">
        <v>410</v>
      </c>
      <c r="R128" s="249">
        <v>410</v>
      </c>
      <c r="S128" s="250">
        <v>441.94445375241537</v>
      </c>
      <c r="T128" s="250">
        <v>485.17399390141736</v>
      </c>
      <c r="U128" s="250">
        <v>521.60179941694867</v>
      </c>
      <c r="V128" s="250">
        <v>586.02078656077913</v>
      </c>
      <c r="W128" s="250">
        <v>653.23671659462286</v>
      </c>
      <c r="X128" s="250">
        <v>721.60783098213983</v>
      </c>
      <c r="Y128" s="250">
        <v>778.47289705011781</v>
      </c>
      <c r="Z128" s="250">
        <v>819.85688994627424</v>
      </c>
      <c r="AA128" s="250">
        <v>845.33849367244125</v>
      </c>
      <c r="AB128" s="250">
        <v>896.16660523405801</v>
      </c>
      <c r="AC128" s="250">
        <v>940.51469356297935</v>
      </c>
      <c r="AD128" s="250">
        <v>991.71947078600203</v>
      </c>
      <c r="AE128" s="250">
        <v>1058.4969116152306</v>
      </c>
      <c r="AF128" s="250">
        <v>1105.3614471288629</v>
      </c>
      <c r="AG128" s="250">
        <v>1157.1558377732351</v>
      </c>
      <c r="AH128" s="250">
        <v>1211.8490656658732</v>
      </c>
      <c r="AI128" s="250">
        <v>1275.7872030291855</v>
      </c>
      <c r="AJ128" s="250">
        <v>1320.0459906845822</v>
      </c>
      <c r="AK128" s="250">
        <v>1384.2142490142853</v>
      </c>
      <c r="AL128" s="250">
        <v>1460.0591428475684</v>
      </c>
      <c r="AM128" s="250">
        <v>1536.7478135576177</v>
      </c>
      <c r="AN128" s="250">
        <v>1626.8407443398223</v>
      </c>
      <c r="AO128" s="250">
        <v>1703.5397189737396</v>
      </c>
      <c r="AP128" s="250">
        <v>1794.0585452758316</v>
      </c>
      <c r="AQ128" s="250">
        <v>1812.7968032704478</v>
      </c>
      <c r="AR128" s="250">
        <v>1787.5373063476629</v>
      </c>
      <c r="AS128" s="250">
        <v>1866.6977739056608</v>
      </c>
      <c r="AT128" s="250">
        <v>1913.4981961152241</v>
      </c>
      <c r="AU128" s="250">
        <v>1977.1890393056985</v>
      </c>
      <c r="AV128" s="250">
        <v>2067.7639647488513</v>
      </c>
      <c r="AW128" s="250">
        <v>2147.6777636296611</v>
      </c>
      <c r="AX128" s="250">
        <v>2218.2859743770164</v>
      </c>
      <c r="AY128" s="250">
        <v>2316.0141127455895</v>
      </c>
      <c r="AZ128" s="250">
        <v>2407.5976778474005</v>
      </c>
      <c r="BA128" s="250">
        <v>2492.658859140613</v>
      </c>
      <c r="BB128" s="250">
        <v>2575.3203710529542</v>
      </c>
      <c r="BC128" s="250">
        <v>2387.3092517508289</v>
      </c>
      <c r="BD128" s="250">
        <v>2676.4522389393373</v>
      </c>
      <c r="BE128" s="250">
        <v>2867.2501586357484</v>
      </c>
      <c r="BF128" s="250">
        <v>2946.041598029688</v>
      </c>
      <c r="BG128" s="250">
        <v>3055.3593747277414</v>
      </c>
      <c r="BH128" s="250">
        <v>3159.0265471243943</v>
      </c>
      <c r="BI128" s="250">
        <v>3262.5254324017901</v>
      </c>
      <c r="BJ128" s="250">
        <v>3377.1610974097771</v>
      </c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</row>
    <row r="129" spans="1:94" ht="13.9" customHeight="1" x14ac:dyDescent="0.25">
      <c r="A129" s="5"/>
      <c r="B129" s="1" t="s">
        <v>843</v>
      </c>
      <c r="C129" s="1" t="s">
        <v>855</v>
      </c>
      <c r="D129" s="1" t="s">
        <v>974</v>
      </c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49">
        <v>85</v>
      </c>
      <c r="R129" s="249">
        <v>85</v>
      </c>
      <c r="S129" s="250">
        <v>91.622630655988559</v>
      </c>
      <c r="T129" s="250">
        <v>100.58485239419629</v>
      </c>
      <c r="U129" s="250">
        <v>108.13695841570888</v>
      </c>
      <c r="V129" s="250">
        <v>121.49211428699081</v>
      </c>
      <c r="W129" s="250">
        <v>135.42712417205598</v>
      </c>
      <c r="X129" s="250">
        <v>149.60162349629729</v>
      </c>
      <c r="Y129" s="250">
        <v>161.39072255917077</v>
      </c>
      <c r="Z129" s="250">
        <v>169.97033084252027</v>
      </c>
      <c r="AA129" s="250">
        <v>175.25310234672563</v>
      </c>
      <c r="AB129" s="250">
        <v>185.79063767047546</v>
      </c>
      <c r="AC129" s="250">
        <v>194.98475354354451</v>
      </c>
      <c r="AD129" s="250">
        <v>205.60037808978095</v>
      </c>
      <c r="AE129" s="250">
        <v>219.44448167632834</v>
      </c>
      <c r="AF129" s="250">
        <v>229.1603000145204</v>
      </c>
      <c r="AG129" s="250">
        <v>239.89816148957317</v>
      </c>
      <c r="AH129" s="250">
        <v>251.2370014185347</v>
      </c>
      <c r="AI129" s="250">
        <v>264.49246892068481</v>
      </c>
      <c r="AJ129" s="250">
        <v>273.66807123948655</v>
      </c>
      <c r="AK129" s="250">
        <v>286.97124674686404</v>
      </c>
      <c r="AL129" s="250">
        <v>302.69518815132517</v>
      </c>
      <c r="AM129" s="250">
        <v>318.59405890828657</v>
      </c>
      <c r="AN129" s="250">
        <v>337.27186163142653</v>
      </c>
      <c r="AO129" s="250">
        <v>353.17286856772643</v>
      </c>
      <c r="AP129" s="250">
        <v>371.93896670352603</v>
      </c>
      <c r="AQ129" s="250">
        <v>375.82372750728791</v>
      </c>
      <c r="AR129" s="250">
        <v>370.58700253549102</v>
      </c>
      <c r="AS129" s="250">
        <v>386.99831898044181</v>
      </c>
      <c r="AT129" s="250">
        <v>396.70084553608297</v>
      </c>
      <c r="AU129" s="250">
        <v>409.90504473410817</v>
      </c>
      <c r="AV129" s="250">
        <v>428.68277317963981</v>
      </c>
      <c r="AW129" s="250">
        <v>445.25026806956373</v>
      </c>
      <c r="AX129" s="250">
        <v>459.88855566352765</v>
      </c>
      <c r="AY129" s="250">
        <v>480.14926727652454</v>
      </c>
      <c r="AZ129" s="250">
        <v>499.13610394397313</v>
      </c>
      <c r="BA129" s="250">
        <v>516.77073909012688</v>
      </c>
      <c r="BB129" s="250">
        <v>533.90788180366098</v>
      </c>
      <c r="BC129" s="250">
        <v>494.92996682639114</v>
      </c>
      <c r="BD129" s="250">
        <v>554.87424465815502</v>
      </c>
      <c r="BE129" s="250">
        <v>594.42991093667922</v>
      </c>
      <c r="BF129" s="250">
        <v>610.76472154273984</v>
      </c>
      <c r="BG129" s="250">
        <v>633.42816305331189</v>
      </c>
      <c r="BH129" s="250">
        <v>654.92013781847163</v>
      </c>
      <c r="BI129" s="250">
        <v>676.37722379061472</v>
      </c>
      <c r="BJ129" s="250">
        <v>700.14315434105106</v>
      </c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</row>
    <row r="130" spans="1:94" ht="13.9" customHeight="1" x14ac:dyDescent="0.25">
      <c r="A130" s="5"/>
      <c r="B130" s="1" t="s">
        <v>843</v>
      </c>
      <c r="C130" s="1" t="s">
        <v>776</v>
      </c>
      <c r="D130" s="1" t="s">
        <v>737</v>
      </c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49">
        <v>165</v>
      </c>
      <c r="R130" s="249">
        <v>170</v>
      </c>
      <c r="S130" s="250">
        <v>183.24526131197712</v>
      </c>
      <c r="T130" s="250">
        <v>201.16970478839258</v>
      </c>
      <c r="U130" s="250">
        <v>216.27391683141775</v>
      </c>
      <c r="V130" s="250">
        <v>242.98422857398162</v>
      </c>
      <c r="W130" s="250">
        <v>270.85424834411197</v>
      </c>
      <c r="X130" s="250">
        <v>299.20324699259459</v>
      </c>
      <c r="Y130" s="250">
        <v>322.78144511834154</v>
      </c>
      <c r="Z130" s="250">
        <v>339.94066168504054</v>
      </c>
      <c r="AA130" s="250">
        <v>350.50620469345125</v>
      </c>
      <c r="AB130" s="250">
        <v>371.58127534095092</v>
      </c>
      <c r="AC130" s="250">
        <v>389.96950708708903</v>
      </c>
      <c r="AD130" s="250">
        <v>411.20075617956189</v>
      </c>
      <c r="AE130" s="250">
        <v>438.88896335265667</v>
      </c>
      <c r="AF130" s="250">
        <v>458.3206000290408</v>
      </c>
      <c r="AG130" s="250">
        <v>479.79632297914634</v>
      </c>
      <c r="AH130" s="250">
        <v>502.47400283706941</v>
      </c>
      <c r="AI130" s="250">
        <v>528.98493784136963</v>
      </c>
      <c r="AJ130" s="250">
        <v>547.3361424789731</v>
      </c>
      <c r="AK130" s="250">
        <v>573.94249349372808</v>
      </c>
      <c r="AL130" s="250">
        <v>605.39037630265034</v>
      </c>
      <c r="AM130" s="250">
        <v>637.18811781657314</v>
      </c>
      <c r="AN130" s="250">
        <v>674.54372326285306</v>
      </c>
      <c r="AO130" s="250">
        <v>706.34573713545285</v>
      </c>
      <c r="AP130" s="250">
        <v>743.87793340705207</v>
      </c>
      <c r="AQ130" s="250">
        <v>751.64745501457583</v>
      </c>
      <c r="AR130" s="250">
        <v>741.17400507098205</v>
      </c>
      <c r="AS130" s="250">
        <v>773.99663796088362</v>
      </c>
      <c r="AT130" s="250">
        <v>793.40169107216593</v>
      </c>
      <c r="AU130" s="250">
        <v>819.81008946821635</v>
      </c>
      <c r="AV130" s="250">
        <v>857.36554635927962</v>
      </c>
      <c r="AW130" s="250">
        <v>890.50053613912746</v>
      </c>
      <c r="AX130" s="250">
        <v>919.77711132705531</v>
      </c>
      <c r="AY130" s="250">
        <v>960.29853455304908</v>
      </c>
      <c r="AZ130" s="250">
        <v>998.27220788794625</v>
      </c>
      <c r="BA130" s="250">
        <v>1033.5414781802538</v>
      </c>
      <c r="BB130" s="250">
        <v>1067.815763607322</v>
      </c>
      <c r="BC130" s="250">
        <v>989.85993365278227</v>
      </c>
      <c r="BD130" s="250">
        <v>1109.74848931631</v>
      </c>
      <c r="BE130" s="250">
        <v>1188.8598218733584</v>
      </c>
      <c r="BF130" s="250">
        <v>1221.5294430854797</v>
      </c>
      <c r="BG130" s="250">
        <v>1266.8563261066238</v>
      </c>
      <c r="BH130" s="250">
        <v>1309.8402756369433</v>
      </c>
      <c r="BI130" s="250">
        <v>1352.7544475812294</v>
      </c>
      <c r="BJ130" s="250">
        <v>1400.2863086821021</v>
      </c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</row>
    <row r="131" spans="1:94" ht="13.9" customHeight="1" x14ac:dyDescent="0.25">
      <c r="A131" s="5"/>
      <c r="B131" s="1" t="s">
        <v>843</v>
      </c>
      <c r="C131" s="1" t="s">
        <v>779</v>
      </c>
      <c r="D131" s="1" t="s">
        <v>777</v>
      </c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49">
        <v>170</v>
      </c>
      <c r="R131" s="249">
        <v>175</v>
      </c>
      <c r="S131" s="250">
        <v>188.6348278211529</v>
      </c>
      <c r="T131" s="250">
        <v>207.08646081158057</v>
      </c>
      <c r="U131" s="250">
        <v>222.63491438528294</v>
      </c>
      <c r="V131" s="250">
        <v>250.13082353203984</v>
      </c>
      <c r="W131" s="250">
        <v>278.82054976599755</v>
      </c>
      <c r="X131" s="250">
        <v>308.00334249237676</v>
      </c>
      <c r="Y131" s="250">
        <v>332.27501703358683</v>
      </c>
      <c r="Z131" s="250">
        <v>349.9389164404829</v>
      </c>
      <c r="AA131" s="250">
        <v>360.81521071384685</v>
      </c>
      <c r="AB131" s="250">
        <v>382.51013638039058</v>
      </c>
      <c r="AC131" s="250">
        <v>401.43919847200334</v>
      </c>
      <c r="AD131" s="250">
        <v>423.29489606719596</v>
      </c>
      <c r="AE131" s="250">
        <v>451.79746227479353</v>
      </c>
      <c r="AF131" s="250">
        <v>471.80061767695366</v>
      </c>
      <c r="AG131" s="250">
        <v>493.90797953735643</v>
      </c>
      <c r="AH131" s="250">
        <v>517.25264997933607</v>
      </c>
      <c r="AI131" s="250">
        <v>544.54331836611573</v>
      </c>
      <c r="AJ131" s="250">
        <v>563.43426431658986</v>
      </c>
      <c r="AK131" s="250">
        <v>590.82315506707289</v>
      </c>
      <c r="AL131" s="250">
        <v>623.19597560566933</v>
      </c>
      <c r="AM131" s="250">
        <v>655.9289448111781</v>
      </c>
      <c r="AN131" s="250">
        <v>694.3832445352898</v>
      </c>
      <c r="AO131" s="250">
        <v>727.12061175708368</v>
      </c>
      <c r="AP131" s="250">
        <v>765.75669615431809</v>
      </c>
      <c r="AQ131" s="250">
        <v>773.75473310323969</v>
      </c>
      <c r="AR131" s="250">
        <v>762.97324051424619</v>
      </c>
      <c r="AS131" s="250">
        <v>796.76124495973306</v>
      </c>
      <c r="AT131" s="250">
        <v>816.73703492722962</v>
      </c>
      <c r="AU131" s="250">
        <v>843.92215092316383</v>
      </c>
      <c r="AV131" s="250">
        <v>882.58218007572896</v>
      </c>
      <c r="AW131" s="250">
        <v>916.69172837851352</v>
      </c>
      <c r="AX131" s="250">
        <v>946.8293793072628</v>
      </c>
      <c r="AY131" s="250">
        <v>988.54260909872698</v>
      </c>
      <c r="AZ131" s="250">
        <v>1027.6331551787682</v>
      </c>
      <c r="BA131" s="250">
        <v>1063.9397569502612</v>
      </c>
      <c r="BB131" s="250">
        <v>1099.2221095957725</v>
      </c>
      <c r="BC131" s="250">
        <v>1018.9734611131581</v>
      </c>
      <c r="BD131" s="250">
        <v>1142.3881507667897</v>
      </c>
      <c r="BE131" s="250">
        <v>1223.8262872225748</v>
      </c>
      <c r="BF131" s="250">
        <v>1257.4567796468173</v>
      </c>
      <c r="BG131" s="250">
        <v>1304.1168062862303</v>
      </c>
      <c r="BH131" s="250">
        <v>1348.364989626265</v>
      </c>
      <c r="BI131" s="250">
        <v>1392.5413430983242</v>
      </c>
      <c r="BJ131" s="250">
        <v>1441.4712001139283</v>
      </c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</row>
    <row r="132" spans="1:94" ht="13.9" customHeight="1" x14ac:dyDescent="0.25">
      <c r="A132" s="5"/>
      <c r="B132" s="1" t="s">
        <v>843</v>
      </c>
      <c r="C132" s="1" t="s">
        <v>833</v>
      </c>
      <c r="D132" s="1" t="s">
        <v>741</v>
      </c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49">
        <v>225</v>
      </c>
      <c r="R132" s="249">
        <v>225</v>
      </c>
      <c r="S132" s="250">
        <v>242.53049291291086</v>
      </c>
      <c r="T132" s="250">
        <v>266.25402104346074</v>
      </c>
      <c r="U132" s="250">
        <v>286.2448899239352</v>
      </c>
      <c r="V132" s="250">
        <v>321.59677311262266</v>
      </c>
      <c r="W132" s="250">
        <v>358.48356398485396</v>
      </c>
      <c r="X132" s="250">
        <v>396.00429749019861</v>
      </c>
      <c r="Y132" s="250">
        <v>427.21073618604015</v>
      </c>
      <c r="Z132" s="250">
        <v>449.9214639949065</v>
      </c>
      <c r="AA132" s="250">
        <v>463.90527091780302</v>
      </c>
      <c r="AB132" s="250">
        <v>491.79874677478784</v>
      </c>
      <c r="AC132" s="250">
        <v>516.13611232114715</v>
      </c>
      <c r="AD132" s="250">
        <v>544.2362949435377</v>
      </c>
      <c r="AE132" s="250">
        <v>580.88245149616318</v>
      </c>
      <c r="AF132" s="250">
        <v>606.60079415608334</v>
      </c>
      <c r="AG132" s="250">
        <v>635.02454511945837</v>
      </c>
      <c r="AH132" s="250">
        <v>665.03912140200362</v>
      </c>
      <c r="AI132" s="250">
        <v>700.12712361357751</v>
      </c>
      <c r="AJ132" s="250">
        <v>724.41548269275859</v>
      </c>
      <c r="AK132" s="250">
        <v>759.62977080052246</v>
      </c>
      <c r="AL132" s="250">
        <v>801.25196863586075</v>
      </c>
      <c r="AM132" s="250">
        <v>843.33721475722928</v>
      </c>
      <c r="AN132" s="250">
        <v>892.77845725965869</v>
      </c>
      <c r="AO132" s="250">
        <v>934.86935797339379</v>
      </c>
      <c r="AP132" s="250">
        <v>984.54432362698094</v>
      </c>
      <c r="AQ132" s="250">
        <v>994.82751398988012</v>
      </c>
      <c r="AR132" s="250">
        <v>980.96559494688847</v>
      </c>
      <c r="AS132" s="250">
        <v>1024.4073149482288</v>
      </c>
      <c r="AT132" s="250">
        <v>1050.0904734778671</v>
      </c>
      <c r="AU132" s="250">
        <v>1085.0427654726398</v>
      </c>
      <c r="AV132" s="250">
        <v>1134.7485172402235</v>
      </c>
      <c r="AW132" s="250">
        <v>1178.603650772375</v>
      </c>
      <c r="AX132" s="250">
        <v>1217.3520591093384</v>
      </c>
      <c r="AY132" s="250">
        <v>1270.9833545555066</v>
      </c>
      <c r="AZ132" s="250">
        <v>1321.2426280869881</v>
      </c>
      <c r="BA132" s="250">
        <v>1367.9225446503365</v>
      </c>
      <c r="BB132" s="250">
        <v>1413.2855694802797</v>
      </c>
      <c r="BC132" s="250">
        <v>1310.1087357169183</v>
      </c>
      <c r="BD132" s="250">
        <v>1468.7847652715875</v>
      </c>
      <c r="BE132" s="250">
        <v>1573.4909407147397</v>
      </c>
      <c r="BF132" s="250">
        <v>1616.7301452601944</v>
      </c>
      <c r="BG132" s="250">
        <v>1676.7216080822968</v>
      </c>
      <c r="BH132" s="250">
        <v>1733.6121295194844</v>
      </c>
      <c r="BI132" s="250">
        <v>1790.4102982692748</v>
      </c>
      <c r="BJ132" s="250">
        <v>1853.3201144321945</v>
      </c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</row>
    <row r="133" spans="1:94" ht="13.9" customHeight="1" x14ac:dyDescent="0.25">
      <c r="A133" s="5"/>
      <c r="B133" s="1" t="s">
        <v>843</v>
      </c>
      <c r="C133" s="1" t="s">
        <v>856</v>
      </c>
      <c r="D133" s="1" t="s">
        <v>728</v>
      </c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49">
        <v>-1000</v>
      </c>
      <c r="R133" s="249">
        <v>-1195</v>
      </c>
      <c r="S133" s="250">
        <v>-1288.1063956930154</v>
      </c>
      <c r="T133" s="250">
        <v>-1414.1046895419358</v>
      </c>
      <c r="U133" s="250">
        <v>-1520.2784153737891</v>
      </c>
      <c r="V133" s="250">
        <v>-1708.0361949759292</v>
      </c>
      <c r="W133" s="250">
        <v>-1903.946039830669</v>
      </c>
      <c r="X133" s="250">
        <v>-2103.2228244479438</v>
      </c>
      <c r="Y133" s="250">
        <v>-2268.9636877436355</v>
      </c>
      <c r="Z133" s="250">
        <v>-2389.5828865507256</v>
      </c>
      <c r="AA133" s="250">
        <v>-2463.8524388745536</v>
      </c>
      <c r="AB133" s="250">
        <v>-2611.9977884260952</v>
      </c>
      <c r="AC133" s="250">
        <v>-2741.2562409945367</v>
      </c>
      <c r="AD133" s="250">
        <v>-2890.4994331445664</v>
      </c>
      <c r="AE133" s="250">
        <v>-3085.1312423907325</v>
      </c>
      <c r="AF133" s="250">
        <v>-3221.7242178511974</v>
      </c>
      <c r="AG133" s="250">
        <v>-3372.6859174122333</v>
      </c>
      <c r="AH133" s="250">
        <v>-3532.0966670017515</v>
      </c>
      <c r="AI133" s="250">
        <v>-3718.4529454143326</v>
      </c>
      <c r="AJ133" s="250">
        <v>-3847.4511191904276</v>
      </c>
      <c r="AK133" s="250">
        <v>-4034.4781160294401</v>
      </c>
      <c r="AL133" s="250">
        <v>-4255.5382334215701</v>
      </c>
      <c r="AM133" s="250">
        <v>-4479.0576517106156</v>
      </c>
      <c r="AN133" s="250">
        <v>-4741.6455841124071</v>
      </c>
      <c r="AO133" s="250">
        <v>-4965.1950345697996</v>
      </c>
      <c r="AP133" s="250">
        <v>-5229.024296596629</v>
      </c>
      <c r="AQ133" s="250">
        <v>-5283.6394631906933</v>
      </c>
      <c r="AR133" s="250">
        <v>-5210.0172709401377</v>
      </c>
      <c r="AS133" s="250">
        <v>-5440.7410727250335</v>
      </c>
      <c r="AT133" s="250">
        <v>-5577.1471813602238</v>
      </c>
      <c r="AU133" s="250">
        <v>-5762.7826877324605</v>
      </c>
      <c r="AV133" s="250">
        <v>-6026.7754582314055</v>
      </c>
      <c r="AW133" s="250">
        <v>-6259.6949452132776</v>
      </c>
      <c r="AX133" s="250">
        <v>-6465.492047269594</v>
      </c>
      <c r="AY133" s="250">
        <v>-6750.3338164170209</v>
      </c>
      <c r="AZ133" s="250">
        <v>-7017.266402506445</v>
      </c>
      <c r="BA133" s="250">
        <v>-7265.1886260317833</v>
      </c>
      <c r="BB133" s="250">
        <v>-7506.1166912397039</v>
      </c>
      <c r="BC133" s="250">
        <v>-6958.1330630298517</v>
      </c>
      <c r="BD133" s="250">
        <v>-7800.8790866646505</v>
      </c>
      <c r="BE133" s="250">
        <v>-8356.9852184627252</v>
      </c>
      <c r="BF133" s="250">
        <v>-8586.6334381596953</v>
      </c>
      <c r="BG133" s="250">
        <v>-8905.2547629259734</v>
      </c>
      <c r="BH133" s="250">
        <v>-9207.4066434479246</v>
      </c>
      <c r="BI133" s="250">
        <v>-9509.0680285856997</v>
      </c>
      <c r="BJ133" s="250">
        <v>-9843.1890522065387</v>
      </c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</row>
    <row r="134" spans="1:94" ht="13.9" customHeight="1" x14ac:dyDescent="0.25">
      <c r="A134" s="5"/>
      <c r="B134" s="10" t="s">
        <v>843</v>
      </c>
      <c r="C134" s="10" t="s">
        <v>857</v>
      </c>
      <c r="D134" s="10" t="s">
        <v>731</v>
      </c>
      <c r="E134" s="256"/>
      <c r="F134" s="256"/>
      <c r="G134" s="256"/>
      <c r="H134" s="256"/>
      <c r="I134" s="256"/>
      <c r="J134" s="256"/>
      <c r="K134" s="256"/>
      <c r="L134" s="256"/>
      <c r="M134" s="256"/>
      <c r="N134" s="256"/>
      <c r="O134" s="256"/>
      <c r="P134" s="256"/>
      <c r="Q134" s="251">
        <v>-67</v>
      </c>
      <c r="R134" s="251">
        <v>-142</v>
      </c>
      <c r="S134" s="252">
        <v>-153.06368886059263</v>
      </c>
      <c r="T134" s="252">
        <v>-168.03587105853967</v>
      </c>
      <c r="U134" s="252">
        <v>-180.65233052977246</v>
      </c>
      <c r="V134" s="252">
        <v>-202.9632968088552</v>
      </c>
      <c r="W134" s="252">
        <v>-226.24296038155231</v>
      </c>
      <c r="X134" s="252">
        <v>-249.92271219381428</v>
      </c>
      <c r="Y134" s="252">
        <v>-269.61744239296763</v>
      </c>
      <c r="Z134" s="252">
        <v>-283.95043505456329</v>
      </c>
      <c r="AA134" s="252">
        <v>-292.77577097923574</v>
      </c>
      <c r="AB134" s="252">
        <v>-310.37965352008837</v>
      </c>
      <c r="AC134" s="252">
        <v>-325.73923533156847</v>
      </c>
      <c r="AD134" s="252">
        <v>-343.4735728088105</v>
      </c>
      <c r="AE134" s="252">
        <v>-366.60136938868965</v>
      </c>
      <c r="AF134" s="252">
        <v>-382.83250120072813</v>
      </c>
      <c r="AG134" s="252">
        <v>-400.77104625316923</v>
      </c>
      <c r="AH134" s="252">
        <v>-419.71357884037559</v>
      </c>
      <c r="AI134" s="252">
        <v>-441.85800690279109</v>
      </c>
      <c r="AJ134" s="252">
        <v>-457.18666018831868</v>
      </c>
      <c r="AK134" s="252">
        <v>-479.41078868299633</v>
      </c>
      <c r="AL134" s="252">
        <v>-505.67902020574314</v>
      </c>
      <c r="AM134" s="252">
        <v>-532.2394866467846</v>
      </c>
      <c r="AN134" s="252">
        <v>-563.44240413720672</v>
      </c>
      <c r="AO134" s="252">
        <v>-590.0064392543195</v>
      </c>
      <c r="AP134" s="252">
        <v>-621.35686202236116</v>
      </c>
      <c r="AQ134" s="252">
        <v>-627.8466977180575</v>
      </c>
      <c r="AR134" s="252">
        <v>-619.09828658870276</v>
      </c>
      <c r="AS134" s="252">
        <v>-646.51483876732641</v>
      </c>
      <c r="AT134" s="252">
        <v>-662.7237654838093</v>
      </c>
      <c r="AU134" s="252">
        <v>-684.78254532051028</v>
      </c>
      <c r="AV134" s="252">
        <v>-716.1523975471631</v>
      </c>
      <c r="AW134" s="252">
        <v>-743.82985959856546</v>
      </c>
      <c r="AX134" s="252">
        <v>-768.28441063789342</v>
      </c>
      <c r="AY134" s="252">
        <v>-802.13171709725293</v>
      </c>
      <c r="AZ134" s="252">
        <v>-833.85090305934352</v>
      </c>
      <c r="BA134" s="252">
        <v>-863.31111706821218</v>
      </c>
      <c r="BB134" s="252">
        <v>-891.94022607199861</v>
      </c>
      <c r="BC134" s="252">
        <v>-826.82417987467727</v>
      </c>
      <c r="BD134" s="252">
        <v>-926.96638519362409</v>
      </c>
      <c r="BE134" s="252">
        <v>-993.04761591774684</v>
      </c>
      <c r="BF134" s="252">
        <v>-1020.3363583419892</v>
      </c>
      <c r="BG134" s="252">
        <v>-1058.1976371008273</v>
      </c>
      <c r="BH134" s="252">
        <v>-1094.1018772967411</v>
      </c>
      <c r="BI134" s="252">
        <v>-1129.9478326854978</v>
      </c>
      <c r="BJ134" s="252">
        <v>-1169.6509166638737</v>
      </c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</row>
    <row r="135" spans="1:94" ht="13.9" customHeight="1" x14ac:dyDescent="0.25">
      <c r="A135" s="5"/>
      <c r="B135" s="1" t="s">
        <v>858</v>
      </c>
      <c r="C135" s="1" t="s">
        <v>795</v>
      </c>
      <c r="D135" s="1" t="s">
        <v>725</v>
      </c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49">
        <v>-1630</v>
      </c>
      <c r="S135" s="249">
        <v>-1995</v>
      </c>
      <c r="T135" s="250">
        <v>-2190.1442808366446</v>
      </c>
      <c r="U135" s="250">
        <v>-2354.5845660046939</v>
      </c>
      <c r="V135" s="250">
        <v>-2645.3810185017278</v>
      </c>
      <c r="W135" s="250">
        <v>-2948.8032682413773</v>
      </c>
      <c r="X135" s="250">
        <v>-3257.4401841364911</v>
      </c>
      <c r="Y135" s="250">
        <v>-3514.1371645881795</v>
      </c>
      <c r="Z135" s="250">
        <v>-3700.9503831427542</v>
      </c>
      <c r="AA135" s="250">
        <v>-3815.9779595770142</v>
      </c>
      <c r="AB135" s="250">
        <v>-4045.423270417441</v>
      </c>
      <c r="AC135" s="250">
        <v>-4245.6168365205758</v>
      </c>
      <c r="AD135" s="250">
        <v>-4476.7624696257681</v>
      </c>
      <c r="AE135" s="250">
        <v>-4778.205316850509</v>
      </c>
      <c r="AF135" s="250">
        <v>-4989.7584827650508</v>
      </c>
      <c r="AG135" s="250">
        <v>-5223.5657145521691</v>
      </c>
      <c r="AH135" s="250">
        <v>-5470.4587091793619</v>
      </c>
      <c r="AI135" s="250">
        <v>-5759.0845375086101</v>
      </c>
      <c r="AJ135" s="250">
        <v>-5958.8749876948714</v>
      </c>
      <c r="AK135" s="250">
        <v>-6248.5396147329884</v>
      </c>
      <c r="AL135" s="250">
        <v>-6590.9142319788161</v>
      </c>
      <c r="AM135" s="250">
        <v>-6937.0977778238284</v>
      </c>
      <c r="AN135" s="250">
        <v>-7343.7900564222355</v>
      </c>
      <c r="AO135" s="250">
        <v>-7690.0201156422709</v>
      </c>
      <c r="AP135" s="250">
        <v>-8098.6349470750029</v>
      </c>
      <c r="AQ135" s="250">
        <v>-8183.222103632469</v>
      </c>
      <c r="AR135" s="250">
        <v>-8069.1971488376148</v>
      </c>
      <c r="AS135" s="250">
        <v>-8426.5387365355982</v>
      </c>
      <c r="AT135" s="250">
        <v>-8637.8024858944354</v>
      </c>
      <c r="AU135" s="250">
        <v>-8925.3119932231093</v>
      </c>
      <c r="AV135" s="250">
        <v>-9334.1800641420832</v>
      </c>
      <c r="AW135" s="250">
        <v>-9694.9222963695956</v>
      </c>
      <c r="AX135" s="250">
        <v>-10013.657782797689</v>
      </c>
      <c r="AY135" s="250">
        <v>-10454.816472288852</v>
      </c>
      <c r="AZ135" s="250">
        <v>-10868.237685807395</v>
      </c>
      <c r="BA135" s="250">
        <v>-11252.215932935767</v>
      </c>
      <c r="BB135" s="250">
        <v>-11625.361731836336</v>
      </c>
      <c r="BC135" s="250">
        <v>-10776.652850385213</v>
      </c>
      <c r="BD135" s="250">
        <v>-12081.885339543749</v>
      </c>
      <c r="BE135" s="250">
        <v>-12943.174233572005</v>
      </c>
      <c r="BF135" s="250">
        <v>-13298.849975752422</v>
      </c>
      <c r="BG135" s="250">
        <v>-13792.325937857819</v>
      </c>
      <c r="BH135" s="250">
        <v>-14260.294270021082</v>
      </c>
      <c r="BI135" s="250">
        <v>-14727.502930238999</v>
      </c>
      <c r="BJ135" s="250">
        <v>-15244.984595070695</v>
      </c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</row>
    <row r="136" spans="1:94" ht="13.9" customHeight="1" x14ac:dyDescent="0.25">
      <c r="A136" s="5"/>
      <c r="B136" s="1" t="s">
        <v>858</v>
      </c>
      <c r="C136" s="1" t="s">
        <v>783</v>
      </c>
      <c r="D136" s="1" t="s">
        <v>725</v>
      </c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49">
        <v>-210</v>
      </c>
      <c r="S136" s="249">
        <v>-260</v>
      </c>
      <c r="T136" s="250">
        <v>-285.4323373521442</v>
      </c>
      <c r="U136" s="250">
        <v>-306.8631514592584</v>
      </c>
      <c r="V136" s="250">
        <v>-344.76143599521271</v>
      </c>
      <c r="W136" s="250">
        <v>-384.30518784098155</v>
      </c>
      <c r="X136" s="250">
        <v>-424.52854530099643</v>
      </c>
      <c r="Y136" s="250">
        <v>-457.98278836738189</v>
      </c>
      <c r="Z136" s="250">
        <v>-482.32937324166232</v>
      </c>
      <c r="AA136" s="250">
        <v>-497.32043583459847</v>
      </c>
      <c r="AB136" s="250">
        <v>-527.22308286142095</v>
      </c>
      <c r="AC136" s="250">
        <v>-553.31347242874688</v>
      </c>
      <c r="AD136" s="250">
        <v>-583.43771533969925</v>
      </c>
      <c r="AE136" s="250">
        <v>-622.72349994041735</v>
      </c>
      <c r="AF136" s="250">
        <v>-650.29433860597169</v>
      </c>
      <c r="AG136" s="250">
        <v>-680.76545653311496</v>
      </c>
      <c r="AH136" s="250">
        <v>-712.94198716122037</v>
      </c>
      <c r="AI136" s="250">
        <v>-750.55738333445572</v>
      </c>
      <c r="AJ136" s="250">
        <v>-776.59523649156245</v>
      </c>
      <c r="AK136" s="250">
        <v>-814.34601495267043</v>
      </c>
      <c r="AL136" s="250">
        <v>-858.9662658218009</v>
      </c>
      <c r="AM136" s="250">
        <v>-904.08291841313087</v>
      </c>
      <c r="AN136" s="250">
        <v>-957.08542088710874</v>
      </c>
      <c r="AO136" s="250">
        <v>-1002.2081353719253</v>
      </c>
      <c r="AP136" s="250">
        <v>-1055.4611961100256</v>
      </c>
      <c r="AQ136" s="250">
        <v>-1066.4850861876903</v>
      </c>
      <c r="AR136" s="250">
        <v>-1051.6246910765815</v>
      </c>
      <c r="AS136" s="250">
        <v>-1098.1955245610304</v>
      </c>
      <c r="AT136" s="250">
        <v>-1125.7286447782224</v>
      </c>
      <c r="AU136" s="250">
        <v>-1163.1985555077738</v>
      </c>
      <c r="AV136" s="250">
        <v>-1216.4846198881914</v>
      </c>
      <c r="AW136" s="250">
        <v>-1263.4986451409</v>
      </c>
      <c r="AX136" s="250">
        <v>-1305.0381070312781</v>
      </c>
      <c r="AY136" s="250">
        <v>-1362.5324725789985</v>
      </c>
      <c r="AZ136" s="250">
        <v>-1416.4119289774051</v>
      </c>
      <c r="BA136" s="250">
        <v>-1466.4542067986467</v>
      </c>
      <c r="BB136" s="250">
        <v>-1515.084736981177</v>
      </c>
      <c r="BC136" s="250">
        <v>-1404.4760607018327</v>
      </c>
      <c r="BD136" s="250">
        <v>-1574.5815480107146</v>
      </c>
      <c r="BE136" s="250">
        <v>-1686.8297246760512</v>
      </c>
      <c r="BF136" s="250">
        <v>-1733.1834554865316</v>
      </c>
      <c r="BG136" s="250">
        <v>-1797.4961122020218</v>
      </c>
      <c r="BH136" s="250">
        <v>-1858.484466268412</v>
      </c>
      <c r="BI136" s="250">
        <v>-1919.3738154697444</v>
      </c>
      <c r="BJ136" s="250">
        <v>-1986.8150349465568</v>
      </c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</row>
    <row r="137" spans="1:94" ht="13.9" customHeight="1" x14ac:dyDescent="0.25">
      <c r="A137" s="5"/>
      <c r="B137" s="1" t="s">
        <v>858</v>
      </c>
      <c r="C137" s="1" t="s">
        <v>859</v>
      </c>
      <c r="D137" s="1" t="s">
        <v>725</v>
      </c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49">
        <v>-90</v>
      </c>
      <c r="S137" s="249">
        <v>-140</v>
      </c>
      <c r="T137" s="250">
        <v>-153.6943354973084</v>
      </c>
      <c r="U137" s="250">
        <v>-165.23400463190833</v>
      </c>
      <c r="V137" s="250">
        <v>-185.64077322819142</v>
      </c>
      <c r="W137" s="250">
        <v>-206.9335626836054</v>
      </c>
      <c r="X137" s="250">
        <v>-228.59229362361339</v>
      </c>
      <c r="Y137" s="250">
        <v>-246.60611681320557</v>
      </c>
      <c r="Z137" s="250">
        <v>-259.71581636089502</v>
      </c>
      <c r="AA137" s="250">
        <v>-267.7879269878606</v>
      </c>
      <c r="AB137" s="250">
        <v>-283.88935230999579</v>
      </c>
      <c r="AC137" s="250">
        <v>-297.93802361547893</v>
      </c>
      <c r="AD137" s="250">
        <v>-314.15876979829943</v>
      </c>
      <c r="AE137" s="250">
        <v>-335.31265381407076</v>
      </c>
      <c r="AF137" s="250">
        <v>-350.15849001860005</v>
      </c>
      <c r="AG137" s="250">
        <v>-366.5660150562926</v>
      </c>
      <c r="AH137" s="250">
        <v>-383.89183924065702</v>
      </c>
      <c r="AI137" s="250">
        <v>-404.14628333393762</v>
      </c>
      <c r="AJ137" s="250">
        <v>-418.16666580314893</v>
      </c>
      <c r="AK137" s="250">
        <v>-438.49400805143785</v>
      </c>
      <c r="AL137" s="250">
        <v>-462.52029698096959</v>
      </c>
      <c r="AM137" s="250">
        <v>-486.81387914553187</v>
      </c>
      <c r="AN137" s="250">
        <v>-515.35368816998152</v>
      </c>
      <c r="AO137" s="250">
        <v>-539.65053443103659</v>
      </c>
      <c r="AP137" s="250">
        <v>-568.32525944385986</v>
      </c>
      <c r="AQ137" s="250">
        <v>-574.26120025491014</v>
      </c>
      <c r="AR137" s="250">
        <v>-566.25944904123617</v>
      </c>
      <c r="AS137" s="250">
        <v>-591.33605168670863</v>
      </c>
      <c r="AT137" s="250">
        <v>-606.16157795750428</v>
      </c>
      <c r="AU137" s="250">
        <v>-626.33768373495502</v>
      </c>
      <c r="AV137" s="250">
        <v>-655.03017993979529</v>
      </c>
      <c r="AW137" s="250">
        <v>-680.34542430663828</v>
      </c>
      <c r="AX137" s="250">
        <v>-702.71282686299571</v>
      </c>
      <c r="AY137" s="250">
        <v>-733.67133138869133</v>
      </c>
      <c r="AZ137" s="250">
        <v>-762.68334637244868</v>
      </c>
      <c r="BA137" s="250">
        <v>-789.6291882761941</v>
      </c>
      <c r="BB137" s="250">
        <v>-815.81485837447963</v>
      </c>
      <c r="BC137" s="250">
        <v>-756.25634037790962</v>
      </c>
      <c r="BD137" s="250">
        <v>-847.85160277499983</v>
      </c>
      <c r="BE137" s="250">
        <v>-908.29292867171955</v>
      </c>
      <c r="BF137" s="250">
        <v>-933.25262987736289</v>
      </c>
      <c r="BG137" s="250">
        <v>-967.88252195493453</v>
      </c>
      <c r="BH137" s="250">
        <v>-1000.72240491376</v>
      </c>
      <c r="BI137" s="250">
        <v>-1033.5089775606314</v>
      </c>
      <c r="BJ137" s="250">
        <v>-1069.823480355838</v>
      </c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</row>
    <row r="138" spans="1:94" ht="13.9" customHeight="1" x14ac:dyDescent="0.25">
      <c r="A138" s="5"/>
      <c r="B138" s="1" t="s">
        <v>858</v>
      </c>
      <c r="C138" s="1" t="s">
        <v>846</v>
      </c>
      <c r="D138" s="1" t="s">
        <v>725</v>
      </c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49">
        <v>-60</v>
      </c>
      <c r="S138" s="249">
        <v>-115</v>
      </c>
      <c r="T138" s="250">
        <v>-126.24891844421762</v>
      </c>
      <c r="U138" s="250">
        <v>-135.72793237621045</v>
      </c>
      <c r="V138" s="250">
        <v>-152.4906351517287</v>
      </c>
      <c r="W138" s="250">
        <v>-169.98114077581877</v>
      </c>
      <c r="X138" s="250">
        <v>-187.77224119082535</v>
      </c>
      <c r="Y138" s="250">
        <v>-202.56931023941894</v>
      </c>
      <c r="Z138" s="250">
        <v>-213.33799201073526</v>
      </c>
      <c r="AA138" s="250">
        <v>-219.96865431145702</v>
      </c>
      <c r="AB138" s="250">
        <v>-233.19482511178236</v>
      </c>
      <c r="AC138" s="250">
        <v>-244.73480511271495</v>
      </c>
      <c r="AD138" s="250">
        <v>-258.05898947717463</v>
      </c>
      <c r="AE138" s="250">
        <v>-275.43539420441533</v>
      </c>
      <c r="AF138" s="250">
        <v>-287.6301882295644</v>
      </c>
      <c r="AG138" s="250">
        <v>-301.10779808195468</v>
      </c>
      <c r="AH138" s="250">
        <v>-315.33972509053973</v>
      </c>
      <c r="AI138" s="250">
        <v>-331.97730416716308</v>
      </c>
      <c r="AJ138" s="250">
        <v>-343.49404690972949</v>
      </c>
      <c r="AK138" s="250">
        <v>-360.1915066136811</v>
      </c>
      <c r="AL138" s="250">
        <v>-379.92738680579646</v>
      </c>
      <c r="AM138" s="250">
        <v>-399.88282929811544</v>
      </c>
      <c r="AN138" s="250">
        <v>-423.32624385391335</v>
      </c>
      <c r="AO138" s="250">
        <v>-443.28436756835146</v>
      </c>
      <c r="AP138" s="250">
        <v>-466.83860597174197</v>
      </c>
      <c r="AQ138" s="250">
        <v>-471.71455735224754</v>
      </c>
      <c r="AR138" s="250">
        <v>-465.14169028387249</v>
      </c>
      <c r="AS138" s="250">
        <v>-485.74032817122486</v>
      </c>
      <c r="AT138" s="250">
        <v>-497.91843903652131</v>
      </c>
      <c r="AU138" s="250">
        <v>-514.49166878228448</v>
      </c>
      <c r="AV138" s="250">
        <v>-538.06050495054603</v>
      </c>
      <c r="AW138" s="250">
        <v>-558.85516996616707</v>
      </c>
      <c r="AX138" s="250">
        <v>-577.22839349460355</v>
      </c>
      <c r="AY138" s="250">
        <v>-602.65859364071071</v>
      </c>
      <c r="AZ138" s="250">
        <v>-626.48989166308274</v>
      </c>
      <c r="BA138" s="250">
        <v>-648.62397608401648</v>
      </c>
      <c r="BB138" s="250">
        <v>-670.13363366475096</v>
      </c>
      <c r="BC138" s="250">
        <v>-621.21056531042564</v>
      </c>
      <c r="BD138" s="250">
        <v>-696.44953085089253</v>
      </c>
      <c r="BE138" s="250">
        <v>-746.09776283748374</v>
      </c>
      <c r="BF138" s="250">
        <v>-766.60037454211931</v>
      </c>
      <c r="BG138" s="250">
        <v>-795.04635732012457</v>
      </c>
      <c r="BH138" s="250">
        <v>-822.02197546487412</v>
      </c>
      <c r="BI138" s="250">
        <v>-848.95380299623275</v>
      </c>
      <c r="BJ138" s="250">
        <v>-878.78357314943821</v>
      </c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</row>
    <row r="139" spans="1:94" ht="13.9" customHeight="1" x14ac:dyDescent="0.25">
      <c r="A139" s="5"/>
      <c r="B139" s="1" t="s">
        <v>858</v>
      </c>
      <c r="C139" s="1" t="s">
        <v>860</v>
      </c>
      <c r="D139" s="1" t="s">
        <v>725</v>
      </c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49">
        <v>-50</v>
      </c>
      <c r="S139" s="249">
        <v>-60</v>
      </c>
      <c r="T139" s="250">
        <v>-65.869000927417886</v>
      </c>
      <c r="U139" s="250">
        <v>-70.814573413675006</v>
      </c>
      <c r="V139" s="250">
        <v>-79.560331383510615</v>
      </c>
      <c r="W139" s="250">
        <v>-88.685812578688044</v>
      </c>
      <c r="X139" s="250">
        <v>-97.968125838691478</v>
      </c>
      <c r="Y139" s="250">
        <v>-105.68833577708813</v>
      </c>
      <c r="Z139" s="250">
        <v>-111.30677844038361</v>
      </c>
      <c r="AA139" s="250">
        <v>-114.76625442336886</v>
      </c>
      <c r="AB139" s="250">
        <v>-121.66686527571252</v>
      </c>
      <c r="AC139" s="250">
        <v>-127.68772440663388</v>
      </c>
      <c r="AD139" s="250">
        <v>-134.6394727706998</v>
      </c>
      <c r="AE139" s="250">
        <v>-143.70542306317321</v>
      </c>
      <c r="AF139" s="250">
        <v>-150.06792429368576</v>
      </c>
      <c r="AG139" s="250">
        <v>-157.09972073841112</v>
      </c>
      <c r="AH139" s="250">
        <v>-164.52507396028159</v>
      </c>
      <c r="AI139" s="250">
        <v>-173.205550000259</v>
      </c>
      <c r="AJ139" s="250">
        <v>-179.2142853442067</v>
      </c>
      <c r="AK139" s="250">
        <v>-187.92600345061624</v>
      </c>
      <c r="AL139" s="250">
        <v>-198.22298442041557</v>
      </c>
      <c r="AM139" s="250">
        <v>-208.63451963379941</v>
      </c>
      <c r="AN139" s="250">
        <v>-220.86586635856355</v>
      </c>
      <c r="AO139" s="250">
        <v>-231.27880047044431</v>
      </c>
      <c r="AP139" s="250">
        <v>-243.56796833308286</v>
      </c>
      <c r="AQ139" s="250">
        <v>-246.1119429663901</v>
      </c>
      <c r="AR139" s="250">
        <v>-242.68262101767269</v>
      </c>
      <c r="AS139" s="250">
        <v>-253.4297364371609</v>
      </c>
      <c r="AT139" s="250">
        <v>-259.78353341035904</v>
      </c>
      <c r="AU139" s="250">
        <v>-268.43043588640938</v>
      </c>
      <c r="AV139" s="250">
        <v>-280.72721997419808</v>
      </c>
      <c r="AW139" s="250">
        <v>-291.57661041713078</v>
      </c>
      <c r="AX139" s="250">
        <v>-301.16264008414112</v>
      </c>
      <c r="AY139" s="250">
        <v>-314.43057059515354</v>
      </c>
      <c r="AZ139" s="250">
        <v>-326.86429130247814</v>
      </c>
      <c r="BA139" s="250">
        <v>-338.41250926122621</v>
      </c>
      <c r="BB139" s="250">
        <v>-349.63493930334857</v>
      </c>
      <c r="BC139" s="250">
        <v>-324.10986016196142</v>
      </c>
      <c r="BD139" s="250">
        <v>-363.36497261785723</v>
      </c>
      <c r="BE139" s="250">
        <v>-389.26839800216572</v>
      </c>
      <c r="BF139" s="250">
        <v>-399.96541280458428</v>
      </c>
      <c r="BG139" s="250">
        <v>-414.80679512354357</v>
      </c>
      <c r="BH139" s="250">
        <v>-428.88103067732595</v>
      </c>
      <c r="BI139" s="250">
        <v>-442.93241895455651</v>
      </c>
      <c r="BJ139" s="250">
        <v>-458.49577729535935</v>
      </c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</row>
    <row r="140" spans="1:94" ht="13.9" customHeight="1" x14ac:dyDescent="0.25">
      <c r="A140" s="5"/>
      <c r="B140" s="1" t="s">
        <v>858</v>
      </c>
      <c r="C140" s="1" t="s">
        <v>861</v>
      </c>
      <c r="D140" s="1" t="s">
        <v>725</v>
      </c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49">
        <v>-25</v>
      </c>
      <c r="S140" s="249">
        <v>-75</v>
      </c>
      <c r="T140" s="250">
        <v>-82.336251159272365</v>
      </c>
      <c r="U140" s="250">
        <v>-88.518216767093762</v>
      </c>
      <c r="V140" s="250">
        <v>-99.450414229388272</v>
      </c>
      <c r="W140" s="250">
        <v>-110.85726572336006</v>
      </c>
      <c r="X140" s="250">
        <v>-122.46015729836435</v>
      </c>
      <c r="Y140" s="250">
        <v>-132.11041972136016</v>
      </c>
      <c r="Z140" s="250">
        <v>-139.13347305047949</v>
      </c>
      <c r="AA140" s="250">
        <v>-143.45781802921107</v>
      </c>
      <c r="AB140" s="250">
        <v>-152.08358159464063</v>
      </c>
      <c r="AC140" s="250">
        <v>-159.60965550829232</v>
      </c>
      <c r="AD140" s="250">
        <v>-168.29934096337473</v>
      </c>
      <c r="AE140" s="250">
        <v>-179.6317788289665</v>
      </c>
      <c r="AF140" s="250">
        <v>-187.58490536710718</v>
      </c>
      <c r="AG140" s="250">
        <v>-196.37465092301389</v>
      </c>
      <c r="AH140" s="250">
        <v>-205.65634245035199</v>
      </c>
      <c r="AI140" s="250">
        <v>-216.50693750032372</v>
      </c>
      <c r="AJ140" s="250">
        <v>-224.01785668025835</v>
      </c>
      <c r="AK140" s="250">
        <v>-234.90750431327027</v>
      </c>
      <c r="AL140" s="250">
        <v>-247.77873052551942</v>
      </c>
      <c r="AM140" s="250">
        <v>-260.79314954224918</v>
      </c>
      <c r="AN140" s="250">
        <v>-276.08233294820434</v>
      </c>
      <c r="AO140" s="250">
        <v>-289.09850058805529</v>
      </c>
      <c r="AP140" s="250">
        <v>-304.45996041635345</v>
      </c>
      <c r="AQ140" s="250">
        <v>-307.63992870798751</v>
      </c>
      <c r="AR140" s="250">
        <v>-303.35327627209074</v>
      </c>
      <c r="AS140" s="250">
        <v>-316.78717054645097</v>
      </c>
      <c r="AT140" s="250">
        <v>-324.72941676294863</v>
      </c>
      <c r="AU140" s="250">
        <v>-335.53804485801152</v>
      </c>
      <c r="AV140" s="250">
        <v>-350.90902496774731</v>
      </c>
      <c r="AW140" s="250">
        <v>-364.47076302141318</v>
      </c>
      <c r="AX140" s="250">
        <v>-376.45330010517608</v>
      </c>
      <c r="AY140" s="250">
        <v>-393.03821324394158</v>
      </c>
      <c r="AZ140" s="250">
        <v>-408.5803641280973</v>
      </c>
      <c r="BA140" s="250">
        <v>-423.01563657653236</v>
      </c>
      <c r="BB140" s="250">
        <v>-437.04367412918532</v>
      </c>
      <c r="BC140" s="250">
        <v>-405.13732520245139</v>
      </c>
      <c r="BD140" s="250">
        <v>-454.20621577232112</v>
      </c>
      <c r="BE140" s="250">
        <v>-486.58549750270669</v>
      </c>
      <c r="BF140" s="250">
        <v>-499.95676600572989</v>
      </c>
      <c r="BG140" s="250">
        <v>-518.50849390442897</v>
      </c>
      <c r="BH140" s="250">
        <v>-536.10128834665693</v>
      </c>
      <c r="BI140" s="250">
        <v>-553.66552369319515</v>
      </c>
      <c r="BJ140" s="250">
        <v>-573.11972161919869</v>
      </c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</row>
    <row r="141" spans="1:94" ht="13.9" customHeight="1" x14ac:dyDescent="0.25">
      <c r="A141" s="5"/>
      <c r="B141" s="1" t="s">
        <v>858</v>
      </c>
      <c r="C141" s="1" t="s">
        <v>862</v>
      </c>
      <c r="D141" s="1" t="s">
        <v>2128</v>
      </c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49">
        <v>-40</v>
      </c>
      <c r="S141" s="249">
        <v>-70</v>
      </c>
      <c r="T141" s="250">
        <v>-76.847167748654201</v>
      </c>
      <c r="U141" s="250">
        <v>-82.617002315954167</v>
      </c>
      <c r="V141" s="250">
        <v>-92.82038661409571</v>
      </c>
      <c r="W141" s="250">
        <v>-103.4667813418027</v>
      </c>
      <c r="X141" s="250">
        <v>-114.29614681180669</v>
      </c>
      <c r="Y141" s="250">
        <v>-123.30305840660279</v>
      </c>
      <c r="Z141" s="250">
        <v>-129.85790818044751</v>
      </c>
      <c r="AA141" s="250">
        <v>-133.8939634939303</v>
      </c>
      <c r="AB141" s="250">
        <v>-141.94467615499789</v>
      </c>
      <c r="AC141" s="250">
        <v>-148.96901180773946</v>
      </c>
      <c r="AD141" s="250">
        <v>-157.07938489914972</v>
      </c>
      <c r="AE141" s="250">
        <v>-167.65632690703538</v>
      </c>
      <c r="AF141" s="250">
        <v>-175.07924500930002</v>
      </c>
      <c r="AG141" s="250">
        <v>-183.2830075281463</v>
      </c>
      <c r="AH141" s="250">
        <v>-191.94591962032851</v>
      </c>
      <c r="AI141" s="250">
        <v>-202.07314166696881</v>
      </c>
      <c r="AJ141" s="250">
        <v>-209.08333290157447</v>
      </c>
      <c r="AK141" s="250">
        <v>-219.24700402571892</v>
      </c>
      <c r="AL141" s="250">
        <v>-231.2601484904848</v>
      </c>
      <c r="AM141" s="250">
        <v>-243.40693957276594</v>
      </c>
      <c r="AN141" s="250">
        <v>-257.67684408499076</v>
      </c>
      <c r="AO141" s="250">
        <v>-269.82526721551829</v>
      </c>
      <c r="AP141" s="250">
        <v>-284.16262972192993</v>
      </c>
      <c r="AQ141" s="250">
        <v>-287.13060012745507</v>
      </c>
      <c r="AR141" s="250">
        <v>-283.12972452061808</v>
      </c>
      <c r="AS141" s="250">
        <v>-295.66802584335431</v>
      </c>
      <c r="AT141" s="250">
        <v>-303.08078897875214</v>
      </c>
      <c r="AU141" s="250">
        <v>-313.16884186747751</v>
      </c>
      <c r="AV141" s="250">
        <v>-327.51508996989764</v>
      </c>
      <c r="AW141" s="250">
        <v>-340.17271215331914</v>
      </c>
      <c r="AX141" s="250">
        <v>-351.35641343149786</v>
      </c>
      <c r="AY141" s="250">
        <v>-366.83566569434566</v>
      </c>
      <c r="AZ141" s="250">
        <v>-381.34167318622434</v>
      </c>
      <c r="BA141" s="250">
        <v>-394.81459413809705</v>
      </c>
      <c r="BB141" s="250">
        <v>-407.90742918723981</v>
      </c>
      <c r="BC141" s="250">
        <v>-378.12817018895481</v>
      </c>
      <c r="BD141" s="250">
        <v>-423.92580138749992</v>
      </c>
      <c r="BE141" s="250">
        <v>-454.14646433585978</v>
      </c>
      <c r="BF141" s="250">
        <v>-466.62631493868145</v>
      </c>
      <c r="BG141" s="250">
        <v>-483.94126097746727</v>
      </c>
      <c r="BH141" s="250">
        <v>-500.36120245687999</v>
      </c>
      <c r="BI141" s="250">
        <v>-516.75448878031568</v>
      </c>
      <c r="BJ141" s="250">
        <v>-534.911740177919</v>
      </c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</row>
    <row r="142" spans="1:94" ht="13.9" customHeight="1" x14ac:dyDescent="0.25">
      <c r="A142" s="5"/>
      <c r="B142" s="1" t="s">
        <v>858</v>
      </c>
      <c r="C142" s="1" t="s">
        <v>863</v>
      </c>
      <c r="D142" s="1" t="s">
        <v>730</v>
      </c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49">
        <v>-50</v>
      </c>
      <c r="S142" s="249">
        <v>0</v>
      </c>
      <c r="T142" s="250">
        <v>0</v>
      </c>
      <c r="U142" s="250">
        <v>0</v>
      </c>
      <c r="V142" s="250">
        <v>0</v>
      </c>
      <c r="W142" s="250">
        <v>0</v>
      </c>
      <c r="X142" s="250">
        <v>0</v>
      </c>
      <c r="Y142" s="250">
        <v>0</v>
      </c>
      <c r="Z142" s="250">
        <v>0</v>
      </c>
      <c r="AA142" s="250">
        <v>0</v>
      </c>
      <c r="AB142" s="250">
        <v>0</v>
      </c>
      <c r="AC142" s="250">
        <v>0</v>
      </c>
      <c r="AD142" s="250">
        <v>0</v>
      </c>
      <c r="AE142" s="250">
        <v>0</v>
      </c>
      <c r="AF142" s="250">
        <v>0</v>
      </c>
      <c r="AG142" s="250">
        <v>0</v>
      </c>
      <c r="AH142" s="250">
        <v>0</v>
      </c>
      <c r="AI142" s="250">
        <v>0</v>
      </c>
      <c r="AJ142" s="250">
        <v>0</v>
      </c>
      <c r="AK142" s="250">
        <v>0</v>
      </c>
      <c r="AL142" s="250">
        <v>0</v>
      </c>
      <c r="AM142" s="250">
        <v>0</v>
      </c>
      <c r="AN142" s="250">
        <v>0</v>
      </c>
      <c r="AO142" s="250">
        <v>0</v>
      </c>
      <c r="AP142" s="250">
        <v>0</v>
      </c>
      <c r="AQ142" s="250">
        <v>0</v>
      </c>
      <c r="AR142" s="250">
        <v>0</v>
      </c>
      <c r="AS142" s="250">
        <v>0</v>
      </c>
      <c r="AT142" s="250">
        <v>0</v>
      </c>
      <c r="AU142" s="250">
        <v>0</v>
      </c>
      <c r="AV142" s="250">
        <v>0</v>
      </c>
      <c r="AW142" s="250">
        <v>0</v>
      </c>
      <c r="AX142" s="250">
        <v>0</v>
      </c>
      <c r="AY142" s="250">
        <v>0</v>
      </c>
      <c r="AZ142" s="250">
        <v>0</v>
      </c>
      <c r="BA142" s="250">
        <v>0</v>
      </c>
      <c r="BB142" s="250">
        <v>0</v>
      </c>
      <c r="BC142" s="250">
        <v>0</v>
      </c>
      <c r="BD142" s="250">
        <v>0</v>
      </c>
      <c r="BE142" s="250">
        <v>0</v>
      </c>
      <c r="BF142" s="250">
        <v>0</v>
      </c>
      <c r="BG142" s="250">
        <v>0</v>
      </c>
      <c r="BH142" s="250">
        <v>0</v>
      </c>
      <c r="BI142" s="250">
        <v>0</v>
      </c>
      <c r="BJ142" s="250">
        <v>0</v>
      </c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</row>
    <row r="143" spans="1:94" ht="13.9" customHeight="1" x14ac:dyDescent="0.25">
      <c r="A143" s="5"/>
      <c r="B143" s="1" t="s">
        <v>858</v>
      </c>
      <c r="C143" s="1" t="s">
        <v>864</v>
      </c>
      <c r="D143" s="1" t="s">
        <v>974</v>
      </c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49">
        <v>190</v>
      </c>
      <c r="S143" s="249">
        <v>190</v>
      </c>
      <c r="T143" s="250">
        <v>208.58516960348999</v>
      </c>
      <c r="U143" s="250">
        <v>224.24614914330419</v>
      </c>
      <c r="V143" s="250">
        <v>251.94104938111693</v>
      </c>
      <c r="W143" s="250">
        <v>280.83840649917875</v>
      </c>
      <c r="X143" s="250">
        <v>310.23239848918962</v>
      </c>
      <c r="Y143" s="250">
        <v>334.67972996077901</v>
      </c>
      <c r="Z143" s="250">
        <v>352.4714650612147</v>
      </c>
      <c r="AA143" s="250">
        <v>363.426472340668</v>
      </c>
      <c r="AB143" s="250">
        <v>385.27840670642291</v>
      </c>
      <c r="AC143" s="250">
        <v>404.34446062100722</v>
      </c>
      <c r="AD143" s="250">
        <v>426.35833044054931</v>
      </c>
      <c r="AE143" s="250">
        <v>455.06717303338178</v>
      </c>
      <c r="AF143" s="250">
        <v>475.21509359667152</v>
      </c>
      <c r="AG143" s="250">
        <v>497.48244900496854</v>
      </c>
      <c r="AH143" s="250">
        <v>520.99606754089166</v>
      </c>
      <c r="AI143" s="250">
        <v>548.48424166748669</v>
      </c>
      <c r="AJ143" s="250">
        <v>567.5119035899877</v>
      </c>
      <c r="AK143" s="250">
        <v>595.09901092695122</v>
      </c>
      <c r="AL143" s="250">
        <v>627.7061173313158</v>
      </c>
      <c r="AM143" s="250">
        <v>660.67597884036456</v>
      </c>
      <c r="AN143" s="250">
        <v>699.40857680211764</v>
      </c>
      <c r="AO143" s="250">
        <v>732.38286815640674</v>
      </c>
      <c r="AP143" s="250">
        <v>771.29856638809542</v>
      </c>
      <c r="AQ143" s="250">
        <v>779.35448606023499</v>
      </c>
      <c r="AR143" s="250">
        <v>768.49496655596317</v>
      </c>
      <c r="AS143" s="250">
        <v>802.52749871767583</v>
      </c>
      <c r="AT143" s="250">
        <v>822.64785579946988</v>
      </c>
      <c r="AU143" s="250">
        <v>850.02971364029588</v>
      </c>
      <c r="AV143" s="250">
        <v>888.96952991829335</v>
      </c>
      <c r="AW143" s="250">
        <v>923.32593298758025</v>
      </c>
      <c r="AX143" s="250">
        <v>953.68169359977958</v>
      </c>
      <c r="AY143" s="250">
        <v>995.69680688465223</v>
      </c>
      <c r="AZ143" s="250">
        <v>1035.07025579118</v>
      </c>
      <c r="BA143" s="250">
        <v>1071.6396126605489</v>
      </c>
      <c r="BB143" s="250">
        <v>1107.1773077939363</v>
      </c>
      <c r="BC143" s="250">
        <v>1026.347890512877</v>
      </c>
      <c r="BD143" s="250">
        <v>1150.6557466232136</v>
      </c>
      <c r="BE143" s="250">
        <v>1232.6832603401904</v>
      </c>
      <c r="BF143" s="250">
        <v>1266.557140547849</v>
      </c>
      <c r="BG143" s="250">
        <v>1313.5548512245534</v>
      </c>
      <c r="BH143" s="250">
        <v>1358.1232638115309</v>
      </c>
      <c r="BI143" s="250">
        <v>1402.6193266894277</v>
      </c>
      <c r="BJ143" s="250">
        <v>1451.9032947686367</v>
      </c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</row>
    <row r="144" spans="1:94" ht="13.9" customHeight="1" x14ac:dyDescent="0.25">
      <c r="A144" s="5"/>
      <c r="B144" s="1" t="s">
        <v>858</v>
      </c>
      <c r="C144" s="1" t="s">
        <v>865</v>
      </c>
      <c r="D144" s="1" t="s">
        <v>737</v>
      </c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49">
        <v>95</v>
      </c>
      <c r="S144" s="249">
        <v>100</v>
      </c>
      <c r="T144" s="250">
        <v>109.78166821236314</v>
      </c>
      <c r="U144" s="250">
        <v>118.02428902279168</v>
      </c>
      <c r="V144" s="250">
        <v>132.60055230585101</v>
      </c>
      <c r="W144" s="250">
        <v>147.80968763114672</v>
      </c>
      <c r="X144" s="250">
        <v>163.28020973115244</v>
      </c>
      <c r="Y144" s="250">
        <v>176.14722629514685</v>
      </c>
      <c r="Z144" s="250">
        <v>185.51129740063931</v>
      </c>
      <c r="AA144" s="250">
        <v>191.27709070561474</v>
      </c>
      <c r="AB144" s="250">
        <v>202.77810879285417</v>
      </c>
      <c r="AC144" s="250">
        <v>212.81287401105644</v>
      </c>
      <c r="AD144" s="250">
        <v>224.39912128449964</v>
      </c>
      <c r="AE144" s="250">
        <v>239.50903843862201</v>
      </c>
      <c r="AF144" s="250">
        <v>250.11320715614292</v>
      </c>
      <c r="AG144" s="250">
        <v>261.83286789735189</v>
      </c>
      <c r="AH144" s="250">
        <v>274.20845660046933</v>
      </c>
      <c r="AI144" s="250">
        <v>288.67591666709831</v>
      </c>
      <c r="AJ144" s="250">
        <v>298.69047557367782</v>
      </c>
      <c r="AK144" s="250">
        <v>313.21000575102704</v>
      </c>
      <c r="AL144" s="250">
        <v>330.37164070069258</v>
      </c>
      <c r="AM144" s="250">
        <v>347.72419938966561</v>
      </c>
      <c r="AN144" s="250">
        <v>368.10977726427251</v>
      </c>
      <c r="AO144" s="250">
        <v>385.46466745074042</v>
      </c>
      <c r="AP144" s="250">
        <v>405.94661388847135</v>
      </c>
      <c r="AQ144" s="250">
        <v>410.18657161065011</v>
      </c>
      <c r="AR144" s="250">
        <v>404.47103502945441</v>
      </c>
      <c r="AS144" s="250">
        <v>422.38289406193473</v>
      </c>
      <c r="AT144" s="250">
        <v>432.9725556839316</v>
      </c>
      <c r="AU144" s="250">
        <v>447.38405981068217</v>
      </c>
      <c r="AV144" s="250">
        <v>467.87869995699663</v>
      </c>
      <c r="AW144" s="250">
        <v>485.9610173618845</v>
      </c>
      <c r="AX144" s="250">
        <v>501.93773347356836</v>
      </c>
      <c r="AY144" s="250">
        <v>524.05095099192238</v>
      </c>
      <c r="AZ144" s="250">
        <v>544.7738188374633</v>
      </c>
      <c r="BA144" s="250">
        <v>564.02084876871004</v>
      </c>
      <c r="BB144" s="250">
        <v>582.72489883891399</v>
      </c>
      <c r="BC144" s="250">
        <v>540.18310026993549</v>
      </c>
      <c r="BD144" s="250">
        <v>605.60828769642853</v>
      </c>
      <c r="BE144" s="250">
        <v>648.78066333694267</v>
      </c>
      <c r="BF144" s="250">
        <v>666.60902134097364</v>
      </c>
      <c r="BG144" s="250">
        <v>691.34465853923905</v>
      </c>
      <c r="BH144" s="250">
        <v>714.80171779554303</v>
      </c>
      <c r="BI144" s="250">
        <v>738.22069825759399</v>
      </c>
      <c r="BJ144" s="250">
        <v>764.1596288255987</v>
      </c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</row>
    <row r="145" spans="1:94" ht="13.9" customHeight="1" x14ac:dyDescent="0.25">
      <c r="A145" s="5"/>
      <c r="B145" s="1" t="s">
        <v>858</v>
      </c>
      <c r="C145" s="1" t="s">
        <v>779</v>
      </c>
      <c r="D145" s="1" t="s">
        <v>777</v>
      </c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49">
        <v>85</v>
      </c>
      <c r="S145" s="249">
        <v>90</v>
      </c>
      <c r="T145" s="250">
        <v>98.803501391126829</v>
      </c>
      <c r="U145" s="250">
        <v>106.2218601205125</v>
      </c>
      <c r="V145" s="250">
        <v>119.3404970752659</v>
      </c>
      <c r="W145" s="250">
        <v>133.02871886803203</v>
      </c>
      <c r="X145" s="250">
        <v>146.95218875803718</v>
      </c>
      <c r="Y145" s="250">
        <v>158.53250366563216</v>
      </c>
      <c r="Z145" s="250">
        <v>166.96016766057539</v>
      </c>
      <c r="AA145" s="250">
        <v>172.14938163505329</v>
      </c>
      <c r="AB145" s="250">
        <v>182.50029791356877</v>
      </c>
      <c r="AC145" s="250">
        <v>191.53158660995081</v>
      </c>
      <c r="AD145" s="250">
        <v>201.9592091560497</v>
      </c>
      <c r="AE145" s="250">
        <v>215.55813459475982</v>
      </c>
      <c r="AF145" s="250">
        <v>225.10188644052863</v>
      </c>
      <c r="AG145" s="250">
        <v>235.64958110761668</v>
      </c>
      <c r="AH145" s="250">
        <v>246.78761094042238</v>
      </c>
      <c r="AI145" s="250">
        <v>259.80832500038849</v>
      </c>
      <c r="AJ145" s="250">
        <v>268.82142801631005</v>
      </c>
      <c r="AK145" s="250">
        <v>281.88900517592435</v>
      </c>
      <c r="AL145" s="250">
        <v>297.33447663062333</v>
      </c>
      <c r="AM145" s="250">
        <v>312.95177945069906</v>
      </c>
      <c r="AN145" s="250">
        <v>331.29879953784524</v>
      </c>
      <c r="AO145" s="250">
        <v>346.91820070566638</v>
      </c>
      <c r="AP145" s="250">
        <v>365.35195249962419</v>
      </c>
      <c r="AQ145" s="250">
        <v>369.16791444958506</v>
      </c>
      <c r="AR145" s="250">
        <v>364.02393152650893</v>
      </c>
      <c r="AS145" s="250">
        <v>380.14460465574126</v>
      </c>
      <c r="AT145" s="250">
        <v>389.67530011553845</v>
      </c>
      <c r="AU145" s="250">
        <v>402.64565382961393</v>
      </c>
      <c r="AV145" s="250">
        <v>421.09082996129695</v>
      </c>
      <c r="AW145" s="250">
        <v>437.36491562569603</v>
      </c>
      <c r="AX145" s="250">
        <v>451.7439601262115</v>
      </c>
      <c r="AY145" s="250">
        <v>471.64585589273014</v>
      </c>
      <c r="AZ145" s="250">
        <v>490.29643695371698</v>
      </c>
      <c r="BA145" s="250">
        <v>507.61876389183908</v>
      </c>
      <c r="BB145" s="250">
        <v>524.45240895502263</v>
      </c>
      <c r="BC145" s="250">
        <v>486.16479024294193</v>
      </c>
      <c r="BD145" s="250">
        <v>545.04745892678568</v>
      </c>
      <c r="BE145" s="250">
        <v>583.90259700324839</v>
      </c>
      <c r="BF145" s="250">
        <v>599.94811920687619</v>
      </c>
      <c r="BG145" s="250">
        <v>622.21019268531506</v>
      </c>
      <c r="BH145" s="250">
        <v>643.32154601598859</v>
      </c>
      <c r="BI145" s="250">
        <v>664.39862843183448</v>
      </c>
      <c r="BJ145" s="250">
        <v>687.74366594303876</v>
      </c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</row>
    <row r="146" spans="1:94" ht="13.9" customHeight="1" x14ac:dyDescent="0.25">
      <c r="A146" s="5"/>
      <c r="B146" s="1" t="s">
        <v>858</v>
      </c>
      <c r="C146" s="1" t="s">
        <v>833</v>
      </c>
      <c r="D146" s="1" t="s">
        <v>741</v>
      </c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49">
        <v>130</v>
      </c>
      <c r="S146" s="249">
        <v>130</v>
      </c>
      <c r="T146" s="250">
        <v>142.7161686760721</v>
      </c>
      <c r="U146" s="250">
        <v>153.4315757296292</v>
      </c>
      <c r="V146" s="250">
        <v>172.38071799760635</v>
      </c>
      <c r="W146" s="250">
        <v>192.15259392049077</v>
      </c>
      <c r="X146" s="250">
        <v>212.26427265049821</v>
      </c>
      <c r="Y146" s="250">
        <v>228.99139418369094</v>
      </c>
      <c r="Z146" s="250">
        <v>241.16468662083116</v>
      </c>
      <c r="AA146" s="250">
        <v>248.66021791729924</v>
      </c>
      <c r="AB146" s="250">
        <v>263.61154143071047</v>
      </c>
      <c r="AC146" s="250">
        <v>276.65673621437344</v>
      </c>
      <c r="AD146" s="250">
        <v>291.71885766984963</v>
      </c>
      <c r="AE146" s="250">
        <v>311.36174997020868</v>
      </c>
      <c r="AF146" s="250">
        <v>325.14716930298584</v>
      </c>
      <c r="AG146" s="250">
        <v>340.38272826655748</v>
      </c>
      <c r="AH146" s="250">
        <v>356.47099358061018</v>
      </c>
      <c r="AI146" s="250">
        <v>375.27869166722786</v>
      </c>
      <c r="AJ146" s="250">
        <v>388.29761824578122</v>
      </c>
      <c r="AK146" s="250">
        <v>407.17300747633521</v>
      </c>
      <c r="AL146" s="250">
        <v>429.48313291090045</v>
      </c>
      <c r="AM146" s="250">
        <v>452.04145920656543</v>
      </c>
      <c r="AN146" s="250">
        <v>478.54271044355437</v>
      </c>
      <c r="AO146" s="250">
        <v>501.10406768596266</v>
      </c>
      <c r="AP146" s="250">
        <v>527.73059805501282</v>
      </c>
      <c r="AQ146" s="250">
        <v>533.24254309384514</v>
      </c>
      <c r="AR146" s="250">
        <v>525.81234553829074</v>
      </c>
      <c r="AS146" s="250">
        <v>549.09776228051521</v>
      </c>
      <c r="AT146" s="250">
        <v>562.86432238911118</v>
      </c>
      <c r="AU146" s="250">
        <v>581.59927775388689</v>
      </c>
      <c r="AV146" s="250">
        <v>608.24230994409572</v>
      </c>
      <c r="AW146" s="250">
        <v>631.74932257044998</v>
      </c>
      <c r="AX146" s="250">
        <v>652.51905351563903</v>
      </c>
      <c r="AY146" s="250">
        <v>681.26623628949926</v>
      </c>
      <c r="AZ146" s="250">
        <v>708.20596448870253</v>
      </c>
      <c r="BA146" s="250">
        <v>733.22710339932337</v>
      </c>
      <c r="BB146" s="250">
        <v>757.5423684905885</v>
      </c>
      <c r="BC146" s="250">
        <v>702.23803035091635</v>
      </c>
      <c r="BD146" s="250">
        <v>787.29077400535732</v>
      </c>
      <c r="BE146" s="250">
        <v>843.41486233802561</v>
      </c>
      <c r="BF146" s="250">
        <v>866.59172774326578</v>
      </c>
      <c r="BG146" s="250">
        <v>898.74805610101089</v>
      </c>
      <c r="BH146" s="250">
        <v>929.242233134206</v>
      </c>
      <c r="BI146" s="250">
        <v>959.68690773487219</v>
      </c>
      <c r="BJ146" s="250">
        <v>993.4075174732784</v>
      </c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</row>
    <row r="147" spans="1:94" ht="13.9" customHeight="1" x14ac:dyDescent="0.25">
      <c r="A147" s="5"/>
      <c r="B147" s="10" t="s">
        <v>858</v>
      </c>
      <c r="C147" s="10" t="s">
        <v>856</v>
      </c>
      <c r="D147" s="10" t="s">
        <v>728</v>
      </c>
      <c r="E147" s="256"/>
      <c r="F147" s="256"/>
      <c r="G147" s="256"/>
      <c r="H147" s="256"/>
      <c r="I147" s="256"/>
      <c r="J147" s="256"/>
      <c r="K147" s="256"/>
      <c r="L147" s="256"/>
      <c r="M147" s="256"/>
      <c r="N147" s="256"/>
      <c r="O147" s="256"/>
      <c r="P147" s="256"/>
      <c r="Q147" s="256"/>
      <c r="R147" s="251">
        <v>-215</v>
      </c>
      <c r="S147" s="251">
        <v>-390</v>
      </c>
      <c r="T147" s="252">
        <v>-428.14850602821627</v>
      </c>
      <c r="U147" s="252">
        <v>-460.29472718888752</v>
      </c>
      <c r="V147" s="252">
        <v>-517.14215399281898</v>
      </c>
      <c r="W147" s="252">
        <v>-576.45778176147223</v>
      </c>
      <c r="X147" s="252">
        <v>-636.7928179514945</v>
      </c>
      <c r="Y147" s="252">
        <v>-686.97418255107277</v>
      </c>
      <c r="Z147" s="252">
        <v>-723.49405986249337</v>
      </c>
      <c r="AA147" s="252">
        <v>-745.98065375189753</v>
      </c>
      <c r="AB147" s="252">
        <v>-790.83462429213137</v>
      </c>
      <c r="AC147" s="252">
        <v>-829.97020864312015</v>
      </c>
      <c r="AD147" s="252">
        <v>-875.15657300954865</v>
      </c>
      <c r="AE147" s="252">
        <v>-934.08524991062586</v>
      </c>
      <c r="AF147" s="252">
        <v>-975.44150790895742</v>
      </c>
      <c r="AG147" s="252">
        <v>-1021.1481847996723</v>
      </c>
      <c r="AH147" s="252">
        <v>-1069.4129807418303</v>
      </c>
      <c r="AI147" s="252">
        <v>-1125.8360750016834</v>
      </c>
      <c r="AJ147" s="252">
        <v>-1164.8928547373434</v>
      </c>
      <c r="AK147" s="252">
        <v>-1221.5190224290054</v>
      </c>
      <c r="AL147" s="252">
        <v>-1288.449398732701</v>
      </c>
      <c r="AM147" s="252">
        <v>-1356.1243776196959</v>
      </c>
      <c r="AN147" s="252">
        <v>-1435.6281313306627</v>
      </c>
      <c r="AO147" s="252">
        <v>-1503.3122030578875</v>
      </c>
      <c r="AP147" s="252">
        <v>-1583.1917941650379</v>
      </c>
      <c r="AQ147" s="252">
        <v>-1599.727629281535</v>
      </c>
      <c r="AR147" s="252">
        <v>-1577.4370366148717</v>
      </c>
      <c r="AS147" s="252">
        <v>-1647.2932868415448</v>
      </c>
      <c r="AT147" s="252">
        <v>-1688.5929671673327</v>
      </c>
      <c r="AU147" s="252">
        <v>-1744.7978332616599</v>
      </c>
      <c r="AV147" s="252">
        <v>-1824.7269298322863</v>
      </c>
      <c r="AW147" s="252">
        <v>-1895.2479677113488</v>
      </c>
      <c r="AX147" s="252">
        <v>-1957.5571605469158</v>
      </c>
      <c r="AY147" s="252">
        <v>-2043.7987088684965</v>
      </c>
      <c r="AZ147" s="252">
        <v>-2124.6178934661061</v>
      </c>
      <c r="BA147" s="252">
        <v>-2199.6813101979683</v>
      </c>
      <c r="BB147" s="252">
        <v>-2272.6271054717636</v>
      </c>
      <c r="BC147" s="252">
        <v>-2106.7140910527473</v>
      </c>
      <c r="BD147" s="252">
        <v>-2361.87232201607</v>
      </c>
      <c r="BE147" s="252">
        <v>-2530.244587014075</v>
      </c>
      <c r="BF147" s="252">
        <v>-2599.7751832297954</v>
      </c>
      <c r="BG147" s="252">
        <v>-2696.2441683030306</v>
      </c>
      <c r="BH147" s="252">
        <v>-2787.7266994026158</v>
      </c>
      <c r="BI147" s="252">
        <v>-2879.0607232046145</v>
      </c>
      <c r="BJ147" s="252">
        <v>-2980.2225524198329</v>
      </c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</row>
    <row r="148" spans="1:94" ht="13.9" customHeight="1" x14ac:dyDescent="0.25">
      <c r="A148" s="5"/>
      <c r="B148" s="1" t="s">
        <v>866</v>
      </c>
      <c r="C148" s="1" t="s">
        <v>867</v>
      </c>
      <c r="D148" s="1" t="s">
        <v>725</v>
      </c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49">
        <v>-940</v>
      </c>
      <c r="T148" s="249">
        <v>-1470</v>
      </c>
      <c r="U148" s="250">
        <v>-1580.3704542719402</v>
      </c>
      <c r="V148" s="250">
        <v>-1775.5497348841488</v>
      </c>
      <c r="W148" s="250">
        <v>-1979.2033073998823</v>
      </c>
      <c r="X148" s="250">
        <v>-2186.3569046927983</v>
      </c>
      <c r="Y148" s="250">
        <v>-2358.6490064349878</v>
      </c>
      <c r="Z148" s="250">
        <v>-2484.0359198351957</v>
      </c>
      <c r="AA148" s="250">
        <v>-2561.2411244593259</v>
      </c>
      <c r="AB148" s="250">
        <v>-2715.2422146553486</v>
      </c>
      <c r="AC148" s="250">
        <v>-2849.6098655660871</v>
      </c>
      <c r="AD148" s="250">
        <v>-3004.7521927806365</v>
      </c>
      <c r="AE148" s="250">
        <v>-3207.0772127793625</v>
      </c>
      <c r="AF148" s="250">
        <v>-3349.0692982394035</v>
      </c>
      <c r="AG148" s="250">
        <v>-3505.9980603005815</v>
      </c>
      <c r="AH148" s="250">
        <v>-3671.7098379572262</v>
      </c>
      <c r="AI148" s="250">
        <v>-3865.4322202479116</v>
      </c>
      <c r="AJ148" s="250">
        <v>-3999.5293043275101</v>
      </c>
      <c r="AK148" s="250">
        <v>-4193.9489165292098</v>
      </c>
      <c r="AL148" s="250">
        <v>-4423.7468763052239</v>
      </c>
      <c r="AM148" s="250">
        <v>-4656.1013457549579</v>
      </c>
      <c r="AN148" s="250">
        <v>-4929.0685903199055</v>
      </c>
      <c r="AO148" s="250">
        <v>-5161.4542790193855</v>
      </c>
      <c r="AP148" s="250">
        <v>-5435.7119192405398</v>
      </c>
      <c r="AQ148" s="250">
        <v>-5492.4858593080753</v>
      </c>
      <c r="AR148" s="250">
        <v>-5415.9536029562678</v>
      </c>
      <c r="AS148" s="250">
        <v>-5655.7972235397347</v>
      </c>
      <c r="AT148" s="250">
        <v>-5797.5950558902396</v>
      </c>
      <c r="AU148" s="250">
        <v>-5990.5681761869992</v>
      </c>
      <c r="AV148" s="250">
        <v>-6264.9957878789974</v>
      </c>
      <c r="AW148" s="250">
        <v>-6507.1218824995167</v>
      </c>
      <c r="AX148" s="250">
        <v>-6721.0535257930405</v>
      </c>
      <c r="AY148" s="250">
        <v>-7017.1542344204545</v>
      </c>
      <c r="AZ148" s="250">
        <v>-7294.6378637821244</v>
      </c>
      <c r="BA148" s="250">
        <v>-7552.3597080539939</v>
      </c>
      <c r="BB148" s="250">
        <v>-7802.8109359403579</v>
      </c>
      <c r="BC148" s="250">
        <v>-7233.167161030442</v>
      </c>
      <c r="BD148" s="250">
        <v>-8109.2244034008381</v>
      </c>
      <c r="BE148" s="250">
        <v>-8687.3117400661104</v>
      </c>
      <c r="BF148" s="250">
        <v>-8926.0372640327241</v>
      </c>
      <c r="BG148" s="250">
        <v>-9257.2527326400341</v>
      </c>
      <c r="BH148" s="250">
        <v>-9571.3477693456571</v>
      </c>
      <c r="BI148" s="250">
        <v>-9884.9329228579991</v>
      </c>
      <c r="BJ148" s="250">
        <v>-10232.260746855056</v>
      </c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</row>
    <row r="149" spans="1:94" ht="13.9" customHeight="1" x14ac:dyDescent="0.25">
      <c r="A149" s="5"/>
      <c r="B149" s="1" t="s">
        <v>866</v>
      </c>
      <c r="C149" s="1" t="s">
        <v>868</v>
      </c>
      <c r="D149" s="1" t="s">
        <v>2128</v>
      </c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49">
        <v>-280</v>
      </c>
      <c r="T149" s="249">
        <v>-250</v>
      </c>
      <c r="U149" s="250">
        <v>-268.77048542039802</v>
      </c>
      <c r="V149" s="250">
        <v>-301.96424062655598</v>
      </c>
      <c r="W149" s="250">
        <v>-336.59920193875553</v>
      </c>
      <c r="X149" s="250">
        <v>-371.82940555999977</v>
      </c>
      <c r="Y149" s="250">
        <v>-401.13078340731096</v>
      </c>
      <c r="Z149" s="250">
        <v>-422.4550884073463</v>
      </c>
      <c r="AA149" s="250">
        <v>-435.58522524818477</v>
      </c>
      <c r="AB149" s="250">
        <v>-461.77588684614778</v>
      </c>
      <c r="AC149" s="250">
        <v>-484.62752815749786</v>
      </c>
      <c r="AD149" s="250">
        <v>-511.01227768378175</v>
      </c>
      <c r="AE149" s="250">
        <v>-545.42129469036774</v>
      </c>
      <c r="AF149" s="250">
        <v>-569.56960854411625</v>
      </c>
      <c r="AG149" s="250">
        <v>-596.25817352050717</v>
      </c>
      <c r="AH149" s="250">
        <v>-624.44044863218141</v>
      </c>
      <c r="AI149" s="250">
        <v>-657.38643201495108</v>
      </c>
      <c r="AJ149" s="250">
        <v>-680.19205855910047</v>
      </c>
      <c r="AK149" s="250">
        <v>-713.25661845734874</v>
      </c>
      <c r="AL149" s="250">
        <v>-752.33790413354166</v>
      </c>
      <c r="AM149" s="250">
        <v>-791.85397036648965</v>
      </c>
      <c r="AN149" s="250">
        <v>-838.27697114284138</v>
      </c>
      <c r="AO149" s="250">
        <v>-877.79834677200472</v>
      </c>
      <c r="AP149" s="250">
        <v>-924.4408025919289</v>
      </c>
      <c r="AQ149" s="250">
        <v>-934.09623457620364</v>
      </c>
      <c r="AR149" s="250">
        <v>-921.08054472045399</v>
      </c>
      <c r="AS149" s="250">
        <v>-961.87027611220003</v>
      </c>
      <c r="AT149" s="250">
        <v>-985.9855537228301</v>
      </c>
      <c r="AU149" s="250">
        <v>-1018.8041115964287</v>
      </c>
      <c r="AV149" s="250">
        <v>-1065.4754741290815</v>
      </c>
      <c r="AW149" s="250">
        <v>-1106.6533813774693</v>
      </c>
      <c r="AX149" s="250">
        <v>-1143.0363139103815</v>
      </c>
      <c r="AY149" s="250">
        <v>-1193.3935772823909</v>
      </c>
      <c r="AZ149" s="250">
        <v>-1240.5846707112462</v>
      </c>
      <c r="BA149" s="250">
        <v>-1284.4149163357138</v>
      </c>
      <c r="BB149" s="250">
        <v>-1327.0086625748913</v>
      </c>
      <c r="BC149" s="250">
        <v>-1230.1304695630008</v>
      </c>
      <c r="BD149" s="250">
        <v>-1379.1197964967416</v>
      </c>
      <c r="BE149" s="250">
        <v>-1477.4339693989989</v>
      </c>
      <c r="BF149" s="250">
        <v>-1518.0335483048857</v>
      </c>
      <c r="BG149" s="250">
        <v>-1574.3627096326597</v>
      </c>
      <c r="BH149" s="250">
        <v>-1627.7802328819155</v>
      </c>
      <c r="BI149" s="250">
        <v>-1681.1110413023819</v>
      </c>
      <c r="BJ149" s="250">
        <v>-1740.1803991250106</v>
      </c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</row>
    <row r="150" spans="1:94" ht="13.9" customHeight="1" x14ac:dyDescent="0.25">
      <c r="A150" s="5"/>
      <c r="B150" s="1" t="s">
        <v>866</v>
      </c>
      <c r="C150" s="1" t="s">
        <v>869</v>
      </c>
      <c r="D150" s="1" t="s">
        <v>725</v>
      </c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49">
        <v>190</v>
      </c>
      <c r="T150" s="249">
        <v>450</v>
      </c>
      <c r="U150" s="250">
        <v>483.78687375671637</v>
      </c>
      <c r="V150" s="250">
        <v>543.53563312780068</v>
      </c>
      <c r="W150" s="250">
        <v>605.87856348975993</v>
      </c>
      <c r="X150" s="250">
        <v>669.29293000799953</v>
      </c>
      <c r="Y150" s="250">
        <v>722.03541013315964</v>
      </c>
      <c r="Z150" s="250">
        <v>760.41915913322327</v>
      </c>
      <c r="AA150" s="250">
        <v>784.05340544673254</v>
      </c>
      <c r="AB150" s="250">
        <v>831.19659632306593</v>
      </c>
      <c r="AC150" s="250">
        <v>872.329550683496</v>
      </c>
      <c r="AD150" s="250">
        <v>919.82209983080702</v>
      </c>
      <c r="AE150" s="250">
        <v>981.75833044266187</v>
      </c>
      <c r="AF150" s="250">
        <v>1025.2252953794091</v>
      </c>
      <c r="AG150" s="250">
        <v>1073.2647123369127</v>
      </c>
      <c r="AH150" s="250">
        <v>1123.9928075379264</v>
      </c>
      <c r="AI150" s="250">
        <v>1183.2955776269118</v>
      </c>
      <c r="AJ150" s="250">
        <v>1224.3457054063808</v>
      </c>
      <c r="AK150" s="250">
        <v>1283.8619132232277</v>
      </c>
      <c r="AL150" s="250">
        <v>1354.2082274403749</v>
      </c>
      <c r="AM150" s="250">
        <v>1425.3371466596814</v>
      </c>
      <c r="AN150" s="250">
        <v>1508.8985480571143</v>
      </c>
      <c r="AO150" s="250">
        <v>1580.0370241896082</v>
      </c>
      <c r="AP150" s="250">
        <v>1663.9934446654718</v>
      </c>
      <c r="AQ150" s="250">
        <v>1681.3732222371664</v>
      </c>
      <c r="AR150" s="250">
        <v>1657.9449804968169</v>
      </c>
      <c r="AS150" s="250">
        <v>1731.3664970019599</v>
      </c>
      <c r="AT150" s="250">
        <v>1774.7739967010941</v>
      </c>
      <c r="AU150" s="250">
        <v>1833.8474008735716</v>
      </c>
      <c r="AV150" s="250">
        <v>1917.8558534323467</v>
      </c>
      <c r="AW150" s="250">
        <v>1991.9760864794446</v>
      </c>
      <c r="AX150" s="250">
        <v>2057.4653650386867</v>
      </c>
      <c r="AY150" s="250">
        <v>2148.1084391083036</v>
      </c>
      <c r="AZ150" s="250">
        <v>2233.0524072802432</v>
      </c>
      <c r="BA150" s="250">
        <v>2311.9468494042849</v>
      </c>
      <c r="BB150" s="250">
        <v>2388.6155926348047</v>
      </c>
      <c r="BC150" s="250">
        <v>2214.234845213402</v>
      </c>
      <c r="BD150" s="250">
        <v>2482.4156336941355</v>
      </c>
      <c r="BE150" s="250">
        <v>2659.381144918199</v>
      </c>
      <c r="BF150" s="250">
        <v>2732.4603869487955</v>
      </c>
      <c r="BG150" s="250">
        <v>2833.8528773387889</v>
      </c>
      <c r="BH150" s="250">
        <v>2930.004419187449</v>
      </c>
      <c r="BI150" s="250">
        <v>3025.9998743442884</v>
      </c>
      <c r="BJ150" s="250">
        <v>3132.3247184250204</v>
      </c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</row>
    <row r="151" spans="1:94" ht="13.9" customHeight="1" x14ac:dyDescent="0.25">
      <c r="A151" s="5"/>
      <c r="B151" s="1" t="s">
        <v>866</v>
      </c>
      <c r="C151" s="1" t="s">
        <v>870</v>
      </c>
      <c r="D151" s="1" t="s">
        <v>736</v>
      </c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49">
        <v>-450</v>
      </c>
      <c r="T151" s="249">
        <v>-460</v>
      </c>
      <c r="U151" s="250">
        <v>-494.53769317353232</v>
      </c>
      <c r="V151" s="250">
        <v>-555.61420275286298</v>
      </c>
      <c r="W151" s="250">
        <v>-619.34253156731017</v>
      </c>
      <c r="X151" s="250">
        <v>-684.16610623039958</v>
      </c>
      <c r="Y151" s="250">
        <v>-738.08064146945219</v>
      </c>
      <c r="Z151" s="250">
        <v>-777.31736266951725</v>
      </c>
      <c r="AA151" s="250">
        <v>-801.47681445666012</v>
      </c>
      <c r="AB151" s="250">
        <v>-849.66763179691213</v>
      </c>
      <c r="AC151" s="250">
        <v>-891.71465180979624</v>
      </c>
      <c r="AD151" s="250">
        <v>-940.26259093815861</v>
      </c>
      <c r="AE151" s="250">
        <v>-1003.5751822302769</v>
      </c>
      <c r="AF151" s="250">
        <v>-1048.0080797211742</v>
      </c>
      <c r="AG151" s="250">
        <v>-1097.1150392777333</v>
      </c>
      <c r="AH151" s="250">
        <v>-1148.9704254832141</v>
      </c>
      <c r="AI151" s="250">
        <v>-1209.5910349075102</v>
      </c>
      <c r="AJ151" s="250">
        <v>-1251.5533877487453</v>
      </c>
      <c r="AK151" s="250">
        <v>-1312.3921779615223</v>
      </c>
      <c r="AL151" s="250">
        <v>-1384.3017436057173</v>
      </c>
      <c r="AM151" s="250">
        <v>-1457.0113054743417</v>
      </c>
      <c r="AN151" s="250">
        <v>-1542.4296269028289</v>
      </c>
      <c r="AO151" s="250">
        <v>-1615.1489580604893</v>
      </c>
      <c r="AP151" s="250">
        <v>-1700.9710767691499</v>
      </c>
      <c r="AQ151" s="250">
        <v>-1718.7370716202154</v>
      </c>
      <c r="AR151" s="250">
        <v>-1694.7882022856361</v>
      </c>
      <c r="AS151" s="250">
        <v>-1769.8413080464491</v>
      </c>
      <c r="AT151" s="250">
        <v>-1814.2134188500086</v>
      </c>
      <c r="AU151" s="250">
        <v>-1874.59956533743</v>
      </c>
      <c r="AV151" s="250">
        <v>-1960.4748723975113</v>
      </c>
      <c r="AW151" s="250">
        <v>-2036.2422217345447</v>
      </c>
      <c r="AX151" s="250">
        <v>-2103.1868175951035</v>
      </c>
      <c r="AY151" s="250">
        <v>-2195.8441821996007</v>
      </c>
      <c r="AZ151" s="250">
        <v>-2282.6757941086948</v>
      </c>
      <c r="BA151" s="250">
        <v>-2363.3234460577155</v>
      </c>
      <c r="BB151" s="250">
        <v>-2441.6959391378023</v>
      </c>
      <c r="BC151" s="250">
        <v>-2263.4400639959235</v>
      </c>
      <c r="BD151" s="250">
        <v>-2537.580425554007</v>
      </c>
      <c r="BE151" s="250">
        <v>-2718.4785036941607</v>
      </c>
      <c r="BF151" s="250">
        <v>-2793.1817288809925</v>
      </c>
      <c r="BG151" s="250">
        <v>-2896.8273857240965</v>
      </c>
      <c r="BH151" s="250">
        <v>-2995.1156285027268</v>
      </c>
      <c r="BI151" s="250">
        <v>-3093.244315996385</v>
      </c>
      <c r="BJ151" s="250">
        <v>-3201.931934390022</v>
      </c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</row>
    <row r="152" spans="1:94" ht="13.9" customHeight="1" x14ac:dyDescent="0.25">
      <c r="A152" s="5"/>
      <c r="B152" s="1" t="s">
        <v>866</v>
      </c>
      <c r="C152" s="1" t="s">
        <v>871</v>
      </c>
      <c r="D152" s="1" t="s">
        <v>728</v>
      </c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49">
        <v>-335</v>
      </c>
      <c r="T152" s="249">
        <v>-865</v>
      </c>
      <c r="U152" s="250">
        <v>-929.94587955457712</v>
      </c>
      <c r="V152" s="250">
        <v>-1044.7962725678838</v>
      </c>
      <c r="W152" s="250">
        <v>-1164.6332387080943</v>
      </c>
      <c r="X152" s="250">
        <v>-1286.5297432375994</v>
      </c>
      <c r="Y152" s="250">
        <v>-1387.9125105892961</v>
      </c>
      <c r="Z152" s="250">
        <v>-1461.6946058894184</v>
      </c>
      <c r="AA152" s="250">
        <v>-1507.1248793587197</v>
      </c>
      <c r="AB152" s="250">
        <v>-1597.7445684876718</v>
      </c>
      <c r="AC152" s="250">
        <v>-1676.8112474249431</v>
      </c>
      <c r="AD152" s="250">
        <v>-1768.1024807858853</v>
      </c>
      <c r="AE152" s="250">
        <v>-1887.1576796286731</v>
      </c>
      <c r="AF152" s="250">
        <v>-1970.7108455626428</v>
      </c>
      <c r="AG152" s="250">
        <v>-2063.0532803809551</v>
      </c>
      <c r="AH152" s="250">
        <v>-2160.5639522673482</v>
      </c>
      <c r="AI152" s="250">
        <v>-2274.5570547717311</v>
      </c>
      <c r="AJ152" s="250">
        <v>-2353.464522614488</v>
      </c>
      <c r="AK152" s="250">
        <v>-2467.8678998624273</v>
      </c>
      <c r="AL152" s="250">
        <v>-2603.0891483020546</v>
      </c>
      <c r="AM152" s="250">
        <v>-2739.8147374680548</v>
      </c>
      <c r="AN152" s="250">
        <v>-2900.4383201542319</v>
      </c>
      <c r="AO152" s="250">
        <v>-3037.1822798311368</v>
      </c>
      <c r="AP152" s="250">
        <v>-3198.5651769680749</v>
      </c>
      <c r="AQ152" s="250">
        <v>-3231.9729716336656</v>
      </c>
      <c r="AR152" s="250">
        <v>-3186.9386847327719</v>
      </c>
      <c r="AS152" s="250">
        <v>-3328.0711553482133</v>
      </c>
      <c r="AT152" s="250">
        <v>-3411.5100158809937</v>
      </c>
      <c r="AU152" s="250">
        <v>-3525.0622261236449</v>
      </c>
      <c r="AV152" s="250">
        <v>-3686.5451404866239</v>
      </c>
      <c r="AW152" s="250">
        <v>-3829.0206995660456</v>
      </c>
      <c r="AX152" s="250">
        <v>-3954.9056461299219</v>
      </c>
      <c r="AY152" s="250">
        <v>-4129.1417773970743</v>
      </c>
      <c r="AZ152" s="250">
        <v>-4292.4229606609142</v>
      </c>
      <c r="BA152" s="250">
        <v>-4444.0756105215723</v>
      </c>
      <c r="BB152" s="250">
        <v>-4591.4499725091264</v>
      </c>
      <c r="BC152" s="250">
        <v>-4256.2514246879855</v>
      </c>
      <c r="BD152" s="250">
        <v>-4771.7544958787294</v>
      </c>
      <c r="BE152" s="250">
        <v>-5111.9215341205399</v>
      </c>
      <c r="BF152" s="250">
        <v>-5252.3960771349084</v>
      </c>
      <c r="BG152" s="250">
        <v>-5447.2949753290068</v>
      </c>
      <c r="BH152" s="250">
        <v>-5632.1196057714315</v>
      </c>
      <c r="BI152" s="250">
        <v>-5816.6442029062455</v>
      </c>
      <c r="BJ152" s="250">
        <v>-6021.0241809725412</v>
      </c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</row>
    <row r="153" spans="1:94" ht="13.9" customHeight="1" x14ac:dyDescent="0.25">
      <c r="A153" s="5"/>
      <c r="B153" s="1" t="s">
        <v>866</v>
      </c>
      <c r="C153" s="1" t="s">
        <v>738</v>
      </c>
      <c r="D153" s="1" t="s">
        <v>738</v>
      </c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49">
        <v>375</v>
      </c>
      <c r="T153" s="249">
        <v>650</v>
      </c>
      <c r="U153" s="250">
        <v>698.80326209303485</v>
      </c>
      <c r="V153" s="250">
        <v>785.10702562904555</v>
      </c>
      <c r="W153" s="250">
        <v>875.15792504076444</v>
      </c>
      <c r="X153" s="250">
        <v>966.75645445599946</v>
      </c>
      <c r="Y153" s="250">
        <v>1042.9400368590086</v>
      </c>
      <c r="Z153" s="250">
        <v>1098.3832298591005</v>
      </c>
      <c r="AA153" s="250">
        <v>1132.5215856452805</v>
      </c>
      <c r="AB153" s="250">
        <v>1200.6173057999845</v>
      </c>
      <c r="AC153" s="250">
        <v>1260.0315732094946</v>
      </c>
      <c r="AD153" s="250">
        <v>1328.6319219778327</v>
      </c>
      <c r="AE153" s="250">
        <v>1418.0953661949563</v>
      </c>
      <c r="AF153" s="250">
        <v>1480.8809822147023</v>
      </c>
      <c r="AG153" s="250">
        <v>1550.2712511533184</v>
      </c>
      <c r="AH153" s="250">
        <v>1623.5451664436714</v>
      </c>
      <c r="AI153" s="250">
        <v>1709.2047232388725</v>
      </c>
      <c r="AJ153" s="250">
        <v>1768.4993522536611</v>
      </c>
      <c r="AK153" s="250">
        <v>1854.4672079891066</v>
      </c>
      <c r="AL153" s="250">
        <v>1956.0785507472081</v>
      </c>
      <c r="AM153" s="250">
        <v>2058.8203229528726</v>
      </c>
      <c r="AN153" s="250">
        <v>2179.5201249713868</v>
      </c>
      <c r="AO153" s="250">
        <v>2282.2757016072114</v>
      </c>
      <c r="AP153" s="250">
        <v>2403.5460867390143</v>
      </c>
      <c r="AQ153" s="250">
        <v>2428.6502098981287</v>
      </c>
      <c r="AR153" s="250">
        <v>2394.8094162731795</v>
      </c>
      <c r="AS153" s="250">
        <v>2500.8627178917195</v>
      </c>
      <c r="AT153" s="250">
        <v>2563.5624396793578</v>
      </c>
      <c r="AU153" s="250">
        <v>2648.8906901507139</v>
      </c>
      <c r="AV153" s="250">
        <v>2770.2362327356113</v>
      </c>
      <c r="AW153" s="250">
        <v>2877.2987915814192</v>
      </c>
      <c r="AX153" s="250">
        <v>2971.894416166991</v>
      </c>
      <c r="AY153" s="250">
        <v>3102.8233009342152</v>
      </c>
      <c r="AZ153" s="250">
        <v>3225.5201438492395</v>
      </c>
      <c r="BA153" s="250">
        <v>3339.4787824728555</v>
      </c>
      <c r="BB153" s="250">
        <v>3450.2225226947171</v>
      </c>
      <c r="BC153" s="250">
        <v>3198.339220863802</v>
      </c>
      <c r="BD153" s="250">
        <v>3585.7114708915283</v>
      </c>
      <c r="BE153" s="250">
        <v>3841.3283204373975</v>
      </c>
      <c r="BF153" s="250">
        <v>3946.8872255927031</v>
      </c>
      <c r="BG153" s="250">
        <v>4093.3430450449155</v>
      </c>
      <c r="BH153" s="250">
        <v>4232.22860549298</v>
      </c>
      <c r="BI153" s="250">
        <v>4370.8887073861924</v>
      </c>
      <c r="BJ153" s="250">
        <v>4524.4690377250272</v>
      </c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</row>
    <row r="154" spans="1:94" ht="13.9" customHeight="1" x14ac:dyDescent="0.25">
      <c r="A154" s="5"/>
      <c r="B154" s="1" t="s">
        <v>866</v>
      </c>
      <c r="C154" s="1" t="s">
        <v>872</v>
      </c>
      <c r="D154" s="1" t="s">
        <v>974</v>
      </c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49">
        <v>200</v>
      </c>
      <c r="T154" s="249">
        <v>215</v>
      </c>
      <c r="U154" s="250">
        <v>231.14261746154227</v>
      </c>
      <c r="V154" s="250">
        <v>259.6892469388381</v>
      </c>
      <c r="W154" s="250">
        <v>289.47531366732971</v>
      </c>
      <c r="X154" s="250">
        <v>319.77328878159972</v>
      </c>
      <c r="Y154" s="250">
        <v>344.97247373028733</v>
      </c>
      <c r="Z154" s="250">
        <v>363.31137603031772</v>
      </c>
      <c r="AA154" s="250">
        <v>374.6032937134388</v>
      </c>
      <c r="AB154" s="250">
        <v>397.12726268768699</v>
      </c>
      <c r="AC154" s="250">
        <v>416.77967421544804</v>
      </c>
      <c r="AD154" s="250">
        <v>439.4705588080522</v>
      </c>
      <c r="AE154" s="250">
        <v>469.06231343371621</v>
      </c>
      <c r="AF154" s="250">
        <v>489.82986334793992</v>
      </c>
      <c r="AG154" s="250">
        <v>512.78202922763603</v>
      </c>
      <c r="AH154" s="250">
        <v>537.0187858236759</v>
      </c>
      <c r="AI154" s="250">
        <v>565.35233153285776</v>
      </c>
      <c r="AJ154" s="250">
        <v>584.96517036082628</v>
      </c>
      <c r="AK154" s="250">
        <v>613.40069187331983</v>
      </c>
      <c r="AL154" s="250">
        <v>647.01059755484573</v>
      </c>
      <c r="AM154" s="250">
        <v>680.99441451518101</v>
      </c>
      <c r="AN154" s="250">
        <v>720.91819518284342</v>
      </c>
      <c r="AO154" s="250">
        <v>754.90657822392382</v>
      </c>
      <c r="AP154" s="250">
        <v>795.01909022905863</v>
      </c>
      <c r="AQ154" s="250">
        <v>803.32276173553487</v>
      </c>
      <c r="AR154" s="250">
        <v>792.12926845959021</v>
      </c>
      <c r="AS154" s="250">
        <v>827.20843745649188</v>
      </c>
      <c r="AT154" s="250">
        <v>847.94757620163375</v>
      </c>
      <c r="AU154" s="250">
        <v>876.1715359729285</v>
      </c>
      <c r="AV154" s="250">
        <v>916.30890775100988</v>
      </c>
      <c r="AW154" s="250">
        <v>951.72190798462327</v>
      </c>
      <c r="AX154" s="250">
        <v>983.01122996292781</v>
      </c>
      <c r="AY154" s="250">
        <v>1026.3184764628559</v>
      </c>
      <c r="AZ154" s="250">
        <v>1066.9028168116715</v>
      </c>
      <c r="BA154" s="250">
        <v>1104.5968280487136</v>
      </c>
      <c r="BB154" s="250">
        <v>1141.2274498144063</v>
      </c>
      <c r="BC154" s="250">
        <v>1057.9122038241806</v>
      </c>
      <c r="BD154" s="250">
        <v>1186.0430249871977</v>
      </c>
      <c r="BE154" s="250">
        <v>1270.5932136831391</v>
      </c>
      <c r="BF154" s="250">
        <v>1305.5088515422017</v>
      </c>
      <c r="BG154" s="250">
        <v>1353.9519302840872</v>
      </c>
      <c r="BH154" s="250">
        <v>1399.8910002784471</v>
      </c>
      <c r="BI154" s="250">
        <v>1445.755495520048</v>
      </c>
      <c r="BJ154" s="250">
        <v>1496.5551432475088</v>
      </c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</row>
    <row r="155" spans="1:94" ht="13.9" customHeight="1" x14ac:dyDescent="0.25">
      <c r="A155" s="5"/>
      <c r="B155" s="10" t="s">
        <v>866</v>
      </c>
      <c r="C155" s="10" t="s">
        <v>873</v>
      </c>
      <c r="D155" s="10" t="s">
        <v>738</v>
      </c>
      <c r="E155" s="256"/>
      <c r="F155" s="256"/>
      <c r="G155" s="256"/>
      <c r="H155" s="256"/>
      <c r="I155" s="256"/>
      <c r="J155" s="256"/>
      <c r="K155" s="256"/>
      <c r="L155" s="256"/>
      <c r="M155" s="256"/>
      <c r="N155" s="256"/>
      <c r="O155" s="256"/>
      <c r="P155" s="256"/>
      <c r="Q155" s="256"/>
      <c r="R155" s="256"/>
      <c r="S155" s="251">
        <v>1200</v>
      </c>
      <c r="T155" s="251">
        <v>0</v>
      </c>
      <c r="U155" s="252">
        <v>0</v>
      </c>
      <c r="V155" s="252">
        <v>0</v>
      </c>
      <c r="W155" s="252">
        <v>0</v>
      </c>
      <c r="X155" s="252">
        <v>0</v>
      </c>
      <c r="Y155" s="252">
        <v>0</v>
      </c>
      <c r="Z155" s="252">
        <v>0</v>
      </c>
      <c r="AA155" s="252">
        <v>0</v>
      </c>
      <c r="AB155" s="252">
        <v>0</v>
      </c>
      <c r="AC155" s="252">
        <v>0</v>
      </c>
      <c r="AD155" s="252">
        <v>0</v>
      </c>
      <c r="AE155" s="252">
        <v>0</v>
      </c>
      <c r="AF155" s="252">
        <v>0</v>
      </c>
      <c r="AG155" s="252">
        <v>0</v>
      </c>
      <c r="AH155" s="252">
        <v>0</v>
      </c>
      <c r="AI155" s="252">
        <v>0</v>
      </c>
      <c r="AJ155" s="252">
        <v>0</v>
      </c>
      <c r="AK155" s="252">
        <v>0</v>
      </c>
      <c r="AL155" s="252">
        <v>0</v>
      </c>
      <c r="AM155" s="252">
        <v>0</v>
      </c>
      <c r="AN155" s="252">
        <v>0</v>
      </c>
      <c r="AO155" s="252">
        <v>0</v>
      </c>
      <c r="AP155" s="252">
        <v>0</v>
      </c>
      <c r="AQ155" s="252">
        <v>0</v>
      </c>
      <c r="AR155" s="252">
        <v>0</v>
      </c>
      <c r="AS155" s="252">
        <v>0</v>
      </c>
      <c r="AT155" s="252">
        <v>0</v>
      </c>
      <c r="AU155" s="252">
        <v>0</v>
      </c>
      <c r="AV155" s="252">
        <v>0</v>
      </c>
      <c r="AW155" s="252">
        <v>0</v>
      </c>
      <c r="AX155" s="252">
        <v>0</v>
      </c>
      <c r="AY155" s="252">
        <v>0</v>
      </c>
      <c r="AZ155" s="252">
        <v>0</v>
      </c>
      <c r="BA155" s="252">
        <v>0</v>
      </c>
      <c r="BB155" s="252">
        <v>0</v>
      </c>
      <c r="BC155" s="252">
        <v>0</v>
      </c>
      <c r="BD155" s="252">
        <v>0</v>
      </c>
      <c r="BE155" s="252">
        <v>0</v>
      </c>
      <c r="BF155" s="252">
        <v>0</v>
      </c>
      <c r="BG155" s="252">
        <v>0</v>
      </c>
      <c r="BH155" s="252">
        <v>0</v>
      </c>
      <c r="BI155" s="252">
        <v>0</v>
      </c>
      <c r="BJ155" s="252">
        <v>0</v>
      </c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</row>
    <row r="156" spans="1:94" ht="13.9" customHeight="1" x14ac:dyDescent="0.25">
      <c r="A156" s="5"/>
      <c r="B156" s="1" t="s">
        <v>874</v>
      </c>
      <c r="C156" s="1" t="s">
        <v>875</v>
      </c>
      <c r="D156" s="1" t="s">
        <v>725</v>
      </c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49">
        <v>-730</v>
      </c>
      <c r="U156" s="249">
        <v>-910</v>
      </c>
      <c r="V156" s="250">
        <v>-1022.3870323423216</v>
      </c>
      <c r="W156" s="250">
        <v>-1139.653683644465</v>
      </c>
      <c r="X156" s="250">
        <v>-1258.9356994699242</v>
      </c>
      <c r="Y156" s="250">
        <v>-1358.1439655834679</v>
      </c>
      <c r="Z156" s="250">
        <v>-1430.3435507413383</v>
      </c>
      <c r="AA156" s="250">
        <v>-1474.7994161481142</v>
      </c>
      <c r="AB156" s="250">
        <v>-1563.4754551740032</v>
      </c>
      <c r="AC156" s="250">
        <v>-1640.8462779442268</v>
      </c>
      <c r="AD156" s="250">
        <v>-1730.1794576323271</v>
      </c>
      <c r="AE156" s="250">
        <v>-1846.6811093185836</v>
      </c>
      <c r="AF156" s="250">
        <v>-1928.4421909810249</v>
      </c>
      <c r="AG156" s="250">
        <v>-2018.8040255051087</v>
      </c>
      <c r="AH156" s="250">
        <v>-2114.2232465237767</v>
      </c>
      <c r="AI156" s="250">
        <v>-2225.7713758930627</v>
      </c>
      <c r="AJ156" s="250">
        <v>-2302.9864023968657</v>
      </c>
      <c r="AK156" s="250">
        <v>-2414.9360067603902</v>
      </c>
      <c r="AL156" s="250">
        <v>-2547.2569716524545</v>
      </c>
      <c r="AM156" s="250">
        <v>-2681.0500115233926</v>
      </c>
      <c r="AN156" s="250">
        <v>-2838.2284704617041</v>
      </c>
      <c r="AO156" s="250">
        <v>-2972.0394868249209</v>
      </c>
      <c r="AP156" s="250">
        <v>-3129.9609741107779</v>
      </c>
      <c r="AQ156" s="250">
        <v>-3162.6522240147497</v>
      </c>
      <c r="AR156" s="250">
        <v>-3118.5838518859946</v>
      </c>
      <c r="AS156" s="250">
        <v>-3256.6892525159401</v>
      </c>
      <c r="AT156" s="250">
        <v>-3338.3384804486436</v>
      </c>
      <c r="AU156" s="250">
        <v>-3449.4551740032261</v>
      </c>
      <c r="AV156" s="250">
        <v>-3607.474533302604</v>
      </c>
      <c r="AW156" s="250">
        <v>-3746.8942152569716</v>
      </c>
      <c r="AX156" s="250">
        <v>-3870.0791272950755</v>
      </c>
      <c r="AY156" s="250">
        <v>-4040.5781670123683</v>
      </c>
      <c r="AZ156" s="250">
        <v>-4200.3572251670894</v>
      </c>
      <c r="BA156" s="250">
        <v>-4348.7571637089968</v>
      </c>
      <c r="BB156" s="250">
        <v>-4492.9705769378506</v>
      </c>
      <c r="BC156" s="250">
        <v>-4164.9615118690954</v>
      </c>
      <c r="BD156" s="250">
        <v>-4669.407851271415</v>
      </c>
      <c r="BE156" s="250">
        <v>-5002.2788404394259</v>
      </c>
      <c r="BF156" s="250">
        <v>-5139.7404249827159</v>
      </c>
      <c r="BG156" s="250">
        <v>-5330.4590477068468</v>
      </c>
      <c r="BH156" s="250">
        <v>-5511.3194799108869</v>
      </c>
      <c r="BI156" s="250">
        <v>-5691.8863140508574</v>
      </c>
      <c r="BJ156" s="250">
        <v>-5891.8826623646028</v>
      </c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</row>
    <row r="157" spans="1:94" ht="13.9" customHeight="1" x14ac:dyDescent="0.25">
      <c r="A157" s="5"/>
      <c r="B157" s="1" t="s">
        <v>874</v>
      </c>
      <c r="C157" s="1" t="s">
        <v>876</v>
      </c>
      <c r="D157" s="1" t="s">
        <v>716</v>
      </c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49">
        <v>-20</v>
      </c>
      <c r="U157" s="249">
        <v>-215</v>
      </c>
      <c r="V157" s="250">
        <v>-241.55298016879027</v>
      </c>
      <c r="W157" s="250">
        <v>-269.25883734457136</v>
      </c>
      <c r="X157" s="250">
        <v>-297.44085207256444</v>
      </c>
      <c r="Y157" s="250">
        <v>-320.88016769279733</v>
      </c>
      <c r="Z157" s="250">
        <v>-337.93831143888758</v>
      </c>
      <c r="AA157" s="250">
        <v>-348.44162029873024</v>
      </c>
      <c r="AB157" s="250">
        <v>-369.39255259605568</v>
      </c>
      <c r="AC157" s="250">
        <v>-387.67247226154808</v>
      </c>
      <c r="AD157" s="250">
        <v>-408.77866306697837</v>
      </c>
      <c r="AE157" s="250">
        <v>-436.30377857526975</v>
      </c>
      <c r="AF157" s="250">
        <v>-455.62095720980255</v>
      </c>
      <c r="AG157" s="250">
        <v>-476.97018185010808</v>
      </c>
      <c r="AH157" s="250">
        <v>-499.51428351935374</v>
      </c>
      <c r="AI157" s="250">
        <v>-525.86906133737193</v>
      </c>
      <c r="AJ157" s="250">
        <v>-544.11217199486384</v>
      </c>
      <c r="AK157" s="250">
        <v>-570.56180379503724</v>
      </c>
      <c r="AL157" s="250">
        <v>-601.82444934645901</v>
      </c>
      <c r="AM157" s="250">
        <v>-633.4348928324498</v>
      </c>
      <c r="AN157" s="250">
        <v>-670.5704628013915</v>
      </c>
      <c r="AO157" s="250">
        <v>-702.18515348061305</v>
      </c>
      <c r="AP157" s="250">
        <v>-739.49627410309574</v>
      </c>
      <c r="AQ157" s="250">
        <v>-747.2200309485396</v>
      </c>
      <c r="AR157" s="250">
        <v>-736.80827269833924</v>
      </c>
      <c r="AS157" s="250">
        <v>-769.43757064937029</v>
      </c>
      <c r="AT157" s="250">
        <v>-788.72832230380016</v>
      </c>
      <c r="AU157" s="250">
        <v>-814.98116748427844</v>
      </c>
      <c r="AV157" s="250">
        <v>-852.31541171435128</v>
      </c>
      <c r="AW157" s="250">
        <v>-885.25522668159192</v>
      </c>
      <c r="AX157" s="250">
        <v>-914.35935425103401</v>
      </c>
      <c r="AY157" s="250">
        <v>-954.64209440402067</v>
      </c>
      <c r="AZ157" s="250">
        <v>-992.39209166035596</v>
      </c>
      <c r="BA157" s="250">
        <v>-1027.4536156015756</v>
      </c>
      <c r="BB157" s="250">
        <v>-1061.5260154303708</v>
      </c>
      <c r="BC157" s="250">
        <v>-984.02936818885166</v>
      </c>
      <c r="BD157" s="250">
        <v>-1103.2117450806086</v>
      </c>
      <c r="BE157" s="250">
        <v>-1181.8570886752484</v>
      </c>
      <c r="BF157" s="250">
        <v>-1214.3342762321795</v>
      </c>
      <c r="BG157" s="250">
        <v>-1259.3941706120565</v>
      </c>
      <c r="BH157" s="250">
        <v>-1302.1249320668571</v>
      </c>
      <c r="BI157" s="250">
        <v>-1344.7863269460809</v>
      </c>
      <c r="BJ157" s="250">
        <v>-1392.0382114377899</v>
      </c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</row>
    <row r="158" spans="1:94" ht="13.9" customHeight="1" x14ac:dyDescent="0.25">
      <c r="A158" s="5"/>
      <c r="B158" s="1" t="s">
        <v>874</v>
      </c>
      <c r="C158" s="1" t="s">
        <v>740</v>
      </c>
      <c r="D158" s="1" t="s">
        <v>741</v>
      </c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49">
        <v>130</v>
      </c>
      <c r="U158" s="249">
        <v>130</v>
      </c>
      <c r="V158" s="250">
        <v>146.05529033461738</v>
      </c>
      <c r="W158" s="250">
        <v>162.80766909206642</v>
      </c>
      <c r="X158" s="250">
        <v>179.847957067132</v>
      </c>
      <c r="Y158" s="250">
        <v>194.02056651192396</v>
      </c>
      <c r="Z158" s="250">
        <v>204.33479296304827</v>
      </c>
      <c r="AA158" s="250">
        <v>210.68563087830196</v>
      </c>
      <c r="AB158" s="250">
        <v>223.35363645342898</v>
      </c>
      <c r="AC158" s="250">
        <v>234.40661113488949</v>
      </c>
      <c r="AD158" s="250">
        <v>247.16849394747524</v>
      </c>
      <c r="AE158" s="250">
        <v>263.81158704551189</v>
      </c>
      <c r="AF158" s="250">
        <v>275.49174156871777</v>
      </c>
      <c r="AG158" s="250">
        <v>288.40057507215829</v>
      </c>
      <c r="AH158" s="250">
        <v>302.03189236053942</v>
      </c>
      <c r="AI158" s="250">
        <v>317.96733941329455</v>
      </c>
      <c r="AJ158" s="250">
        <v>328.99805748526637</v>
      </c>
      <c r="AK158" s="250">
        <v>344.99085810862698</v>
      </c>
      <c r="AL158" s="250">
        <v>363.89385309320755</v>
      </c>
      <c r="AM158" s="250">
        <v>383.00714450334152</v>
      </c>
      <c r="AN158" s="250">
        <v>405.4612100659574</v>
      </c>
      <c r="AO158" s="250">
        <v>424.57706954641696</v>
      </c>
      <c r="AP158" s="250">
        <v>447.13728201582512</v>
      </c>
      <c r="AQ158" s="250">
        <v>451.80746057353537</v>
      </c>
      <c r="AR158" s="250">
        <v>445.5119788408561</v>
      </c>
      <c r="AS158" s="250">
        <v>465.24132178799113</v>
      </c>
      <c r="AT158" s="250">
        <v>476.90549720694872</v>
      </c>
      <c r="AU158" s="250">
        <v>492.77931057188903</v>
      </c>
      <c r="AV158" s="250">
        <v>515.35350475751443</v>
      </c>
      <c r="AW158" s="250">
        <v>535.27060217956694</v>
      </c>
      <c r="AX158" s="250">
        <v>552.86844675643886</v>
      </c>
      <c r="AY158" s="250">
        <v>577.22545243033778</v>
      </c>
      <c r="AZ158" s="250">
        <v>600.05103216672649</v>
      </c>
      <c r="BA158" s="250">
        <v>621.2510233869989</v>
      </c>
      <c r="BB158" s="250">
        <v>641.85293956254952</v>
      </c>
      <c r="BC158" s="250">
        <v>594.99450169558452</v>
      </c>
      <c r="BD158" s="250">
        <v>667.05826446734443</v>
      </c>
      <c r="BE158" s="250">
        <v>714.61126291991729</v>
      </c>
      <c r="BF158" s="250">
        <v>734.24863214038726</v>
      </c>
      <c r="BG158" s="250">
        <v>761.49414967240591</v>
      </c>
      <c r="BH158" s="250">
        <v>787.33135427298294</v>
      </c>
      <c r="BI158" s="250">
        <v>813.12661629297872</v>
      </c>
      <c r="BJ158" s="250">
        <v>841.69752319494228</v>
      </c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</row>
    <row r="159" spans="1:94" ht="13.9" customHeight="1" x14ac:dyDescent="0.25">
      <c r="A159" s="5"/>
      <c r="B159" s="1" t="s">
        <v>874</v>
      </c>
      <c r="C159" s="1" t="s">
        <v>877</v>
      </c>
      <c r="D159" s="1" t="s">
        <v>974</v>
      </c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49">
        <v>105</v>
      </c>
      <c r="U159" s="249">
        <v>110</v>
      </c>
      <c r="V159" s="250">
        <v>123.58524566775316</v>
      </c>
      <c r="W159" s="250">
        <v>137.76033538559466</v>
      </c>
      <c r="X159" s="250">
        <v>152.17904059526555</v>
      </c>
      <c r="Y159" s="250">
        <v>164.1712485870126</v>
      </c>
      <c r="Z159" s="250">
        <v>172.89867096873317</v>
      </c>
      <c r="AA159" s="250">
        <v>178.27245689702477</v>
      </c>
      <c r="AB159" s="250">
        <v>188.99153853751685</v>
      </c>
      <c r="AC159" s="250">
        <v>198.34405557567572</v>
      </c>
      <c r="AD159" s="250">
        <v>209.14257180170981</v>
      </c>
      <c r="AE159" s="250">
        <v>223.22518903851005</v>
      </c>
      <c r="AF159" s="250">
        <v>233.10839671199196</v>
      </c>
      <c r="AG159" s="250">
        <v>244.03125583028779</v>
      </c>
      <c r="AH159" s="250">
        <v>255.56544738199489</v>
      </c>
      <c r="AI159" s="250">
        <v>269.04928719586462</v>
      </c>
      <c r="AJ159" s="250">
        <v>278.38297171830231</v>
      </c>
      <c r="AK159" s="250">
        <v>291.91534147653056</v>
      </c>
      <c r="AL159" s="250">
        <v>307.91018338656028</v>
      </c>
      <c r="AM159" s="250">
        <v>324.08296842590443</v>
      </c>
      <c r="AN159" s="250">
        <v>343.08256236350252</v>
      </c>
      <c r="AO159" s="250">
        <v>359.25752038542981</v>
      </c>
      <c r="AP159" s="250">
        <v>378.34693093646752</v>
      </c>
      <c r="AQ159" s="250">
        <v>382.29862048529924</v>
      </c>
      <c r="AR159" s="250">
        <v>376.97167440380139</v>
      </c>
      <c r="AS159" s="250">
        <v>393.66573382060795</v>
      </c>
      <c r="AT159" s="250">
        <v>403.53542071357208</v>
      </c>
      <c r="AU159" s="250">
        <v>416.96710894544469</v>
      </c>
      <c r="AV159" s="250">
        <v>436.06835017943541</v>
      </c>
      <c r="AW159" s="250">
        <v>452.92127876732599</v>
      </c>
      <c r="AX159" s="250">
        <v>467.81176264006382</v>
      </c>
      <c r="AY159" s="250">
        <v>488.42153667182447</v>
      </c>
      <c r="AZ159" s="250">
        <v>507.73548875646111</v>
      </c>
      <c r="BA159" s="250">
        <v>525.67394286592241</v>
      </c>
      <c r="BB159" s="250">
        <v>543.10633347600367</v>
      </c>
      <c r="BC159" s="250">
        <v>503.45688605011014</v>
      </c>
      <c r="BD159" s="250">
        <v>564.43391608775312</v>
      </c>
      <c r="BE159" s="250">
        <v>604.67106862454557</v>
      </c>
      <c r="BF159" s="250">
        <v>621.28730411878939</v>
      </c>
      <c r="BG159" s="250">
        <v>644.34120356895903</v>
      </c>
      <c r="BH159" s="250">
        <v>666.20345361560112</v>
      </c>
      <c r="BI159" s="250">
        <v>688.03021378636674</v>
      </c>
      <c r="BJ159" s="250">
        <v>712.20559654956662</v>
      </c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</row>
    <row r="160" spans="1:94" ht="13.9" customHeight="1" x14ac:dyDescent="0.25">
      <c r="A160" s="5"/>
      <c r="B160" s="1" t="s">
        <v>874</v>
      </c>
      <c r="C160" s="1" t="s">
        <v>738</v>
      </c>
      <c r="D160" s="1" t="s">
        <v>738</v>
      </c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49">
        <v>60</v>
      </c>
      <c r="U160" s="249">
        <v>190</v>
      </c>
      <c r="V160" s="250">
        <v>213.46542433521</v>
      </c>
      <c r="W160" s="250">
        <v>237.94967021148167</v>
      </c>
      <c r="X160" s="250">
        <v>262.85470648273139</v>
      </c>
      <c r="Y160" s="250">
        <v>283.5685202866581</v>
      </c>
      <c r="Z160" s="250">
        <v>298.64315894599366</v>
      </c>
      <c r="AA160" s="250">
        <v>307.92515282213367</v>
      </c>
      <c r="AB160" s="250">
        <v>326.43993020116545</v>
      </c>
      <c r="AC160" s="250">
        <v>342.59427781253083</v>
      </c>
      <c r="AD160" s="250">
        <v>361.24626038477152</v>
      </c>
      <c r="AE160" s="250">
        <v>385.57078106651738</v>
      </c>
      <c r="AF160" s="250">
        <v>402.64177613889518</v>
      </c>
      <c r="AG160" s="250">
        <v>421.50853279776982</v>
      </c>
      <c r="AH160" s="250">
        <v>441.43122729617295</v>
      </c>
      <c r="AI160" s="250">
        <v>464.72149606558435</v>
      </c>
      <c r="AJ160" s="250">
        <v>480.84331478615854</v>
      </c>
      <c r="AK160" s="250">
        <v>504.21740800491636</v>
      </c>
      <c r="AL160" s="250">
        <v>531.84486221314955</v>
      </c>
      <c r="AM160" s="250">
        <v>559.77967273565309</v>
      </c>
      <c r="AN160" s="250">
        <v>592.59715317332245</v>
      </c>
      <c r="AO160" s="250">
        <v>620.5357170293787</v>
      </c>
      <c r="AP160" s="250">
        <v>653.50833525389828</v>
      </c>
      <c r="AQ160" s="250">
        <v>660.33398083824397</v>
      </c>
      <c r="AR160" s="250">
        <v>651.13289215202042</v>
      </c>
      <c r="AS160" s="250">
        <v>679.96808569014081</v>
      </c>
      <c r="AT160" s="250">
        <v>697.01572668707888</v>
      </c>
      <c r="AU160" s="250">
        <v>720.21591545122249</v>
      </c>
      <c r="AV160" s="250">
        <v>753.20896849175188</v>
      </c>
      <c r="AW160" s="250">
        <v>782.31857241629007</v>
      </c>
      <c r="AX160" s="250">
        <v>808.03849910556448</v>
      </c>
      <c r="AY160" s="250">
        <v>843.63719970587829</v>
      </c>
      <c r="AZ160" s="250">
        <v>876.99766239752341</v>
      </c>
      <c r="BA160" s="250">
        <v>907.98226495022925</v>
      </c>
      <c r="BB160" s="250">
        <v>938.09275782218776</v>
      </c>
      <c r="BC160" s="250">
        <v>869.6073486320081</v>
      </c>
      <c r="BD160" s="250">
        <v>974.9313096061187</v>
      </c>
      <c r="BE160" s="250">
        <v>1044.4318458060329</v>
      </c>
      <c r="BF160" s="250">
        <v>1073.1326162051814</v>
      </c>
      <c r="BG160" s="250">
        <v>1112.9529879827471</v>
      </c>
      <c r="BH160" s="250">
        <v>1150.7150562451291</v>
      </c>
      <c r="BI160" s="250">
        <v>1188.4158238128152</v>
      </c>
      <c r="BJ160" s="250">
        <v>1230.1733031310696</v>
      </c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</row>
    <row r="161" spans="1:94" ht="13.9" customHeight="1" x14ac:dyDescent="0.25">
      <c r="A161" s="5"/>
      <c r="B161" s="1" t="s">
        <v>874</v>
      </c>
      <c r="C161" s="1" t="s">
        <v>878</v>
      </c>
      <c r="D161" s="1" t="s">
        <v>731</v>
      </c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49">
        <v>-40</v>
      </c>
      <c r="U161" s="249">
        <v>235</v>
      </c>
      <c r="V161" s="250">
        <v>264.0230248356545</v>
      </c>
      <c r="W161" s="250">
        <v>294.30617105104318</v>
      </c>
      <c r="X161" s="250">
        <v>325.10976854443101</v>
      </c>
      <c r="Y161" s="250">
        <v>350.7294856177088</v>
      </c>
      <c r="Z161" s="250">
        <v>369.3744334332028</v>
      </c>
      <c r="AA161" s="250">
        <v>380.85479428000758</v>
      </c>
      <c r="AB161" s="250">
        <v>403.75465051196795</v>
      </c>
      <c r="AC161" s="250">
        <v>423.73502782076196</v>
      </c>
      <c r="AD161" s="250">
        <v>446.80458521274392</v>
      </c>
      <c r="AE161" s="250">
        <v>476.89017658227175</v>
      </c>
      <c r="AF161" s="250">
        <v>498.00430206652857</v>
      </c>
      <c r="AG161" s="250">
        <v>521.33950109197883</v>
      </c>
      <c r="AH161" s="250">
        <v>545.98072849789855</v>
      </c>
      <c r="AI161" s="250">
        <v>574.78711355480209</v>
      </c>
      <c r="AJ161" s="250">
        <v>594.72725776182813</v>
      </c>
      <c r="AK161" s="250">
        <v>623.63732042713389</v>
      </c>
      <c r="AL161" s="250">
        <v>657.80811905310657</v>
      </c>
      <c r="AM161" s="250">
        <v>692.35906890988724</v>
      </c>
      <c r="AN161" s="250">
        <v>732.94911050384678</v>
      </c>
      <c r="AO161" s="250">
        <v>767.5047026416006</v>
      </c>
      <c r="AP161" s="250">
        <v>808.2866251824538</v>
      </c>
      <c r="AQ161" s="250">
        <v>816.72887103677613</v>
      </c>
      <c r="AR161" s="250">
        <v>805.34857713539441</v>
      </c>
      <c r="AS161" s="250">
        <v>841.01315861675391</v>
      </c>
      <c r="AT161" s="250">
        <v>862.09839879717731</v>
      </c>
      <c r="AU161" s="250">
        <v>890.79336911072335</v>
      </c>
      <c r="AV161" s="250">
        <v>931.60056629243081</v>
      </c>
      <c r="AW161" s="250">
        <v>967.60455009383338</v>
      </c>
      <c r="AX161" s="250">
        <v>999.41603836740967</v>
      </c>
      <c r="AY161" s="250">
        <v>1043.4460101625348</v>
      </c>
      <c r="AZ161" s="250">
        <v>1084.7076350706222</v>
      </c>
      <c r="BA161" s="250">
        <v>1123.0306961226531</v>
      </c>
      <c r="BB161" s="250">
        <v>1160.2726215169178</v>
      </c>
      <c r="BC161" s="250">
        <v>1075.5669838343269</v>
      </c>
      <c r="BD161" s="250">
        <v>1205.8360934602008</v>
      </c>
      <c r="BE161" s="250">
        <v>1291.7972829706212</v>
      </c>
      <c r="BF161" s="250">
        <v>1327.2956042537785</v>
      </c>
      <c r="BG161" s="250">
        <v>1376.5471167155044</v>
      </c>
      <c r="BH161" s="250">
        <v>1423.2528327242399</v>
      </c>
      <c r="BI161" s="250">
        <v>1469.8827294526939</v>
      </c>
      <c r="BJ161" s="250">
        <v>1521.5301380831665</v>
      </c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</row>
    <row r="162" spans="1:94" ht="13.9" customHeight="1" x14ac:dyDescent="0.25">
      <c r="A162" s="5"/>
      <c r="B162" s="10" t="s">
        <v>874</v>
      </c>
      <c r="C162" s="10" t="s">
        <v>879</v>
      </c>
      <c r="D162" s="10" t="s">
        <v>728</v>
      </c>
      <c r="E162" s="256"/>
      <c r="F162" s="256"/>
      <c r="G162" s="256"/>
      <c r="H162" s="256"/>
      <c r="I162" s="256"/>
      <c r="J162" s="256"/>
      <c r="K162" s="256"/>
      <c r="L162" s="256"/>
      <c r="M162" s="256"/>
      <c r="N162" s="256"/>
      <c r="O162" s="256"/>
      <c r="P162" s="256"/>
      <c r="Q162" s="256"/>
      <c r="R162" s="256"/>
      <c r="S162" s="256"/>
      <c r="T162" s="251">
        <v>-160</v>
      </c>
      <c r="U162" s="251">
        <v>-450</v>
      </c>
      <c r="V162" s="252">
        <v>-505.57600500444477</v>
      </c>
      <c r="W162" s="252">
        <v>-563.56500839561454</v>
      </c>
      <c r="X162" s="252">
        <v>-622.55062061699539</v>
      </c>
      <c r="Y162" s="252">
        <v>-671.60965331050602</v>
      </c>
      <c r="Z162" s="252">
        <v>-707.31274487209021</v>
      </c>
      <c r="AA162" s="252">
        <v>-729.29641457873765</v>
      </c>
      <c r="AB162" s="252">
        <v>-773.1472031080234</v>
      </c>
      <c r="AC162" s="252">
        <v>-811.40750008230975</v>
      </c>
      <c r="AD162" s="252">
        <v>-855.58324827972194</v>
      </c>
      <c r="AE162" s="252">
        <v>-913.19395515754115</v>
      </c>
      <c r="AF162" s="252">
        <v>-953.62525927633078</v>
      </c>
      <c r="AG162" s="252">
        <v>-998.30968294208651</v>
      </c>
      <c r="AH162" s="252">
        <v>-1045.4950120172518</v>
      </c>
      <c r="AI162" s="252">
        <v>-1100.6561748921736</v>
      </c>
      <c r="AJ162" s="252">
        <v>-1138.8394297566915</v>
      </c>
      <c r="AK162" s="252">
        <v>-1194.1991242221707</v>
      </c>
      <c r="AL162" s="252">
        <v>-1259.6325683995651</v>
      </c>
      <c r="AM162" s="252">
        <v>-1325.7939617423367</v>
      </c>
      <c r="AN162" s="252">
        <v>-1403.5195733052381</v>
      </c>
      <c r="AO162" s="252">
        <v>-1469.6898561222135</v>
      </c>
      <c r="AP162" s="252">
        <v>-1547.7828992855495</v>
      </c>
      <c r="AQ162" s="252">
        <v>-1563.9489019853158</v>
      </c>
      <c r="AR162" s="252">
        <v>-1542.1568498337338</v>
      </c>
      <c r="AS162" s="252">
        <v>-1610.4507292661244</v>
      </c>
      <c r="AT162" s="252">
        <v>-1650.8267211009777</v>
      </c>
      <c r="AU162" s="252">
        <v>-1705.774536595002</v>
      </c>
      <c r="AV162" s="252">
        <v>-1783.9159780067823</v>
      </c>
      <c r="AW162" s="252">
        <v>-1852.8597767754256</v>
      </c>
      <c r="AX162" s="252">
        <v>-1913.7753926184439</v>
      </c>
      <c r="AY162" s="252">
        <v>-1998.0881045665556</v>
      </c>
      <c r="AZ162" s="252">
        <v>-2077.0997267309781</v>
      </c>
      <c r="BA162" s="252">
        <v>-2150.484311724229</v>
      </c>
      <c r="BB162" s="252">
        <v>-2221.7986369472887</v>
      </c>
      <c r="BC162" s="252">
        <v>-2059.596352023179</v>
      </c>
      <c r="BD162" s="252">
        <v>-2309.0478385408096</v>
      </c>
      <c r="BE162" s="252">
        <v>-2473.65437164587</v>
      </c>
      <c r="BF162" s="252">
        <v>-2541.6298804859584</v>
      </c>
      <c r="BG162" s="252">
        <v>-2635.9412873275614</v>
      </c>
      <c r="BH162" s="252">
        <v>-2725.3777647910974</v>
      </c>
      <c r="BI162" s="252">
        <v>-2814.6690563987754</v>
      </c>
      <c r="BJ162" s="252">
        <v>-2913.5683495209569</v>
      </c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</row>
    <row r="163" spans="1:94" ht="13.9" customHeight="1" x14ac:dyDescent="0.25">
      <c r="A163" s="5"/>
      <c r="B163" s="1" t="s">
        <v>880</v>
      </c>
      <c r="C163" s="1" t="s">
        <v>881</v>
      </c>
      <c r="D163" s="1" t="s">
        <v>725</v>
      </c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49">
        <v>-830</v>
      </c>
      <c r="V163" s="249">
        <v>-1245</v>
      </c>
      <c r="W163" s="250">
        <v>-1387.8001101859486</v>
      </c>
      <c r="X163" s="250">
        <v>-1533.0544072425773</v>
      </c>
      <c r="Y163" s="250">
        <v>-1653.8641274405993</v>
      </c>
      <c r="Z163" s="250">
        <v>-1741.7843383568227</v>
      </c>
      <c r="AA163" s="250">
        <v>-1795.9199549878679</v>
      </c>
      <c r="AB163" s="250">
        <v>-1903.9041772977871</v>
      </c>
      <c r="AC163" s="250">
        <v>-1998.1216030883322</v>
      </c>
      <c r="AD163" s="250">
        <v>-2106.9060508496432</v>
      </c>
      <c r="AE163" s="250">
        <v>-2248.7745915891396</v>
      </c>
      <c r="AF163" s="250">
        <v>-2348.338204437915</v>
      </c>
      <c r="AG163" s="250">
        <v>-2458.3752847447163</v>
      </c>
      <c r="AH163" s="250">
        <v>-2574.5709390421634</v>
      </c>
      <c r="AI163" s="250">
        <v>-2710.407385193665</v>
      </c>
      <c r="AJ163" s="250">
        <v>-2804.4350918802329</v>
      </c>
      <c r="AK163" s="250">
        <v>-2940.7604295689066</v>
      </c>
      <c r="AL163" s="250">
        <v>-3101.8927562507074</v>
      </c>
      <c r="AM163" s="250">
        <v>-3264.8176852354727</v>
      </c>
      <c r="AN163" s="250">
        <v>-3456.2199381864634</v>
      </c>
      <c r="AO163" s="250">
        <v>-3619.1667578370716</v>
      </c>
      <c r="AP163" s="250">
        <v>-3811.4738249762618</v>
      </c>
      <c r="AQ163" s="250">
        <v>-3851.28321696082</v>
      </c>
      <c r="AR163" s="250">
        <v>-3797.619465793513</v>
      </c>
      <c r="AS163" s="250">
        <v>-3965.7957222845203</v>
      </c>
      <c r="AT163" s="250">
        <v>-4065.2231265458249</v>
      </c>
      <c r="AU163" s="250">
        <v>-4200.5341967170816</v>
      </c>
      <c r="AV163" s="250">
        <v>-4392.960446370309</v>
      </c>
      <c r="AW163" s="250">
        <v>-4562.7371537640984</v>
      </c>
      <c r="AX163" s="250">
        <v>-4712.7441576049769</v>
      </c>
      <c r="AY163" s="250">
        <v>-4920.3673939460214</v>
      </c>
      <c r="AZ163" s="250">
        <v>-5114.9364965557097</v>
      </c>
      <c r="BA163" s="250">
        <v>-5295.6488076864443</v>
      </c>
      <c r="BB163" s="250">
        <v>-5471.2630259718408</v>
      </c>
      <c r="BC163" s="250">
        <v>-5071.8337755098028</v>
      </c>
      <c r="BD163" s="250">
        <v>-5686.1174789298648</v>
      </c>
      <c r="BE163" s="250">
        <v>-6091.4672813082398</v>
      </c>
      <c r="BF163" s="250">
        <v>-6258.8595381958385</v>
      </c>
      <c r="BG163" s="250">
        <v>-6491.1049382059982</v>
      </c>
      <c r="BH163" s="250">
        <v>-6711.3456405730412</v>
      </c>
      <c r="BI163" s="250">
        <v>-6931.2288172886401</v>
      </c>
      <c r="BJ163" s="250">
        <v>-7174.7720604772358</v>
      </c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</row>
    <row r="164" spans="1:94" ht="13.9" customHeight="1" x14ac:dyDescent="0.25">
      <c r="A164" s="5"/>
      <c r="B164" s="1" t="s">
        <v>880</v>
      </c>
      <c r="C164" s="1" t="s">
        <v>882</v>
      </c>
      <c r="D164" s="1" t="s">
        <v>725</v>
      </c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49">
        <v>-1125</v>
      </c>
      <c r="V164" s="249">
        <v>-2715</v>
      </c>
      <c r="W164" s="250">
        <v>-3026.407469200683</v>
      </c>
      <c r="X164" s="250">
        <v>-3343.1668398904394</v>
      </c>
      <c r="Y164" s="250">
        <v>-3606.6193622499814</v>
      </c>
      <c r="Z164" s="250">
        <v>-3798.3489788263237</v>
      </c>
      <c r="AA164" s="250">
        <v>-3916.4037572626994</v>
      </c>
      <c r="AB164" s="250">
        <v>-4151.8874227819206</v>
      </c>
      <c r="AC164" s="250">
        <v>-4357.349519987808</v>
      </c>
      <c r="AD164" s="250">
        <v>-4594.5782554672933</v>
      </c>
      <c r="AE164" s="250">
        <v>-4903.9542298510141</v>
      </c>
      <c r="AF164" s="250">
        <v>-5121.07487955738</v>
      </c>
      <c r="AG164" s="250">
        <v>-5361.0352595035374</v>
      </c>
      <c r="AH164" s="250">
        <v>-5614.4257827305</v>
      </c>
      <c r="AI164" s="250">
        <v>-5910.647430362088</v>
      </c>
      <c r="AJ164" s="250">
        <v>-6115.6958027749652</v>
      </c>
      <c r="AK164" s="250">
        <v>-6412.9835873731572</v>
      </c>
      <c r="AL164" s="250">
        <v>-6764.3685407394942</v>
      </c>
      <c r="AM164" s="250">
        <v>-7119.66266298338</v>
      </c>
      <c r="AN164" s="250">
        <v>-7537.0579374909621</v>
      </c>
      <c r="AO164" s="250">
        <v>-7892.3997972109637</v>
      </c>
      <c r="AP164" s="250">
        <v>-8311.7682207313665</v>
      </c>
      <c r="AQ164" s="250">
        <v>-8398.5814731314276</v>
      </c>
      <c r="AR164" s="250">
        <v>-8281.5557025135658</v>
      </c>
      <c r="AS164" s="250">
        <v>-8648.3015148614249</v>
      </c>
      <c r="AT164" s="250">
        <v>-8865.1251313830653</v>
      </c>
      <c r="AU164" s="250">
        <v>-9160.2010795878541</v>
      </c>
      <c r="AV164" s="250">
        <v>-9579.8294071448909</v>
      </c>
      <c r="AW164" s="250">
        <v>-9950.0653594132764</v>
      </c>
      <c r="AX164" s="250">
        <v>-10277.189066584349</v>
      </c>
      <c r="AY164" s="250">
        <v>-10729.957810894339</v>
      </c>
      <c r="AZ164" s="250">
        <v>-11154.259106946793</v>
      </c>
      <c r="BA164" s="250">
        <v>-11548.342580617431</v>
      </c>
      <c r="BB164" s="250">
        <v>-11931.30852651691</v>
      </c>
      <c r="BC164" s="250">
        <v>-11060.264016473189</v>
      </c>
      <c r="BD164" s="250">
        <v>-12399.84655043742</v>
      </c>
      <c r="BE164" s="250">
        <v>-13283.802143575804</v>
      </c>
      <c r="BF164" s="250">
        <v>-13648.838270041531</v>
      </c>
      <c r="BG164" s="250">
        <v>-14155.301130304651</v>
      </c>
      <c r="BH164" s="250">
        <v>-14635.585071611094</v>
      </c>
      <c r="BI164" s="250">
        <v>-15115.089348545111</v>
      </c>
      <c r="BJ164" s="250">
        <v>-15646.18967405277</v>
      </c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</row>
    <row r="165" spans="1:94" ht="13.9" customHeight="1" x14ac:dyDescent="0.25">
      <c r="A165" s="5"/>
      <c r="B165" s="1" t="s">
        <v>880</v>
      </c>
      <c r="C165" s="1" t="s">
        <v>883</v>
      </c>
      <c r="D165" s="1" t="s">
        <v>725</v>
      </c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49">
        <v>0</v>
      </c>
      <c r="V165" s="249">
        <v>75</v>
      </c>
      <c r="W165" s="250">
        <v>83.602416276261962</v>
      </c>
      <c r="X165" s="250">
        <v>92.352675135095012</v>
      </c>
      <c r="Y165" s="250">
        <v>99.630369122927661</v>
      </c>
      <c r="Z165" s="250">
        <v>104.92676737089292</v>
      </c>
      <c r="AA165" s="250">
        <v>108.18794909565467</v>
      </c>
      <c r="AB165" s="250">
        <v>114.69302272878234</v>
      </c>
      <c r="AC165" s="250">
        <v>120.36877127038144</v>
      </c>
      <c r="AD165" s="250">
        <v>126.92205125600258</v>
      </c>
      <c r="AE165" s="250">
        <v>135.46834889091198</v>
      </c>
      <c r="AF165" s="250">
        <v>141.46615689385027</v>
      </c>
      <c r="AG165" s="250">
        <v>148.09489667136842</v>
      </c>
      <c r="AH165" s="250">
        <v>155.09463488205802</v>
      </c>
      <c r="AI165" s="250">
        <v>163.27755332491955</v>
      </c>
      <c r="AJ165" s="250">
        <v>168.9418730048333</v>
      </c>
      <c r="AK165" s="250">
        <v>177.15424274511483</v>
      </c>
      <c r="AL165" s="250">
        <v>186.86100941269319</v>
      </c>
      <c r="AM165" s="250">
        <v>196.67576417081159</v>
      </c>
      <c r="AN165" s="250">
        <v>208.20602037267849</v>
      </c>
      <c r="AO165" s="250">
        <v>218.02209384560672</v>
      </c>
      <c r="AP165" s="250">
        <v>229.60685692628081</v>
      </c>
      <c r="AQ165" s="250">
        <v>232.00501306992891</v>
      </c>
      <c r="AR165" s="250">
        <v>228.77225697551282</v>
      </c>
      <c r="AS165" s="250">
        <v>238.90335676412772</v>
      </c>
      <c r="AT165" s="250">
        <v>244.89295943047139</v>
      </c>
      <c r="AU165" s="250">
        <v>253.04422871789652</v>
      </c>
      <c r="AV165" s="250">
        <v>264.63617146809094</v>
      </c>
      <c r="AW165" s="250">
        <v>274.86368396169274</v>
      </c>
      <c r="AX165" s="250">
        <v>283.90025045813121</v>
      </c>
      <c r="AY165" s="250">
        <v>296.40767433409775</v>
      </c>
      <c r="AZ165" s="250">
        <v>308.12870461178983</v>
      </c>
      <c r="BA165" s="250">
        <v>319.01498841484613</v>
      </c>
      <c r="BB165" s="250">
        <v>329.59415819107483</v>
      </c>
      <c r="BC165" s="250">
        <v>305.53215515119302</v>
      </c>
      <c r="BD165" s="250">
        <v>342.53719752589552</v>
      </c>
      <c r="BE165" s="250">
        <v>366.95586031977354</v>
      </c>
      <c r="BF165" s="250">
        <v>377.03973121661681</v>
      </c>
      <c r="BG165" s="250">
        <v>391.03041796421678</v>
      </c>
      <c r="BH165" s="250">
        <v>404.29793015500246</v>
      </c>
      <c r="BI165" s="250">
        <v>417.54390465594213</v>
      </c>
      <c r="BJ165" s="250">
        <v>432.21518436609847</v>
      </c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</row>
    <row r="166" spans="1:94" ht="13.9" customHeight="1" x14ac:dyDescent="0.25">
      <c r="A166" s="5"/>
      <c r="B166" s="1" t="s">
        <v>880</v>
      </c>
      <c r="C166" s="1" t="s">
        <v>884</v>
      </c>
      <c r="D166" s="1" t="s">
        <v>725</v>
      </c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49">
        <v>20</v>
      </c>
      <c r="V166" s="249">
        <v>120</v>
      </c>
      <c r="W166" s="250">
        <v>133.76386604201915</v>
      </c>
      <c r="X166" s="250">
        <v>147.76428021615203</v>
      </c>
      <c r="Y166" s="250">
        <v>159.40859059668426</v>
      </c>
      <c r="Z166" s="250">
        <v>167.88282779342867</v>
      </c>
      <c r="AA166" s="250">
        <v>173.1007185530475</v>
      </c>
      <c r="AB166" s="250">
        <v>183.50883636605175</v>
      </c>
      <c r="AC166" s="250">
        <v>192.5900340326103</v>
      </c>
      <c r="AD166" s="250">
        <v>203.07528200960411</v>
      </c>
      <c r="AE166" s="250">
        <v>216.74935822545919</v>
      </c>
      <c r="AF166" s="250">
        <v>226.34585103016042</v>
      </c>
      <c r="AG166" s="250">
        <v>236.95183467418946</v>
      </c>
      <c r="AH166" s="250">
        <v>248.15141581129279</v>
      </c>
      <c r="AI166" s="250">
        <v>261.24408531987126</v>
      </c>
      <c r="AJ166" s="250">
        <v>270.30699680773324</v>
      </c>
      <c r="AK166" s="250">
        <v>283.44678839218369</v>
      </c>
      <c r="AL166" s="250">
        <v>298.97761506030906</v>
      </c>
      <c r="AM166" s="250">
        <v>314.68122267329852</v>
      </c>
      <c r="AN166" s="250">
        <v>333.12963259628555</v>
      </c>
      <c r="AO166" s="250">
        <v>348.8353501529707</v>
      </c>
      <c r="AP166" s="250">
        <v>367.37097108204927</v>
      </c>
      <c r="AQ166" s="250">
        <v>371.20802091188619</v>
      </c>
      <c r="AR166" s="250">
        <v>366.03561116082045</v>
      </c>
      <c r="AS166" s="250">
        <v>382.24537082260429</v>
      </c>
      <c r="AT166" s="250">
        <v>391.82873508875412</v>
      </c>
      <c r="AU166" s="250">
        <v>404.8707659486343</v>
      </c>
      <c r="AV166" s="250">
        <v>423.41787434894536</v>
      </c>
      <c r="AW166" s="250">
        <v>439.78189433870824</v>
      </c>
      <c r="AX166" s="250">
        <v>454.24040073300978</v>
      </c>
      <c r="AY166" s="250">
        <v>474.25227893455627</v>
      </c>
      <c r="AZ166" s="250">
        <v>493.00592737886359</v>
      </c>
      <c r="BA166" s="250">
        <v>510.42398146375371</v>
      </c>
      <c r="BB166" s="250">
        <v>527.35065310571963</v>
      </c>
      <c r="BC166" s="250">
        <v>488.85144824190877</v>
      </c>
      <c r="BD166" s="250">
        <v>548.05951604143274</v>
      </c>
      <c r="BE166" s="250">
        <v>587.12937651163747</v>
      </c>
      <c r="BF166" s="250">
        <v>603.2635699465867</v>
      </c>
      <c r="BG166" s="250">
        <v>625.64866874274662</v>
      </c>
      <c r="BH166" s="250">
        <v>646.87668824800369</v>
      </c>
      <c r="BI166" s="250">
        <v>668.07024744950718</v>
      </c>
      <c r="BJ166" s="250">
        <v>691.54429498575735</v>
      </c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</row>
    <row r="167" spans="1:94" ht="13.9" customHeight="1" x14ac:dyDescent="0.25">
      <c r="A167" s="5"/>
      <c r="B167" s="1" t="s">
        <v>880</v>
      </c>
      <c r="C167" s="1" t="s">
        <v>885</v>
      </c>
      <c r="D167" s="1" t="s">
        <v>2128</v>
      </c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49">
        <v>-120</v>
      </c>
      <c r="V167" s="249">
        <v>-60</v>
      </c>
      <c r="W167" s="250">
        <v>-66.881933021009573</v>
      </c>
      <c r="X167" s="250">
        <v>-73.882140108076015</v>
      </c>
      <c r="Y167" s="250">
        <v>-79.704295298342132</v>
      </c>
      <c r="Z167" s="250">
        <v>-83.941413896714337</v>
      </c>
      <c r="AA167" s="250">
        <v>-86.55035927652375</v>
      </c>
      <c r="AB167" s="250">
        <v>-91.754418183025876</v>
      </c>
      <c r="AC167" s="250">
        <v>-96.295017016305152</v>
      </c>
      <c r="AD167" s="250">
        <v>-101.53764100480205</v>
      </c>
      <c r="AE167" s="250">
        <v>-108.37467911272959</v>
      </c>
      <c r="AF167" s="250">
        <v>-113.17292551508021</v>
      </c>
      <c r="AG167" s="250">
        <v>-118.47591733709473</v>
      </c>
      <c r="AH167" s="250">
        <v>-124.0757079056464</v>
      </c>
      <c r="AI167" s="250">
        <v>-130.62204265993563</v>
      </c>
      <c r="AJ167" s="250">
        <v>-135.15349840386662</v>
      </c>
      <c r="AK167" s="250">
        <v>-141.72339419609185</v>
      </c>
      <c r="AL167" s="250">
        <v>-149.48880753015453</v>
      </c>
      <c r="AM167" s="250">
        <v>-157.34061133664926</v>
      </c>
      <c r="AN167" s="250">
        <v>-166.56481629814277</v>
      </c>
      <c r="AO167" s="250">
        <v>-174.41767507648535</v>
      </c>
      <c r="AP167" s="250">
        <v>-183.68548554102463</v>
      </c>
      <c r="AQ167" s="250">
        <v>-185.6040104559431</v>
      </c>
      <c r="AR167" s="250">
        <v>-183.01780558041023</v>
      </c>
      <c r="AS167" s="250">
        <v>-191.12268541130214</v>
      </c>
      <c r="AT167" s="250">
        <v>-195.91436754437706</v>
      </c>
      <c r="AU167" s="250">
        <v>-202.43538297431715</v>
      </c>
      <c r="AV167" s="250">
        <v>-211.70893717447268</v>
      </c>
      <c r="AW167" s="250">
        <v>-219.89094716935412</v>
      </c>
      <c r="AX167" s="250">
        <v>-227.12020036650489</v>
      </c>
      <c r="AY167" s="250">
        <v>-237.12613946727814</v>
      </c>
      <c r="AZ167" s="250">
        <v>-246.50296368943179</v>
      </c>
      <c r="BA167" s="250">
        <v>-255.21199073187685</v>
      </c>
      <c r="BB167" s="250">
        <v>-263.67532655285981</v>
      </c>
      <c r="BC167" s="250">
        <v>-244.42572412095438</v>
      </c>
      <c r="BD167" s="250">
        <v>-274.02975802071637</v>
      </c>
      <c r="BE167" s="250">
        <v>-293.56468825581874</v>
      </c>
      <c r="BF167" s="250">
        <v>-301.63178497329335</v>
      </c>
      <c r="BG167" s="250">
        <v>-312.82433437137331</v>
      </c>
      <c r="BH167" s="250">
        <v>-323.43834412400184</v>
      </c>
      <c r="BI167" s="250">
        <v>-334.03512372475359</v>
      </c>
      <c r="BJ167" s="250">
        <v>-345.77214749287867</v>
      </c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</row>
    <row r="168" spans="1:94" ht="13.9" customHeight="1" x14ac:dyDescent="0.25">
      <c r="A168" s="5"/>
      <c r="B168" s="1" t="s">
        <v>880</v>
      </c>
      <c r="C168" s="1" t="s">
        <v>886</v>
      </c>
      <c r="D168" s="1" t="s">
        <v>723</v>
      </c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49">
        <v>-35</v>
      </c>
      <c r="V168" s="249">
        <v>-55</v>
      </c>
      <c r="W168" s="250">
        <v>-61.308438602592105</v>
      </c>
      <c r="X168" s="250">
        <v>-67.725295099069683</v>
      </c>
      <c r="Y168" s="250">
        <v>-73.06227069014696</v>
      </c>
      <c r="Z168" s="250">
        <v>-76.946296071988144</v>
      </c>
      <c r="AA168" s="250">
        <v>-79.337829336813428</v>
      </c>
      <c r="AB168" s="250">
        <v>-84.108216667773718</v>
      </c>
      <c r="AC168" s="250">
        <v>-88.270432264946393</v>
      </c>
      <c r="AD168" s="250">
        <v>-93.076170921068552</v>
      </c>
      <c r="AE168" s="250">
        <v>-99.343455853335456</v>
      </c>
      <c r="AF168" s="250">
        <v>-103.74184838882353</v>
      </c>
      <c r="AG168" s="250">
        <v>-108.60292422567018</v>
      </c>
      <c r="AH168" s="250">
        <v>-113.73606558017588</v>
      </c>
      <c r="AI168" s="250">
        <v>-119.73687243827433</v>
      </c>
      <c r="AJ168" s="250">
        <v>-123.89070687021108</v>
      </c>
      <c r="AK168" s="250">
        <v>-129.91311134641754</v>
      </c>
      <c r="AL168" s="250">
        <v>-137.03140690264166</v>
      </c>
      <c r="AM168" s="250">
        <v>-144.22889372526183</v>
      </c>
      <c r="AN168" s="250">
        <v>-152.68441493996423</v>
      </c>
      <c r="AO168" s="250">
        <v>-159.88286882011158</v>
      </c>
      <c r="AP168" s="250">
        <v>-168.37836174593926</v>
      </c>
      <c r="AQ168" s="250">
        <v>-170.13700958461453</v>
      </c>
      <c r="AR168" s="250">
        <v>-167.76632178204275</v>
      </c>
      <c r="AS168" s="250">
        <v>-175.19579496036033</v>
      </c>
      <c r="AT168" s="250">
        <v>-179.58817024901234</v>
      </c>
      <c r="AU168" s="250">
        <v>-185.56576772645741</v>
      </c>
      <c r="AV168" s="250">
        <v>-194.06652574326662</v>
      </c>
      <c r="AW168" s="250">
        <v>-201.56670157190794</v>
      </c>
      <c r="AX168" s="250">
        <v>-208.19351700262948</v>
      </c>
      <c r="AY168" s="250">
        <v>-217.36562784500495</v>
      </c>
      <c r="AZ168" s="250">
        <v>-225.9610500486458</v>
      </c>
      <c r="BA168" s="250">
        <v>-233.94432483755375</v>
      </c>
      <c r="BB168" s="250">
        <v>-241.70238267345482</v>
      </c>
      <c r="BC168" s="250">
        <v>-224.05691377754152</v>
      </c>
      <c r="BD168" s="250">
        <v>-251.19394485232337</v>
      </c>
      <c r="BE168" s="250">
        <v>-269.10096423450057</v>
      </c>
      <c r="BF168" s="250">
        <v>-276.49580289218568</v>
      </c>
      <c r="BG168" s="250">
        <v>-286.75563984042566</v>
      </c>
      <c r="BH168" s="250">
        <v>-296.48514878033518</v>
      </c>
      <c r="BI168" s="250">
        <v>-306.19886341435762</v>
      </c>
      <c r="BJ168" s="250">
        <v>-316.95780186847225</v>
      </c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</row>
    <row r="169" spans="1:94" ht="13.9" customHeight="1" x14ac:dyDescent="0.25">
      <c r="A169" s="5"/>
      <c r="B169" s="1" t="s">
        <v>880</v>
      </c>
      <c r="C169" s="1" t="s">
        <v>887</v>
      </c>
      <c r="D169" s="1" t="s">
        <v>736</v>
      </c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49">
        <v>-70</v>
      </c>
      <c r="V169" s="249">
        <v>-75</v>
      </c>
      <c r="W169" s="250">
        <v>-83.602416276261962</v>
      </c>
      <c r="X169" s="250">
        <v>-92.352675135095012</v>
      </c>
      <c r="Y169" s="250">
        <v>-99.630369122927661</v>
      </c>
      <c r="Z169" s="250">
        <v>-104.92676737089292</v>
      </c>
      <c r="AA169" s="250">
        <v>-108.18794909565467</v>
      </c>
      <c r="AB169" s="250">
        <v>-114.69302272878234</v>
      </c>
      <c r="AC169" s="250">
        <v>-120.36877127038144</v>
      </c>
      <c r="AD169" s="250">
        <v>-126.92205125600258</v>
      </c>
      <c r="AE169" s="250">
        <v>-135.46834889091198</v>
      </c>
      <c r="AF169" s="250">
        <v>-141.46615689385027</v>
      </c>
      <c r="AG169" s="250">
        <v>-148.09489667136842</v>
      </c>
      <c r="AH169" s="250">
        <v>-155.09463488205802</v>
      </c>
      <c r="AI169" s="250">
        <v>-163.27755332491955</v>
      </c>
      <c r="AJ169" s="250">
        <v>-168.9418730048333</v>
      </c>
      <c r="AK169" s="250">
        <v>-177.15424274511483</v>
      </c>
      <c r="AL169" s="250">
        <v>-186.86100941269319</v>
      </c>
      <c r="AM169" s="250">
        <v>-196.67576417081159</v>
      </c>
      <c r="AN169" s="250">
        <v>-208.20602037267849</v>
      </c>
      <c r="AO169" s="250">
        <v>-218.02209384560672</v>
      </c>
      <c r="AP169" s="250">
        <v>-229.60685692628081</v>
      </c>
      <c r="AQ169" s="250">
        <v>-232.00501306992891</v>
      </c>
      <c r="AR169" s="250">
        <v>-228.77225697551282</v>
      </c>
      <c r="AS169" s="250">
        <v>-238.90335676412772</v>
      </c>
      <c r="AT169" s="250">
        <v>-244.89295943047139</v>
      </c>
      <c r="AU169" s="250">
        <v>-253.04422871789652</v>
      </c>
      <c r="AV169" s="250">
        <v>-264.63617146809094</v>
      </c>
      <c r="AW169" s="250">
        <v>-274.86368396169274</v>
      </c>
      <c r="AX169" s="250">
        <v>-283.90025045813121</v>
      </c>
      <c r="AY169" s="250">
        <v>-296.40767433409775</v>
      </c>
      <c r="AZ169" s="250">
        <v>-308.12870461178983</v>
      </c>
      <c r="BA169" s="250">
        <v>-319.01498841484613</v>
      </c>
      <c r="BB169" s="250">
        <v>-329.59415819107483</v>
      </c>
      <c r="BC169" s="250">
        <v>-305.53215515119302</v>
      </c>
      <c r="BD169" s="250">
        <v>-342.53719752589552</v>
      </c>
      <c r="BE169" s="250">
        <v>-366.95586031977354</v>
      </c>
      <c r="BF169" s="250">
        <v>-377.03973121661681</v>
      </c>
      <c r="BG169" s="250">
        <v>-391.03041796421678</v>
      </c>
      <c r="BH169" s="250">
        <v>-404.29793015500246</v>
      </c>
      <c r="BI169" s="250">
        <v>-417.54390465594213</v>
      </c>
      <c r="BJ169" s="250">
        <v>-432.21518436609847</v>
      </c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</row>
    <row r="170" spans="1:94" ht="13.9" customHeight="1" x14ac:dyDescent="0.25">
      <c r="A170" s="5"/>
      <c r="B170" s="1" t="s">
        <v>880</v>
      </c>
      <c r="C170" s="1" t="s">
        <v>888</v>
      </c>
      <c r="D170" s="1" t="s">
        <v>736</v>
      </c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49">
        <v>80</v>
      </c>
      <c r="V170" s="249">
        <v>85</v>
      </c>
      <c r="W170" s="250">
        <v>94.749405113096884</v>
      </c>
      <c r="X170" s="250">
        <v>104.66636515310768</v>
      </c>
      <c r="Y170" s="250">
        <v>112.91441833931802</v>
      </c>
      <c r="Z170" s="250">
        <v>118.91700302034531</v>
      </c>
      <c r="AA170" s="250">
        <v>122.6130089750753</v>
      </c>
      <c r="AB170" s="250">
        <v>129.98542575928664</v>
      </c>
      <c r="AC170" s="250">
        <v>136.41794077309896</v>
      </c>
      <c r="AD170" s="250">
        <v>143.84499142346957</v>
      </c>
      <c r="AE170" s="250">
        <v>153.53079540970023</v>
      </c>
      <c r="AF170" s="250">
        <v>160.3283111463636</v>
      </c>
      <c r="AG170" s="250">
        <v>167.84088289421751</v>
      </c>
      <c r="AH170" s="250">
        <v>175.77391953299903</v>
      </c>
      <c r="AI170" s="250">
        <v>185.04789376824212</v>
      </c>
      <c r="AJ170" s="250">
        <v>191.46745607214436</v>
      </c>
      <c r="AK170" s="250">
        <v>200.77480844446345</v>
      </c>
      <c r="AL170" s="250">
        <v>211.77581066771893</v>
      </c>
      <c r="AM170" s="250">
        <v>222.89919939358646</v>
      </c>
      <c r="AN170" s="250">
        <v>235.96682308903561</v>
      </c>
      <c r="AO170" s="250">
        <v>247.09170635835426</v>
      </c>
      <c r="AP170" s="250">
        <v>260.22110451645159</v>
      </c>
      <c r="AQ170" s="250">
        <v>262.93901481258609</v>
      </c>
      <c r="AR170" s="250">
        <v>259.27522457224785</v>
      </c>
      <c r="AS170" s="250">
        <v>270.75713766601137</v>
      </c>
      <c r="AT170" s="250">
        <v>277.54535402120086</v>
      </c>
      <c r="AU170" s="250">
        <v>286.78345921361603</v>
      </c>
      <c r="AV170" s="250">
        <v>299.92099433050299</v>
      </c>
      <c r="AW170" s="250">
        <v>311.51217515658504</v>
      </c>
      <c r="AX170" s="250">
        <v>321.75361718588198</v>
      </c>
      <c r="AY170" s="250">
        <v>335.92869757864406</v>
      </c>
      <c r="AZ170" s="250">
        <v>349.21253189336176</v>
      </c>
      <c r="BA170" s="250">
        <v>361.55032020349222</v>
      </c>
      <c r="BB170" s="250">
        <v>373.54004594988476</v>
      </c>
      <c r="BC170" s="250">
        <v>346.26977583801875</v>
      </c>
      <c r="BD170" s="250">
        <v>388.20882386268158</v>
      </c>
      <c r="BE170" s="250">
        <v>415.88330836240999</v>
      </c>
      <c r="BF170" s="250">
        <v>427.31169537883238</v>
      </c>
      <c r="BG170" s="250">
        <v>443.16780702611237</v>
      </c>
      <c r="BH170" s="250">
        <v>458.20432084233619</v>
      </c>
      <c r="BI170" s="250">
        <v>473.21642527673447</v>
      </c>
      <c r="BJ170" s="250">
        <v>489.84387561491167</v>
      </c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</row>
    <row r="171" spans="1:94" ht="13.9" customHeight="1" x14ac:dyDescent="0.25">
      <c r="A171" s="5"/>
      <c r="B171" s="1" t="s">
        <v>880</v>
      </c>
      <c r="C171" s="1" t="s">
        <v>889</v>
      </c>
      <c r="D171" s="1" t="s">
        <v>974</v>
      </c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49">
        <v>380</v>
      </c>
      <c r="V171" s="249">
        <v>400</v>
      </c>
      <c r="W171" s="250">
        <v>445.8795534733971</v>
      </c>
      <c r="X171" s="250">
        <v>492.54760072050669</v>
      </c>
      <c r="Y171" s="250">
        <v>531.36196865561419</v>
      </c>
      <c r="Z171" s="250">
        <v>559.6094259780956</v>
      </c>
      <c r="AA171" s="250">
        <v>577.00239517682496</v>
      </c>
      <c r="AB171" s="250">
        <v>611.69612122017247</v>
      </c>
      <c r="AC171" s="250">
        <v>641.96678010870096</v>
      </c>
      <c r="AD171" s="250">
        <v>676.91760669868029</v>
      </c>
      <c r="AE171" s="250">
        <v>722.49786075153054</v>
      </c>
      <c r="AF171" s="250">
        <v>754.48617010053465</v>
      </c>
      <c r="AG171" s="250">
        <v>789.83944891396482</v>
      </c>
      <c r="AH171" s="250">
        <v>827.17138603764261</v>
      </c>
      <c r="AI171" s="250">
        <v>870.81361773290416</v>
      </c>
      <c r="AJ171" s="250">
        <v>901.02332269244414</v>
      </c>
      <c r="AK171" s="250">
        <v>944.82262797394571</v>
      </c>
      <c r="AL171" s="250">
        <v>996.59205020103036</v>
      </c>
      <c r="AM171" s="250">
        <v>1048.9374089109951</v>
      </c>
      <c r="AN171" s="250">
        <v>1110.4321086542852</v>
      </c>
      <c r="AO171" s="250">
        <v>1162.7845005099023</v>
      </c>
      <c r="AP171" s="250">
        <v>1224.5699036068308</v>
      </c>
      <c r="AQ171" s="250">
        <v>1237.3600697062873</v>
      </c>
      <c r="AR171" s="250">
        <v>1220.1187038694015</v>
      </c>
      <c r="AS171" s="250">
        <v>1274.1512360753477</v>
      </c>
      <c r="AT171" s="250">
        <v>1306.0957836291805</v>
      </c>
      <c r="AU171" s="250">
        <v>1349.5692198287811</v>
      </c>
      <c r="AV171" s="250">
        <v>1411.3929144964845</v>
      </c>
      <c r="AW171" s="250">
        <v>1465.9396477956941</v>
      </c>
      <c r="AX171" s="250">
        <v>1514.1346691100325</v>
      </c>
      <c r="AY171" s="250">
        <v>1580.8409297818541</v>
      </c>
      <c r="AZ171" s="250">
        <v>1643.3530912628785</v>
      </c>
      <c r="BA171" s="250">
        <v>1701.4132715458454</v>
      </c>
      <c r="BB171" s="250">
        <v>1757.8355103523986</v>
      </c>
      <c r="BC171" s="250">
        <v>1629.5048274730291</v>
      </c>
      <c r="BD171" s="250">
        <v>1826.8650534714425</v>
      </c>
      <c r="BE171" s="250">
        <v>1957.0979217054585</v>
      </c>
      <c r="BF171" s="250">
        <v>2010.8785664886227</v>
      </c>
      <c r="BG171" s="250">
        <v>2085.4955624758227</v>
      </c>
      <c r="BH171" s="250">
        <v>2156.2556274933463</v>
      </c>
      <c r="BI171" s="250">
        <v>2226.9008248316914</v>
      </c>
      <c r="BJ171" s="250">
        <v>2305.1476499525252</v>
      </c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</row>
    <row r="172" spans="1:94" ht="13.9" customHeight="1" x14ac:dyDescent="0.25">
      <c r="A172" s="5"/>
      <c r="B172" s="1" t="s">
        <v>880</v>
      </c>
      <c r="C172" s="1" t="s">
        <v>890</v>
      </c>
      <c r="D172" s="1" t="s">
        <v>974</v>
      </c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49">
        <v>95</v>
      </c>
      <c r="V172" s="249">
        <v>105</v>
      </c>
      <c r="W172" s="250">
        <v>117.04338278676674</v>
      </c>
      <c r="X172" s="250">
        <v>129.29374518913301</v>
      </c>
      <c r="Y172" s="250">
        <v>139.48251677209871</v>
      </c>
      <c r="Z172" s="250">
        <v>146.89747431925005</v>
      </c>
      <c r="AA172" s="250">
        <v>151.46312873391651</v>
      </c>
      <c r="AB172" s="250">
        <v>160.57023182029522</v>
      </c>
      <c r="AC172" s="250">
        <v>168.51627977853397</v>
      </c>
      <c r="AD172" s="250">
        <v>177.69087175840355</v>
      </c>
      <c r="AE172" s="250">
        <v>189.65568844727673</v>
      </c>
      <c r="AF172" s="250">
        <v>198.0526196513903</v>
      </c>
      <c r="AG172" s="250">
        <v>207.33285533991571</v>
      </c>
      <c r="AH172" s="250">
        <v>217.13248883488112</v>
      </c>
      <c r="AI172" s="250">
        <v>228.58857465488725</v>
      </c>
      <c r="AJ172" s="250">
        <v>236.51862220676648</v>
      </c>
      <c r="AK172" s="250">
        <v>248.01593984316062</v>
      </c>
      <c r="AL172" s="250">
        <v>261.60541317777034</v>
      </c>
      <c r="AM172" s="250">
        <v>275.34606983913608</v>
      </c>
      <c r="AN172" s="250">
        <v>291.48842852174971</v>
      </c>
      <c r="AO172" s="250">
        <v>305.23093138384922</v>
      </c>
      <c r="AP172" s="250">
        <v>321.44959969679297</v>
      </c>
      <c r="AQ172" s="250">
        <v>324.8070182979003</v>
      </c>
      <c r="AR172" s="250">
        <v>320.2811597657178</v>
      </c>
      <c r="AS172" s="250">
        <v>334.46469946977862</v>
      </c>
      <c r="AT172" s="250">
        <v>342.85014320265975</v>
      </c>
      <c r="AU172" s="250">
        <v>354.26192020505493</v>
      </c>
      <c r="AV172" s="250">
        <v>370.49064005532711</v>
      </c>
      <c r="AW172" s="250">
        <v>384.80915754636959</v>
      </c>
      <c r="AX172" s="250">
        <v>397.46035064138346</v>
      </c>
      <c r="AY172" s="250">
        <v>414.97074406773663</v>
      </c>
      <c r="AZ172" s="250">
        <v>431.3801864565055</v>
      </c>
      <c r="BA172" s="250">
        <v>446.62098378078434</v>
      </c>
      <c r="BB172" s="250">
        <v>461.43182146750456</v>
      </c>
      <c r="BC172" s="250">
        <v>427.74501721167007</v>
      </c>
      <c r="BD172" s="250">
        <v>479.55207653625359</v>
      </c>
      <c r="BE172" s="250">
        <v>513.73820444768273</v>
      </c>
      <c r="BF172" s="250">
        <v>527.8556237032634</v>
      </c>
      <c r="BG172" s="250">
        <v>547.44258514990338</v>
      </c>
      <c r="BH172" s="250">
        <v>566.0171022170033</v>
      </c>
      <c r="BI172" s="250">
        <v>584.56146651831887</v>
      </c>
      <c r="BJ172" s="250">
        <v>605.10125811253772</v>
      </c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</row>
    <row r="173" spans="1:94" ht="13.9" customHeight="1" x14ac:dyDescent="0.25">
      <c r="A173" s="5"/>
      <c r="B173" s="10" t="s">
        <v>880</v>
      </c>
      <c r="C173" s="10" t="s">
        <v>891</v>
      </c>
      <c r="D173" s="10" t="s">
        <v>737</v>
      </c>
      <c r="E173" s="256"/>
      <c r="F173" s="256"/>
      <c r="G173" s="256"/>
      <c r="H173" s="256"/>
      <c r="I173" s="256"/>
      <c r="J173" s="256"/>
      <c r="K173" s="256"/>
      <c r="L173" s="256"/>
      <c r="M173" s="256"/>
      <c r="N173" s="256"/>
      <c r="O173" s="256"/>
      <c r="P173" s="256"/>
      <c r="Q173" s="256"/>
      <c r="R173" s="256"/>
      <c r="S173" s="256"/>
      <c r="T173" s="256"/>
      <c r="U173" s="251">
        <v>315</v>
      </c>
      <c r="V173" s="251">
        <v>335</v>
      </c>
      <c r="W173" s="252">
        <v>373.42412603397008</v>
      </c>
      <c r="X173" s="252">
        <v>412.5086156034244</v>
      </c>
      <c r="Y173" s="252">
        <v>445.01564874907695</v>
      </c>
      <c r="Z173" s="252">
        <v>468.67289425665507</v>
      </c>
      <c r="AA173" s="252">
        <v>483.23950596059092</v>
      </c>
      <c r="AB173" s="252">
        <v>512.29550152189449</v>
      </c>
      <c r="AC173" s="252">
        <v>537.64717834103715</v>
      </c>
      <c r="AD173" s="252">
        <v>566.91849561014487</v>
      </c>
      <c r="AE173" s="252">
        <v>605.09195837940695</v>
      </c>
      <c r="AF173" s="252">
        <v>631.88216745919794</v>
      </c>
      <c r="AG173" s="252">
        <v>661.49053846544575</v>
      </c>
      <c r="AH173" s="252">
        <v>692.75603580652592</v>
      </c>
      <c r="AI173" s="252">
        <v>729.30640485130743</v>
      </c>
      <c r="AJ173" s="252">
        <v>754.6070327549221</v>
      </c>
      <c r="AK173" s="252">
        <v>791.2889509281797</v>
      </c>
      <c r="AL173" s="252">
        <v>834.64584204336302</v>
      </c>
      <c r="AM173" s="252">
        <v>878.48507996295848</v>
      </c>
      <c r="AN173" s="252">
        <v>929.986890997964</v>
      </c>
      <c r="AO173" s="252">
        <v>973.83201917704332</v>
      </c>
      <c r="AP173" s="252">
        <v>1025.577294270721</v>
      </c>
      <c r="AQ173" s="252">
        <v>1036.2890583790158</v>
      </c>
      <c r="AR173" s="252">
        <v>1021.849414490624</v>
      </c>
      <c r="AS173" s="252">
        <v>1067.1016602131037</v>
      </c>
      <c r="AT173" s="252">
        <v>1093.8552187894388</v>
      </c>
      <c r="AU173" s="252">
        <v>1130.2642216066045</v>
      </c>
      <c r="AV173" s="252">
        <v>1182.0415658908062</v>
      </c>
      <c r="AW173" s="252">
        <v>1227.7244550288942</v>
      </c>
      <c r="AX173" s="252">
        <v>1268.0877853796528</v>
      </c>
      <c r="AY173" s="252">
        <v>1323.9542786923034</v>
      </c>
      <c r="AZ173" s="252">
        <v>1376.3082139326614</v>
      </c>
      <c r="BA173" s="252">
        <v>1424.9336149196463</v>
      </c>
      <c r="BB173" s="252">
        <v>1472.1872399201345</v>
      </c>
      <c r="BC173" s="252">
        <v>1364.7102930086626</v>
      </c>
      <c r="BD173" s="252">
        <v>1529.9994822823339</v>
      </c>
      <c r="BE173" s="252">
        <v>1639.0695094283224</v>
      </c>
      <c r="BF173" s="252">
        <v>1684.1107994342224</v>
      </c>
      <c r="BG173" s="252">
        <v>1746.6025335735023</v>
      </c>
      <c r="BH173" s="252">
        <v>1805.8640880256785</v>
      </c>
      <c r="BI173" s="252">
        <v>1865.0294407965425</v>
      </c>
      <c r="BJ173" s="252">
        <v>1930.5611568352408</v>
      </c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</row>
    <row r="174" spans="1:94" ht="13.9" customHeight="1" x14ac:dyDescent="0.25">
      <c r="A174" s="5"/>
      <c r="B174" s="1" t="s">
        <v>892</v>
      </c>
      <c r="C174" s="1" t="s">
        <v>798</v>
      </c>
      <c r="D174" s="1" t="s">
        <v>725</v>
      </c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49">
        <v>-1910</v>
      </c>
      <c r="W174" s="249">
        <v>-2690</v>
      </c>
      <c r="X174" s="250">
        <v>-2971.5492348029697</v>
      </c>
      <c r="Y174" s="250">
        <v>-3205.7170698877617</v>
      </c>
      <c r="Z174" s="250">
        <v>-3376.1345281577078</v>
      </c>
      <c r="AA174" s="250">
        <v>-3481.0666489067107</v>
      </c>
      <c r="AB174" s="250">
        <v>-3690.3745714826514</v>
      </c>
      <c r="AC174" s="250">
        <v>-3872.998044068057</v>
      </c>
      <c r="AD174" s="250">
        <v>-4083.8570592317874</v>
      </c>
      <c r="AE174" s="250">
        <v>-4358.8436165812545</v>
      </c>
      <c r="AF174" s="250">
        <v>-4551.8297077318884</v>
      </c>
      <c r="AG174" s="250">
        <v>-4765.1167249707296</v>
      </c>
      <c r="AH174" s="250">
        <v>-4990.341026198269</v>
      </c>
      <c r="AI174" s="250">
        <v>-5253.6354570501153</v>
      </c>
      <c r="AJ174" s="250">
        <v>-5435.891193398902</v>
      </c>
      <c r="AK174" s="250">
        <v>-5700.1332522451121</v>
      </c>
      <c r="AL174" s="250">
        <v>-6012.4591813127845</v>
      </c>
      <c r="AM174" s="250">
        <v>-6328.2597463597895</v>
      </c>
      <c r="AN174" s="250">
        <v>-6699.2584634366876</v>
      </c>
      <c r="AO174" s="250">
        <v>-7015.1014595879169</v>
      </c>
      <c r="AP174" s="250">
        <v>-7387.8539956394588</v>
      </c>
      <c r="AQ174" s="250">
        <v>-7465.0173159566139</v>
      </c>
      <c r="AR174" s="250">
        <v>-7360.9998212320215</v>
      </c>
      <c r="AS174" s="250">
        <v>-7686.9791367259468</v>
      </c>
      <c r="AT174" s="250">
        <v>-7879.7012121169573</v>
      </c>
      <c r="AU174" s="250">
        <v>-8141.9772964673984</v>
      </c>
      <c r="AV174" s="250">
        <v>-8514.9608463086115</v>
      </c>
      <c r="AW174" s="250">
        <v>-8844.0423469781144</v>
      </c>
      <c r="AX174" s="250">
        <v>-9134.8038459650943</v>
      </c>
      <c r="AY174" s="250">
        <v>-9537.2440112728891</v>
      </c>
      <c r="AZ174" s="250">
        <v>-9914.3810947610382</v>
      </c>
      <c r="BA174" s="250">
        <v>-10264.659289274614</v>
      </c>
      <c r="BB174" s="250">
        <v>-10605.055751070846</v>
      </c>
      <c r="BC174" s="250">
        <v>-9830.8342505415549</v>
      </c>
      <c r="BD174" s="250">
        <v>-11021.512324474379</v>
      </c>
      <c r="BE174" s="250">
        <v>-11807.209746166995</v>
      </c>
      <c r="BF174" s="250">
        <v>-12131.669419950496</v>
      </c>
      <c r="BG174" s="250">
        <v>-12581.835204952215</v>
      </c>
      <c r="BH174" s="250">
        <v>-13008.732050556271</v>
      </c>
      <c r="BI174" s="250">
        <v>-13434.935897222424</v>
      </c>
      <c r="BJ174" s="250">
        <v>-13907.000511837234</v>
      </c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</row>
    <row r="175" spans="1:94" ht="13.9" customHeight="1" x14ac:dyDescent="0.25">
      <c r="A175" s="5"/>
      <c r="B175" s="1" t="s">
        <v>892</v>
      </c>
      <c r="C175" s="1" t="s">
        <v>893</v>
      </c>
      <c r="D175" s="1" t="s">
        <v>725</v>
      </c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49">
        <v>40</v>
      </c>
      <c r="W175" s="249">
        <v>80</v>
      </c>
      <c r="X175" s="250">
        <v>88.373211443954489</v>
      </c>
      <c r="Y175" s="250">
        <v>95.337310628632309</v>
      </c>
      <c r="Z175" s="250">
        <v>100.40548782625153</v>
      </c>
      <c r="AA175" s="250">
        <v>103.52614569239289</v>
      </c>
      <c r="AB175" s="250">
        <v>109.75091662401938</v>
      </c>
      <c r="AC175" s="250">
        <v>115.18209796484929</v>
      </c>
      <c r="AD175" s="250">
        <v>121.45299804406804</v>
      </c>
      <c r="AE175" s="250">
        <v>129.63103692434959</v>
      </c>
      <c r="AF175" s="250">
        <v>135.37040022994466</v>
      </c>
      <c r="AG175" s="250">
        <v>141.71350854931541</v>
      </c>
      <c r="AH175" s="250">
        <v>148.41162903191881</v>
      </c>
      <c r="AI175" s="250">
        <v>156.24194667807038</v>
      </c>
      <c r="AJ175" s="250">
        <v>161.66219162524621</v>
      </c>
      <c r="AK175" s="250">
        <v>169.5206915165833</v>
      </c>
      <c r="AL175" s="250">
        <v>178.80919498327987</v>
      </c>
      <c r="AM175" s="250">
        <v>188.20103334899005</v>
      </c>
      <c r="AN175" s="250">
        <v>199.23445244421379</v>
      </c>
      <c r="AO175" s="250">
        <v>208.62755270149941</v>
      </c>
      <c r="AP175" s="250">
        <v>219.71312998184266</v>
      </c>
      <c r="AQ175" s="250">
        <v>222.00794991692533</v>
      </c>
      <c r="AR175" s="250">
        <v>218.91449282474414</v>
      </c>
      <c r="AS175" s="250">
        <v>228.60904495839247</v>
      </c>
      <c r="AT175" s="250">
        <v>234.34055649418463</v>
      </c>
      <c r="AU175" s="250">
        <v>242.14058874252487</v>
      </c>
      <c r="AV175" s="250">
        <v>253.23303632144567</v>
      </c>
      <c r="AW175" s="250">
        <v>263.01984675027848</v>
      </c>
      <c r="AX175" s="250">
        <v>271.66702887628531</v>
      </c>
      <c r="AY175" s="250">
        <v>283.63550962893351</v>
      </c>
      <c r="AZ175" s="250">
        <v>294.85148237207551</v>
      </c>
      <c r="BA175" s="250">
        <v>305.26867774794397</v>
      </c>
      <c r="BB175" s="250">
        <v>315.39199259690253</v>
      </c>
      <c r="BC175" s="250">
        <v>292.36681785997195</v>
      </c>
      <c r="BD175" s="250">
        <v>327.77731819998155</v>
      </c>
      <c r="BE175" s="250">
        <v>351.14378427262437</v>
      </c>
      <c r="BF175" s="250">
        <v>360.79314260075824</v>
      </c>
      <c r="BG175" s="250">
        <v>374.1809726379841</v>
      </c>
      <c r="BH175" s="250">
        <v>386.8767896076215</v>
      </c>
      <c r="BI175" s="250">
        <v>399.55199694341786</v>
      </c>
      <c r="BJ175" s="250">
        <v>413.59109328883972</v>
      </c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</row>
    <row r="176" spans="1:94" ht="13.9" customHeight="1" x14ac:dyDescent="0.25">
      <c r="A176" s="5"/>
      <c r="B176" s="1" t="s">
        <v>892</v>
      </c>
      <c r="C176" s="1" t="s">
        <v>894</v>
      </c>
      <c r="D176" s="1" t="s">
        <v>725</v>
      </c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49">
        <v>0</v>
      </c>
      <c r="W176" s="249">
        <v>-50</v>
      </c>
      <c r="X176" s="250">
        <v>-55.233257152471559</v>
      </c>
      <c r="Y176" s="250">
        <v>-59.585819142895204</v>
      </c>
      <c r="Z176" s="250">
        <v>-62.753429891407215</v>
      </c>
      <c r="AA176" s="250">
        <v>-64.703841057745564</v>
      </c>
      <c r="AB176" s="250">
        <v>-68.594322890012123</v>
      </c>
      <c r="AC176" s="250">
        <v>-71.988811228030812</v>
      </c>
      <c r="AD176" s="250">
        <v>-75.908123777542528</v>
      </c>
      <c r="AE176" s="250">
        <v>-81.019398077718492</v>
      </c>
      <c r="AF176" s="250">
        <v>-84.606500143715408</v>
      </c>
      <c r="AG176" s="250">
        <v>-88.570942843322115</v>
      </c>
      <c r="AH176" s="250">
        <v>-92.757268144949251</v>
      </c>
      <c r="AI176" s="250">
        <v>-97.651216673793982</v>
      </c>
      <c r="AJ176" s="250">
        <v>-101.03886976577887</v>
      </c>
      <c r="AK176" s="250">
        <v>-105.95043219786456</v>
      </c>
      <c r="AL176" s="250">
        <v>-111.75574686454992</v>
      </c>
      <c r="AM176" s="250">
        <v>-117.62564584311879</v>
      </c>
      <c r="AN176" s="250">
        <v>-124.52153277763362</v>
      </c>
      <c r="AO176" s="250">
        <v>-130.39222043843714</v>
      </c>
      <c r="AP176" s="250">
        <v>-137.32070623865167</v>
      </c>
      <c r="AQ176" s="250">
        <v>-138.75496869807833</v>
      </c>
      <c r="AR176" s="250">
        <v>-136.82155801546509</v>
      </c>
      <c r="AS176" s="250">
        <v>-142.88065309899528</v>
      </c>
      <c r="AT176" s="250">
        <v>-146.46284780886538</v>
      </c>
      <c r="AU176" s="250">
        <v>-151.33786796407804</v>
      </c>
      <c r="AV176" s="250">
        <v>-158.27064770090354</v>
      </c>
      <c r="AW176" s="250">
        <v>-164.38740421892405</v>
      </c>
      <c r="AX176" s="250">
        <v>-169.79189304767834</v>
      </c>
      <c r="AY176" s="250">
        <v>-177.27219351808347</v>
      </c>
      <c r="AZ176" s="250">
        <v>-184.28217648254721</v>
      </c>
      <c r="BA176" s="250">
        <v>-190.792923592465</v>
      </c>
      <c r="BB176" s="250">
        <v>-197.11999537306409</v>
      </c>
      <c r="BC176" s="250">
        <v>-182.72926116248246</v>
      </c>
      <c r="BD176" s="250">
        <v>-204.86082387498848</v>
      </c>
      <c r="BE176" s="250">
        <v>-219.46486517039025</v>
      </c>
      <c r="BF176" s="250">
        <v>-225.49571412547394</v>
      </c>
      <c r="BG176" s="250">
        <v>-233.86310789874008</v>
      </c>
      <c r="BH176" s="250">
        <v>-241.79799350476344</v>
      </c>
      <c r="BI176" s="250">
        <v>-249.71999808963614</v>
      </c>
      <c r="BJ176" s="250">
        <v>-258.49443330552481</v>
      </c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</row>
    <row r="177" spans="1:94" ht="13.9" customHeight="1" x14ac:dyDescent="0.25">
      <c r="A177" s="5"/>
      <c r="B177" s="1" t="s">
        <v>892</v>
      </c>
      <c r="C177" s="1" t="s">
        <v>885</v>
      </c>
      <c r="D177" s="1" t="s">
        <v>2128</v>
      </c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49">
        <v>-290</v>
      </c>
      <c r="W177" s="249">
        <v>-130</v>
      </c>
      <c r="X177" s="250">
        <v>-143.60646859642605</v>
      </c>
      <c r="Y177" s="250">
        <v>-154.92312977152753</v>
      </c>
      <c r="Z177" s="250">
        <v>-163.15891771765877</v>
      </c>
      <c r="AA177" s="250">
        <v>-168.22998675013847</v>
      </c>
      <c r="AB177" s="250">
        <v>-178.34523951403153</v>
      </c>
      <c r="AC177" s="250">
        <v>-187.17090919288012</v>
      </c>
      <c r="AD177" s="250">
        <v>-197.3611218216106</v>
      </c>
      <c r="AE177" s="250">
        <v>-210.65043500206812</v>
      </c>
      <c r="AF177" s="250">
        <v>-219.9769003736601</v>
      </c>
      <c r="AG177" s="250">
        <v>-230.28445139263755</v>
      </c>
      <c r="AH177" s="250">
        <v>-241.16889717686809</v>
      </c>
      <c r="AI177" s="250">
        <v>-253.89316335186439</v>
      </c>
      <c r="AJ177" s="250">
        <v>-262.70106139102512</v>
      </c>
      <c r="AK177" s="250">
        <v>-275.47112371444791</v>
      </c>
      <c r="AL177" s="250">
        <v>-290.56494184782986</v>
      </c>
      <c r="AM177" s="250">
        <v>-305.82667919210894</v>
      </c>
      <c r="AN177" s="250">
        <v>-323.75598522184754</v>
      </c>
      <c r="AO177" s="250">
        <v>-339.01977313993672</v>
      </c>
      <c r="AP177" s="250">
        <v>-357.03383622049449</v>
      </c>
      <c r="AQ177" s="250">
        <v>-360.76291861500385</v>
      </c>
      <c r="AR177" s="250">
        <v>-355.73605084020943</v>
      </c>
      <c r="AS177" s="250">
        <v>-371.48969805738795</v>
      </c>
      <c r="AT177" s="250">
        <v>-380.80340430305017</v>
      </c>
      <c r="AU177" s="250">
        <v>-393.47845670660308</v>
      </c>
      <c r="AV177" s="250">
        <v>-411.50368402234943</v>
      </c>
      <c r="AW177" s="250">
        <v>-427.40725096920278</v>
      </c>
      <c r="AX177" s="250">
        <v>-441.45892192396394</v>
      </c>
      <c r="AY177" s="250">
        <v>-460.90770314701729</v>
      </c>
      <c r="AZ177" s="250">
        <v>-479.13365885462304</v>
      </c>
      <c r="BA177" s="250">
        <v>-496.06160134040925</v>
      </c>
      <c r="BB177" s="250">
        <v>-512.51198796996687</v>
      </c>
      <c r="BC177" s="250">
        <v>-475.0960790224546</v>
      </c>
      <c r="BD177" s="250">
        <v>-532.63814207497023</v>
      </c>
      <c r="BE177" s="250">
        <v>-570.60864944301488</v>
      </c>
      <c r="BF177" s="250">
        <v>-586.28885672623244</v>
      </c>
      <c r="BG177" s="250">
        <v>-608.04408053672444</v>
      </c>
      <c r="BH177" s="250">
        <v>-628.67478311238517</v>
      </c>
      <c r="BI177" s="250">
        <v>-649.27199503305417</v>
      </c>
      <c r="BJ177" s="250">
        <v>-672.08552659436475</v>
      </c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</row>
    <row r="178" spans="1:94" ht="13.9" customHeight="1" x14ac:dyDescent="0.25">
      <c r="A178" s="5"/>
      <c r="B178" s="1" t="s">
        <v>892</v>
      </c>
      <c r="C178" s="1" t="s">
        <v>895</v>
      </c>
      <c r="D178" s="1" t="s">
        <v>2128</v>
      </c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49">
        <v>0</v>
      </c>
      <c r="W178" s="249">
        <v>100</v>
      </c>
      <c r="X178" s="250">
        <v>110.46651430494312</v>
      </c>
      <c r="Y178" s="250">
        <v>119.17163828579041</v>
      </c>
      <c r="Z178" s="250">
        <v>125.50685978281443</v>
      </c>
      <c r="AA178" s="250">
        <v>129.40768211549113</v>
      </c>
      <c r="AB178" s="250">
        <v>137.18864578002425</v>
      </c>
      <c r="AC178" s="250">
        <v>143.97762245606162</v>
      </c>
      <c r="AD178" s="250">
        <v>151.81624755508506</v>
      </c>
      <c r="AE178" s="250">
        <v>162.03879615543698</v>
      </c>
      <c r="AF178" s="250">
        <v>169.21300028743082</v>
      </c>
      <c r="AG178" s="250">
        <v>177.14188568664423</v>
      </c>
      <c r="AH178" s="250">
        <v>185.5145362898985</v>
      </c>
      <c r="AI178" s="250">
        <v>195.30243334758796</v>
      </c>
      <c r="AJ178" s="250">
        <v>202.07773953155774</v>
      </c>
      <c r="AK178" s="250">
        <v>211.90086439572912</v>
      </c>
      <c r="AL178" s="250">
        <v>223.51149372909984</v>
      </c>
      <c r="AM178" s="250">
        <v>235.25129168623758</v>
      </c>
      <c r="AN178" s="250">
        <v>249.04306555526725</v>
      </c>
      <c r="AO178" s="250">
        <v>260.78444087687427</v>
      </c>
      <c r="AP178" s="250">
        <v>274.64141247730333</v>
      </c>
      <c r="AQ178" s="250">
        <v>277.50993739615666</v>
      </c>
      <c r="AR178" s="250">
        <v>273.64311603093017</v>
      </c>
      <c r="AS178" s="250">
        <v>285.76130619799056</v>
      </c>
      <c r="AT178" s="250">
        <v>292.92569561773075</v>
      </c>
      <c r="AU178" s="250">
        <v>302.67573592815609</v>
      </c>
      <c r="AV178" s="250">
        <v>316.54129540180708</v>
      </c>
      <c r="AW178" s="250">
        <v>328.77480843784809</v>
      </c>
      <c r="AX178" s="250">
        <v>339.58378609535669</v>
      </c>
      <c r="AY178" s="250">
        <v>354.54438703616694</v>
      </c>
      <c r="AZ178" s="250">
        <v>368.56435296509443</v>
      </c>
      <c r="BA178" s="250">
        <v>381.58584718493</v>
      </c>
      <c r="BB178" s="250">
        <v>394.23999074612817</v>
      </c>
      <c r="BC178" s="250">
        <v>365.45852232496492</v>
      </c>
      <c r="BD178" s="250">
        <v>409.72164774997697</v>
      </c>
      <c r="BE178" s="250">
        <v>438.92973034078051</v>
      </c>
      <c r="BF178" s="250">
        <v>450.99142825094788</v>
      </c>
      <c r="BG178" s="250">
        <v>467.72621579748017</v>
      </c>
      <c r="BH178" s="250">
        <v>483.59598700952688</v>
      </c>
      <c r="BI178" s="250">
        <v>499.43999617927227</v>
      </c>
      <c r="BJ178" s="250">
        <v>516.98886661104962</v>
      </c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</row>
    <row r="179" spans="1:94" ht="13.9" customHeight="1" x14ac:dyDescent="0.25">
      <c r="A179" s="5"/>
      <c r="B179" s="1" t="s">
        <v>892</v>
      </c>
      <c r="C179" s="1" t="s">
        <v>896</v>
      </c>
      <c r="D179" s="1" t="s">
        <v>2128</v>
      </c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49">
        <v>0</v>
      </c>
      <c r="W179" s="249">
        <v>80</v>
      </c>
      <c r="X179" s="250">
        <v>88.373211443954489</v>
      </c>
      <c r="Y179" s="250">
        <v>95.337310628632309</v>
      </c>
      <c r="Z179" s="250">
        <v>100.40548782625153</v>
      </c>
      <c r="AA179" s="250">
        <v>103.52614569239289</v>
      </c>
      <c r="AB179" s="250">
        <v>109.75091662401938</v>
      </c>
      <c r="AC179" s="250">
        <v>115.18209796484929</v>
      </c>
      <c r="AD179" s="250">
        <v>121.45299804406804</v>
      </c>
      <c r="AE179" s="250">
        <v>129.63103692434959</v>
      </c>
      <c r="AF179" s="250">
        <v>135.37040022994466</v>
      </c>
      <c r="AG179" s="250">
        <v>141.71350854931541</v>
      </c>
      <c r="AH179" s="250">
        <v>148.41162903191881</v>
      </c>
      <c r="AI179" s="250">
        <v>156.24194667807038</v>
      </c>
      <c r="AJ179" s="250">
        <v>161.66219162524621</v>
      </c>
      <c r="AK179" s="250">
        <v>169.5206915165833</v>
      </c>
      <c r="AL179" s="250">
        <v>178.80919498327987</v>
      </c>
      <c r="AM179" s="250">
        <v>188.20103334899005</v>
      </c>
      <c r="AN179" s="250">
        <v>199.23445244421379</v>
      </c>
      <c r="AO179" s="250">
        <v>208.62755270149941</v>
      </c>
      <c r="AP179" s="250">
        <v>219.71312998184266</v>
      </c>
      <c r="AQ179" s="250">
        <v>222.00794991692533</v>
      </c>
      <c r="AR179" s="250">
        <v>218.91449282474414</v>
      </c>
      <c r="AS179" s="250">
        <v>228.60904495839247</v>
      </c>
      <c r="AT179" s="250">
        <v>234.34055649418463</v>
      </c>
      <c r="AU179" s="250">
        <v>242.14058874252487</v>
      </c>
      <c r="AV179" s="250">
        <v>253.23303632144567</v>
      </c>
      <c r="AW179" s="250">
        <v>263.01984675027848</v>
      </c>
      <c r="AX179" s="250">
        <v>271.66702887628531</v>
      </c>
      <c r="AY179" s="250">
        <v>283.63550962893351</v>
      </c>
      <c r="AZ179" s="250">
        <v>294.85148237207551</v>
      </c>
      <c r="BA179" s="250">
        <v>305.26867774794397</v>
      </c>
      <c r="BB179" s="250">
        <v>315.39199259690253</v>
      </c>
      <c r="BC179" s="250">
        <v>292.36681785997195</v>
      </c>
      <c r="BD179" s="250">
        <v>327.77731819998155</v>
      </c>
      <c r="BE179" s="250">
        <v>351.14378427262437</v>
      </c>
      <c r="BF179" s="250">
        <v>360.79314260075824</v>
      </c>
      <c r="BG179" s="250">
        <v>374.1809726379841</v>
      </c>
      <c r="BH179" s="250">
        <v>386.8767896076215</v>
      </c>
      <c r="BI179" s="250">
        <v>399.55199694341786</v>
      </c>
      <c r="BJ179" s="250">
        <v>413.59109328883972</v>
      </c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</row>
    <row r="180" spans="1:94" ht="13.9" customHeight="1" x14ac:dyDescent="0.25">
      <c r="A180" s="5"/>
      <c r="B180" s="1" t="s">
        <v>892</v>
      </c>
      <c r="C180" s="1" t="s">
        <v>897</v>
      </c>
      <c r="D180" s="1" t="s">
        <v>2128</v>
      </c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49">
        <v>0</v>
      </c>
      <c r="W180" s="249">
        <v>125</v>
      </c>
      <c r="X180" s="250">
        <v>138.0831428811789</v>
      </c>
      <c r="Y180" s="250">
        <v>148.96454785723802</v>
      </c>
      <c r="Z180" s="250">
        <v>156.88357472851806</v>
      </c>
      <c r="AA180" s="250">
        <v>161.75960264436392</v>
      </c>
      <c r="AB180" s="250">
        <v>171.48580722503033</v>
      </c>
      <c r="AC180" s="250">
        <v>179.97202807007704</v>
      </c>
      <c r="AD180" s="250">
        <v>189.77030944385635</v>
      </c>
      <c r="AE180" s="250">
        <v>202.54849519429627</v>
      </c>
      <c r="AF180" s="250">
        <v>211.51625035928856</v>
      </c>
      <c r="AG180" s="250">
        <v>221.42735710830533</v>
      </c>
      <c r="AH180" s="250">
        <v>231.89317036237316</v>
      </c>
      <c r="AI180" s="250">
        <v>244.12804168448497</v>
      </c>
      <c r="AJ180" s="250">
        <v>252.59717441444721</v>
      </c>
      <c r="AK180" s="250">
        <v>264.87608049466144</v>
      </c>
      <c r="AL180" s="250">
        <v>279.38936716137482</v>
      </c>
      <c r="AM180" s="250">
        <v>294.06411460779702</v>
      </c>
      <c r="AN180" s="250">
        <v>311.3038319440841</v>
      </c>
      <c r="AO180" s="250">
        <v>325.98055109609288</v>
      </c>
      <c r="AP180" s="250">
        <v>343.3017655966292</v>
      </c>
      <c r="AQ180" s="250">
        <v>346.88742174519587</v>
      </c>
      <c r="AR180" s="250">
        <v>342.05389503866274</v>
      </c>
      <c r="AS180" s="250">
        <v>357.20163274748825</v>
      </c>
      <c r="AT180" s="250">
        <v>366.1571195221635</v>
      </c>
      <c r="AU180" s="250">
        <v>378.34466991019514</v>
      </c>
      <c r="AV180" s="250">
        <v>395.67661925225889</v>
      </c>
      <c r="AW180" s="250">
        <v>410.96851054731019</v>
      </c>
      <c r="AX180" s="250">
        <v>424.47973261919589</v>
      </c>
      <c r="AY180" s="250">
        <v>443.18048379520872</v>
      </c>
      <c r="AZ180" s="250">
        <v>460.70544120636811</v>
      </c>
      <c r="BA180" s="250">
        <v>476.98230898116253</v>
      </c>
      <c r="BB180" s="250">
        <v>492.79998843266026</v>
      </c>
      <c r="BC180" s="250">
        <v>456.82315290620619</v>
      </c>
      <c r="BD180" s="250">
        <v>512.15205968747125</v>
      </c>
      <c r="BE180" s="250">
        <v>548.66216292597574</v>
      </c>
      <c r="BF180" s="250">
        <v>563.73928531368495</v>
      </c>
      <c r="BG180" s="250">
        <v>584.65776974685036</v>
      </c>
      <c r="BH180" s="250">
        <v>604.49498376190877</v>
      </c>
      <c r="BI180" s="250">
        <v>624.29999522409059</v>
      </c>
      <c r="BJ180" s="250">
        <v>646.23608326381225</v>
      </c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</row>
    <row r="181" spans="1:94" ht="13.9" customHeight="1" x14ac:dyDescent="0.25">
      <c r="A181" s="5"/>
      <c r="B181" s="1" t="s">
        <v>892</v>
      </c>
      <c r="C181" s="1" t="s">
        <v>898</v>
      </c>
      <c r="D181" s="1" t="s">
        <v>723</v>
      </c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49">
        <v>-75</v>
      </c>
      <c r="W181" s="249">
        <v>-170</v>
      </c>
      <c r="X181" s="250">
        <v>-187.79307431840331</v>
      </c>
      <c r="Y181" s="250">
        <v>-202.5917850858437</v>
      </c>
      <c r="Z181" s="250">
        <v>-213.36166163078454</v>
      </c>
      <c r="AA181" s="250">
        <v>-219.99305959633492</v>
      </c>
      <c r="AB181" s="250">
        <v>-233.22069782604123</v>
      </c>
      <c r="AC181" s="250">
        <v>-244.76195817530478</v>
      </c>
      <c r="AD181" s="250">
        <v>-258.08762084364463</v>
      </c>
      <c r="AE181" s="250">
        <v>-275.46595346424294</v>
      </c>
      <c r="AF181" s="250">
        <v>-287.66210048863246</v>
      </c>
      <c r="AG181" s="250">
        <v>-301.14120566729525</v>
      </c>
      <c r="AH181" s="250">
        <v>-315.37471169282747</v>
      </c>
      <c r="AI181" s="250">
        <v>-332.01413669089953</v>
      </c>
      <c r="AJ181" s="250">
        <v>-343.53215720364818</v>
      </c>
      <c r="AK181" s="250">
        <v>-360.23146947273949</v>
      </c>
      <c r="AL181" s="250">
        <v>-379.96953933946969</v>
      </c>
      <c r="AM181" s="250">
        <v>-399.92719586660388</v>
      </c>
      <c r="AN181" s="250">
        <v>-423.37321144395435</v>
      </c>
      <c r="AO181" s="250">
        <v>-443.33354949068632</v>
      </c>
      <c r="AP181" s="250">
        <v>-466.89040121141574</v>
      </c>
      <c r="AQ181" s="250">
        <v>-471.76689357346646</v>
      </c>
      <c r="AR181" s="250">
        <v>-465.19329725258143</v>
      </c>
      <c r="AS181" s="250">
        <v>-485.79422053658413</v>
      </c>
      <c r="AT181" s="250">
        <v>-497.97368255014243</v>
      </c>
      <c r="AU181" s="250">
        <v>-514.54875107786552</v>
      </c>
      <c r="AV181" s="250">
        <v>-538.12020218307225</v>
      </c>
      <c r="AW181" s="250">
        <v>-558.91717434434202</v>
      </c>
      <c r="AX181" s="250">
        <v>-577.29243636210663</v>
      </c>
      <c r="AY181" s="250">
        <v>-602.72545796148404</v>
      </c>
      <c r="AZ181" s="250">
        <v>-626.55940004066076</v>
      </c>
      <c r="BA181" s="250">
        <v>-648.69594021438115</v>
      </c>
      <c r="BB181" s="250">
        <v>-670.20798426841804</v>
      </c>
      <c r="BC181" s="250">
        <v>-621.27948795244049</v>
      </c>
      <c r="BD181" s="250">
        <v>-696.52680117496095</v>
      </c>
      <c r="BE181" s="250">
        <v>-746.18054157932704</v>
      </c>
      <c r="BF181" s="250">
        <v>-766.68542802661159</v>
      </c>
      <c r="BG181" s="250">
        <v>-795.13456685571646</v>
      </c>
      <c r="BH181" s="250">
        <v>-822.11317791619592</v>
      </c>
      <c r="BI181" s="250">
        <v>-849.0479935047631</v>
      </c>
      <c r="BJ181" s="250">
        <v>-878.88107323878455</v>
      </c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</row>
    <row r="182" spans="1:94" ht="13.9" customHeight="1" x14ac:dyDescent="0.25">
      <c r="A182" s="5"/>
      <c r="B182" s="1" t="s">
        <v>892</v>
      </c>
      <c r="C182" s="1" t="s">
        <v>899</v>
      </c>
      <c r="D182" s="1" t="s">
        <v>738</v>
      </c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49">
        <v>300</v>
      </c>
      <c r="W182" s="249">
        <v>400</v>
      </c>
      <c r="X182" s="250">
        <v>441.86605721977247</v>
      </c>
      <c r="Y182" s="250">
        <v>476.68655314316163</v>
      </c>
      <c r="Z182" s="250">
        <v>502.02743913125772</v>
      </c>
      <c r="AA182" s="250">
        <v>517.63072846196451</v>
      </c>
      <c r="AB182" s="250">
        <v>548.75458312009698</v>
      </c>
      <c r="AC182" s="250">
        <v>575.9104898242465</v>
      </c>
      <c r="AD182" s="250">
        <v>607.26499022034022</v>
      </c>
      <c r="AE182" s="250">
        <v>648.15518462174794</v>
      </c>
      <c r="AF182" s="250">
        <v>676.85200114972326</v>
      </c>
      <c r="AG182" s="250">
        <v>708.56754274657692</v>
      </c>
      <c r="AH182" s="250">
        <v>742.05814515959401</v>
      </c>
      <c r="AI182" s="250">
        <v>781.20973339035186</v>
      </c>
      <c r="AJ182" s="250">
        <v>808.31095812623096</v>
      </c>
      <c r="AK182" s="250">
        <v>847.60345758291646</v>
      </c>
      <c r="AL182" s="250">
        <v>894.04597491639936</v>
      </c>
      <c r="AM182" s="250">
        <v>941.00516674495032</v>
      </c>
      <c r="AN182" s="250">
        <v>996.17226222106899</v>
      </c>
      <c r="AO182" s="250">
        <v>1043.1377635074971</v>
      </c>
      <c r="AP182" s="250">
        <v>1098.5656499092133</v>
      </c>
      <c r="AQ182" s="250">
        <v>1110.0397495846266</v>
      </c>
      <c r="AR182" s="250">
        <v>1094.5724641237207</v>
      </c>
      <c r="AS182" s="250">
        <v>1143.0452247919623</v>
      </c>
      <c r="AT182" s="250">
        <v>1171.702782470923</v>
      </c>
      <c r="AU182" s="250">
        <v>1210.7029437126243</v>
      </c>
      <c r="AV182" s="250">
        <v>1266.1651816072283</v>
      </c>
      <c r="AW182" s="250">
        <v>1315.0992337513924</v>
      </c>
      <c r="AX182" s="250">
        <v>1358.3351443814267</v>
      </c>
      <c r="AY182" s="250">
        <v>1418.1775481446678</v>
      </c>
      <c r="AZ182" s="250">
        <v>1474.2574118603777</v>
      </c>
      <c r="BA182" s="250">
        <v>1526.34338873972</v>
      </c>
      <c r="BB182" s="250">
        <v>1576.9599629845127</v>
      </c>
      <c r="BC182" s="250">
        <v>1461.8340892998597</v>
      </c>
      <c r="BD182" s="250">
        <v>1638.8865909999079</v>
      </c>
      <c r="BE182" s="250">
        <v>1755.718921363122</v>
      </c>
      <c r="BF182" s="250">
        <v>1803.9657130037915</v>
      </c>
      <c r="BG182" s="250">
        <v>1870.9048631899207</v>
      </c>
      <c r="BH182" s="250">
        <v>1934.3839480381075</v>
      </c>
      <c r="BI182" s="250">
        <v>1997.7599847170891</v>
      </c>
      <c r="BJ182" s="250">
        <v>2067.9554664441985</v>
      </c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</row>
    <row r="183" spans="1:94" ht="13.9" customHeight="1" x14ac:dyDescent="0.25">
      <c r="A183" s="5"/>
      <c r="B183" s="1" t="s">
        <v>892</v>
      </c>
      <c r="C183" s="1" t="s">
        <v>900</v>
      </c>
      <c r="D183" s="1" t="s">
        <v>777</v>
      </c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49">
        <v>-60</v>
      </c>
      <c r="W183" s="249">
        <v>-70</v>
      </c>
      <c r="X183" s="250">
        <v>-77.326560013460181</v>
      </c>
      <c r="Y183" s="250">
        <v>-83.420146800053274</v>
      </c>
      <c r="Z183" s="250">
        <v>-87.854801847970094</v>
      </c>
      <c r="AA183" s="250">
        <v>-90.585377480843775</v>
      </c>
      <c r="AB183" s="250">
        <v>-96.032052046016958</v>
      </c>
      <c r="AC183" s="250">
        <v>-100.78433571924312</v>
      </c>
      <c r="AD183" s="250">
        <v>-106.27137328855953</v>
      </c>
      <c r="AE183" s="250">
        <v>-113.42715730880589</v>
      </c>
      <c r="AF183" s="250">
        <v>-118.44910020120157</v>
      </c>
      <c r="AG183" s="250">
        <v>-123.99931998065097</v>
      </c>
      <c r="AH183" s="250">
        <v>-129.86017540292895</v>
      </c>
      <c r="AI183" s="250">
        <v>-136.71170334331157</v>
      </c>
      <c r="AJ183" s="250">
        <v>-141.45441767209041</v>
      </c>
      <c r="AK183" s="250">
        <v>-148.33060507701038</v>
      </c>
      <c r="AL183" s="250">
        <v>-156.45804561036988</v>
      </c>
      <c r="AM183" s="250">
        <v>-164.6759041803663</v>
      </c>
      <c r="AN183" s="250">
        <v>-174.33014588868707</v>
      </c>
      <c r="AO183" s="250">
        <v>-182.549108613812</v>
      </c>
      <c r="AP183" s="250">
        <v>-192.24898873411234</v>
      </c>
      <c r="AQ183" s="250">
        <v>-194.25695617730969</v>
      </c>
      <c r="AR183" s="250">
        <v>-191.55018122165114</v>
      </c>
      <c r="AS183" s="250">
        <v>-200.03291433859343</v>
      </c>
      <c r="AT183" s="250">
        <v>-205.04798693241156</v>
      </c>
      <c r="AU183" s="250">
        <v>-211.87301514970929</v>
      </c>
      <c r="AV183" s="250">
        <v>-221.578906781265</v>
      </c>
      <c r="AW183" s="250">
        <v>-230.14236590649372</v>
      </c>
      <c r="AX183" s="250">
        <v>-237.70865026674971</v>
      </c>
      <c r="AY183" s="250">
        <v>-248.1810709253169</v>
      </c>
      <c r="AZ183" s="250">
        <v>-257.99504707556616</v>
      </c>
      <c r="BA183" s="250">
        <v>-267.11009302945104</v>
      </c>
      <c r="BB183" s="250">
        <v>-275.96799352228976</v>
      </c>
      <c r="BC183" s="250">
        <v>-255.82096562747549</v>
      </c>
      <c r="BD183" s="250">
        <v>-286.80515342498393</v>
      </c>
      <c r="BE183" s="250">
        <v>-307.25081123854642</v>
      </c>
      <c r="BF183" s="250">
        <v>-315.69399977566354</v>
      </c>
      <c r="BG183" s="250">
        <v>-327.40835105823618</v>
      </c>
      <c r="BH183" s="250">
        <v>-338.51719090666887</v>
      </c>
      <c r="BI183" s="250">
        <v>-349.60799732549066</v>
      </c>
      <c r="BJ183" s="250">
        <v>-361.89220662773477</v>
      </c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</row>
    <row r="184" spans="1:94" ht="13.9" customHeight="1" x14ac:dyDescent="0.25">
      <c r="A184" s="5"/>
      <c r="B184" s="1" t="s">
        <v>892</v>
      </c>
      <c r="C184" s="1" t="s">
        <v>901</v>
      </c>
      <c r="D184" s="1" t="s">
        <v>974</v>
      </c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49">
        <v>-190</v>
      </c>
      <c r="W184" s="249">
        <v>-210</v>
      </c>
      <c r="X184" s="250">
        <v>-231.97968004038054</v>
      </c>
      <c r="Y184" s="250">
        <v>-250.26044040015984</v>
      </c>
      <c r="Z184" s="250">
        <v>-263.56440554391025</v>
      </c>
      <c r="AA184" s="250">
        <v>-271.75613244253128</v>
      </c>
      <c r="AB184" s="250">
        <v>-288.09615613805084</v>
      </c>
      <c r="AC184" s="250">
        <v>-302.35300715772934</v>
      </c>
      <c r="AD184" s="250">
        <v>-318.81411986567855</v>
      </c>
      <c r="AE184" s="250">
        <v>-340.28147192641762</v>
      </c>
      <c r="AF184" s="250">
        <v>-355.34730060360465</v>
      </c>
      <c r="AG184" s="250">
        <v>-371.99795994195284</v>
      </c>
      <c r="AH184" s="250">
        <v>-389.58052620878681</v>
      </c>
      <c r="AI184" s="250">
        <v>-410.13511002993465</v>
      </c>
      <c r="AJ184" s="250">
        <v>-424.36325301627119</v>
      </c>
      <c r="AK184" s="250">
        <v>-444.99181523103107</v>
      </c>
      <c r="AL184" s="250">
        <v>-469.37413683110958</v>
      </c>
      <c r="AM184" s="250">
        <v>-494.02771254109882</v>
      </c>
      <c r="AN184" s="250">
        <v>-522.9904376660611</v>
      </c>
      <c r="AO184" s="250">
        <v>-547.64732584143587</v>
      </c>
      <c r="AP184" s="250">
        <v>-576.74696620233692</v>
      </c>
      <c r="AQ184" s="250">
        <v>-582.77086853192895</v>
      </c>
      <c r="AR184" s="250">
        <v>-574.65054366495337</v>
      </c>
      <c r="AS184" s="250">
        <v>-600.0987430157802</v>
      </c>
      <c r="AT184" s="250">
        <v>-615.14396079723463</v>
      </c>
      <c r="AU184" s="250">
        <v>-635.61904544912784</v>
      </c>
      <c r="AV184" s="250">
        <v>-664.73672034379501</v>
      </c>
      <c r="AW184" s="250">
        <v>-690.42709771948114</v>
      </c>
      <c r="AX184" s="250">
        <v>-713.12595080024914</v>
      </c>
      <c r="AY184" s="250">
        <v>-744.54321277595068</v>
      </c>
      <c r="AZ184" s="250">
        <v>-773.98514122669849</v>
      </c>
      <c r="BA184" s="250">
        <v>-801.33027908835311</v>
      </c>
      <c r="BB184" s="250">
        <v>-827.90398056686934</v>
      </c>
      <c r="BC184" s="250">
        <v>-767.46289688242655</v>
      </c>
      <c r="BD184" s="250">
        <v>-860.4154602749519</v>
      </c>
      <c r="BE184" s="250">
        <v>-921.75243371563943</v>
      </c>
      <c r="BF184" s="250">
        <v>-947.08199932699085</v>
      </c>
      <c r="BG184" s="250">
        <v>-982.22505317470871</v>
      </c>
      <c r="BH184" s="250">
        <v>-1015.5515727200069</v>
      </c>
      <c r="BI184" s="250">
        <v>-1048.8239919764724</v>
      </c>
      <c r="BJ184" s="250">
        <v>-1085.6766198832047</v>
      </c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</row>
    <row r="185" spans="1:94" ht="13.9" customHeight="1" x14ac:dyDescent="0.25">
      <c r="A185" s="5"/>
      <c r="B185" s="1" t="s">
        <v>892</v>
      </c>
      <c r="C185" s="1" t="s">
        <v>902</v>
      </c>
      <c r="D185" s="1" t="s">
        <v>974</v>
      </c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49">
        <v>50</v>
      </c>
      <c r="W185" s="249">
        <v>-55</v>
      </c>
      <c r="X185" s="250">
        <v>-60.756582867718713</v>
      </c>
      <c r="Y185" s="250">
        <v>-65.544401057184714</v>
      </c>
      <c r="Z185" s="250">
        <v>-69.028772880547933</v>
      </c>
      <c r="AA185" s="250">
        <v>-71.17422516352012</v>
      </c>
      <c r="AB185" s="250">
        <v>-75.453755179013342</v>
      </c>
      <c r="AC185" s="250">
        <v>-79.187692350833899</v>
      </c>
      <c r="AD185" s="250">
        <v>-83.498936155296789</v>
      </c>
      <c r="AE185" s="250">
        <v>-89.121337885490362</v>
      </c>
      <c r="AF185" s="250">
        <v>-93.067150158086974</v>
      </c>
      <c r="AG185" s="250">
        <v>-97.428037127654349</v>
      </c>
      <c r="AH185" s="250">
        <v>-102.0329949594442</v>
      </c>
      <c r="AI185" s="250">
        <v>-107.4163383411734</v>
      </c>
      <c r="AJ185" s="250">
        <v>-111.14275674235678</v>
      </c>
      <c r="AK185" s="250">
        <v>-116.54547541765103</v>
      </c>
      <c r="AL185" s="250">
        <v>-122.93132155100493</v>
      </c>
      <c r="AM185" s="250">
        <v>-129.38821042743069</v>
      </c>
      <c r="AN185" s="250">
        <v>-136.97368605539702</v>
      </c>
      <c r="AO185" s="250">
        <v>-143.43144248228091</v>
      </c>
      <c r="AP185" s="250">
        <v>-151.05277686251691</v>
      </c>
      <c r="AQ185" s="250">
        <v>-152.63046556788626</v>
      </c>
      <c r="AR185" s="250">
        <v>-150.50371381701169</v>
      </c>
      <c r="AS185" s="250">
        <v>-157.1687184088949</v>
      </c>
      <c r="AT185" s="250">
        <v>-161.10913258975199</v>
      </c>
      <c r="AU185" s="250">
        <v>-166.47165476048593</v>
      </c>
      <c r="AV185" s="250">
        <v>-174.097712470994</v>
      </c>
      <c r="AW185" s="250">
        <v>-180.82614464081658</v>
      </c>
      <c r="AX185" s="250">
        <v>-186.77108235244631</v>
      </c>
      <c r="AY185" s="250">
        <v>-194.99941286989196</v>
      </c>
      <c r="AZ185" s="250">
        <v>-202.71039413080209</v>
      </c>
      <c r="BA185" s="250">
        <v>-209.87221595171164</v>
      </c>
      <c r="BB185" s="250">
        <v>-216.83199491037064</v>
      </c>
      <c r="BC185" s="250">
        <v>-201.00218727873084</v>
      </c>
      <c r="BD185" s="250">
        <v>-225.34690626248747</v>
      </c>
      <c r="BE185" s="250">
        <v>-241.41135168742943</v>
      </c>
      <c r="BF185" s="250">
        <v>-248.04528553802149</v>
      </c>
      <c r="BG185" s="250">
        <v>-257.24941868861424</v>
      </c>
      <c r="BH185" s="250">
        <v>-265.97779285523995</v>
      </c>
      <c r="BI185" s="250">
        <v>-274.69199789859994</v>
      </c>
      <c r="BJ185" s="250">
        <v>-284.34387663607748</v>
      </c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</row>
    <row r="186" spans="1:94" ht="13.9" customHeight="1" x14ac:dyDescent="0.25">
      <c r="A186" s="5"/>
      <c r="B186" s="1" t="s">
        <v>892</v>
      </c>
      <c r="C186" s="1" t="s">
        <v>903</v>
      </c>
      <c r="D186" s="1" t="s">
        <v>737</v>
      </c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49">
        <v>-105</v>
      </c>
      <c r="W186" s="249">
        <v>-110</v>
      </c>
      <c r="X186" s="250">
        <v>-121.51316573543743</v>
      </c>
      <c r="Y186" s="250">
        <v>-131.08880211436943</v>
      </c>
      <c r="Z186" s="250">
        <v>-138.05754576109587</v>
      </c>
      <c r="AA186" s="250">
        <v>-142.34845032704024</v>
      </c>
      <c r="AB186" s="250">
        <v>-150.90751035802668</v>
      </c>
      <c r="AC186" s="250">
        <v>-158.3753847016678</v>
      </c>
      <c r="AD186" s="250">
        <v>-166.99787231059358</v>
      </c>
      <c r="AE186" s="250">
        <v>-178.24267577098072</v>
      </c>
      <c r="AF186" s="250">
        <v>-186.13430031617395</v>
      </c>
      <c r="AG186" s="250">
        <v>-194.8560742553087</v>
      </c>
      <c r="AH186" s="250">
        <v>-204.06598991888839</v>
      </c>
      <c r="AI186" s="250">
        <v>-214.8326766823468</v>
      </c>
      <c r="AJ186" s="250">
        <v>-222.28551348471356</v>
      </c>
      <c r="AK186" s="250">
        <v>-233.09095083530207</v>
      </c>
      <c r="AL186" s="250">
        <v>-245.86264310200986</v>
      </c>
      <c r="AM186" s="250">
        <v>-258.77642085486139</v>
      </c>
      <c r="AN186" s="250">
        <v>-273.94737211079405</v>
      </c>
      <c r="AO186" s="250">
        <v>-286.86288496456183</v>
      </c>
      <c r="AP186" s="250">
        <v>-302.10555372503381</v>
      </c>
      <c r="AQ186" s="250">
        <v>-305.26093113577252</v>
      </c>
      <c r="AR186" s="250">
        <v>-301.00742763402337</v>
      </c>
      <c r="AS186" s="250">
        <v>-314.33743681778981</v>
      </c>
      <c r="AT186" s="250">
        <v>-322.21826517950399</v>
      </c>
      <c r="AU186" s="250">
        <v>-332.94330952097187</v>
      </c>
      <c r="AV186" s="250">
        <v>-348.19542494198799</v>
      </c>
      <c r="AW186" s="250">
        <v>-361.65228928163316</v>
      </c>
      <c r="AX186" s="250">
        <v>-373.54216470489263</v>
      </c>
      <c r="AY186" s="250">
        <v>-389.99882573978391</v>
      </c>
      <c r="AZ186" s="250">
        <v>-405.42078826160417</v>
      </c>
      <c r="BA186" s="250">
        <v>-419.74443190342328</v>
      </c>
      <c r="BB186" s="250">
        <v>-433.66398982074128</v>
      </c>
      <c r="BC186" s="250">
        <v>-402.00437455746169</v>
      </c>
      <c r="BD186" s="250">
        <v>-450.69381252497493</v>
      </c>
      <c r="BE186" s="250">
        <v>-482.82270337485886</v>
      </c>
      <c r="BF186" s="250">
        <v>-496.09057107604298</v>
      </c>
      <c r="BG186" s="250">
        <v>-514.49883737722848</v>
      </c>
      <c r="BH186" s="250">
        <v>-531.95558571047991</v>
      </c>
      <c r="BI186" s="250">
        <v>-549.38399579719987</v>
      </c>
      <c r="BJ186" s="250">
        <v>-568.68775327215496</v>
      </c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</row>
    <row r="187" spans="1:94" ht="13.9" customHeight="1" x14ac:dyDescent="0.25">
      <c r="A187" s="5"/>
      <c r="B187" s="10" t="s">
        <v>892</v>
      </c>
      <c r="C187" s="10" t="s">
        <v>740</v>
      </c>
      <c r="D187" s="10" t="s">
        <v>741</v>
      </c>
      <c r="E187" s="256"/>
      <c r="F187" s="256"/>
      <c r="G187" s="256"/>
      <c r="H187" s="256"/>
      <c r="I187" s="256"/>
      <c r="J187" s="256"/>
      <c r="K187" s="256"/>
      <c r="L187" s="256"/>
      <c r="M187" s="256"/>
      <c r="N187" s="256"/>
      <c r="O187" s="256"/>
      <c r="P187" s="256"/>
      <c r="Q187" s="256"/>
      <c r="R187" s="256"/>
      <c r="S187" s="256"/>
      <c r="T187" s="256"/>
      <c r="U187" s="256"/>
      <c r="V187" s="251">
        <v>-85</v>
      </c>
      <c r="W187" s="251">
        <v>-85</v>
      </c>
      <c r="X187" s="252">
        <v>-93.896537159201657</v>
      </c>
      <c r="Y187" s="252">
        <v>-101.29589254292185</v>
      </c>
      <c r="Z187" s="252">
        <v>-106.68083081539227</v>
      </c>
      <c r="AA187" s="252">
        <v>-109.99652979816746</v>
      </c>
      <c r="AB187" s="252">
        <v>-116.61034891302062</v>
      </c>
      <c r="AC187" s="252">
        <v>-122.38097908765239</v>
      </c>
      <c r="AD187" s="252">
        <v>-129.04381042182231</v>
      </c>
      <c r="AE187" s="252">
        <v>-137.73297673212147</v>
      </c>
      <c r="AF187" s="252">
        <v>-143.83105024431623</v>
      </c>
      <c r="AG187" s="252">
        <v>-150.57060283364763</v>
      </c>
      <c r="AH187" s="252">
        <v>-157.68735584641374</v>
      </c>
      <c r="AI187" s="252">
        <v>-166.00706834544977</v>
      </c>
      <c r="AJ187" s="252">
        <v>-171.76607860182409</v>
      </c>
      <c r="AK187" s="252">
        <v>-180.11573473636975</v>
      </c>
      <c r="AL187" s="252">
        <v>-189.98476966973485</v>
      </c>
      <c r="AM187" s="252">
        <v>-199.96359793330194</v>
      </c>
      <c r="AN187" s="252">
        <v>-211.68660572197717</v>
      </c>
      <c r="AO187" s="252">
        <v>-221.66677474534316</v>
      </c>
      <c r="AP187" s="252">
        <v>-233.44520060570787</v>
      </c>
      <c r="AQ187" s="252">
        <v>-235.88344678673323</v>
      </c>
      <c r="AR187" s="252">
        <v>-232.59664862629072</v>
      </c>
      <c r="AS187" s="252">
        <v>-242.89711026829207</v>
      </c>
      <c r="AT187" s="252">
        <v>-248.98684127507121</v>
      </c>
      <c r="AU187" s="252">
        <v>-257.27437553893276</v>
      </c>
      <c r="AV187" s="252">
        <v>-269.06010109153613</v>
      </c>
      <c r="AW187" s="252">
        <v>-279.45858717217101</v>
      </c>
      <c r="AX187" s="252">
        <v>-288.64621818105331</v>
      </c>
      <c r="AY187" s="252">
        <v>-301.36272898074202</v>
      </c>
      <c r="AZ187" s="252">
        <v>-313.27970002033038</v>
      </c>
      <c r="BA187" s="252">
        <v>-324.34797010719058</v>
      </c>
      <c r="BB187" s="252">
        <v>-335.10399213420902</v>
      </c>
      <c r="BC187" s="252">
        <v>-310.63974397622025</v>
      </c>
      <c r="BD187" s="252">
        <v>-348.26340058748048</v>
      </c>
      <c r="BE187" s="252">
        <v>-373.09027078966352</v>
      </c>
      <c r="BF187" s="252">
        <v>-383.34271401330579</v>
      </c>
      <c r="BG187" s="252">
        <v>-397.56728342785823</v>
      </c>
      <c r="BH187" s="252">
        <v>-411.05658895809796</v>
      </c>
      <c r="BI187" s="252">
        <v>-424.52399675238155</v>
      </c>
      <c r="BJ187" s="252">
        <v>-439.44053661939228</v>
      </c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</row>
    <row r="188" spans="1:94" ht="13.9" customHeight="1" x14ac:dyDescent="0.25">
      <c r="A188" s="5"/>
      <c r="B188" s="1" t="s">
        <v>904</v>
      </c>
      <c r="C188" s="1" t="s">
        <v>905</v>
      </c>
      <c r="D188" s="1" t="s">
        <v>725</v>
      </c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49">
        <v>-765</v>
      </c>
      <c r="X188" s="249">
        <v>-1005</v>
      </c>
      <c r="Y188" s="250">
        <v>-1084.1972993426846</v>
      </c>
      <c r="Z188" s="250">
        <v>-1141.8337482210597</v>
      </c>
      <c r="AA188" s="250">
        <v>-1177.3225700509765</v>
      </c>
      <c r="AB188" s="250">
        <v>-1248.112062523501</v>
      </c>
      <c r="AC188" s="250">
        <v>-1309.8766760115566</v>
      </c>
      <c r="AD188" s="250">
        <v>-1381.1907595063233</v>
      </c>
      <c r="AE188" s="250">
        <v>-1474.1932535923884</v>
      </c>
      <c r="AF188" s="250">
        <v>-1539.4625815694653</v>
      </c>
      <c r="AG188" s="250">
        <v>-1611.5978333817234</v>
      </c>
      <c r="AH188" s="250">
        <v>-1687.770363213182</v>
      </c>
      <c r="AI188" s="250">
        <v>-1776.8184933625889</v>
      </c>
      <c r="AJ188" s="250">
        <v>-1838.4587357268304</v>
      </c>
      <c r="AK188" s="250">
        <v>-1927.8273606952971</v>
      </c>
      <c r="AL188" s="250">
        <v>-2033.4583073532692</v>
      </c>
      <c r="AM188" s="250">
        <v>-2140.2644016811273</v>
      </c>
      <c r="AN188" s="250">
        <v>-2265.7389205938198</v>
      </c>
      <c r="AO188" s="250">
        <v>-2372.5593654359636</v>
      </c>
      <c r="AP188" s="250">
        <v>-2498.6270389391552</v>
      </c>
      <c r="AQ188" s="250">
        <v>-2524.7242464195097</v>
      </c>
      <c r="AR188" s="250">
        <v>-2489.5447578975413</v>
      </c>
      <c r="AS188" s="250">
        <v>-2599.793381152514</v>
      </c>
      <c r="AT188" s="250">
        <v>-2664.9734170406991</v>
      </c>
      <c r="AU188" s="250">
        <v>-2753.6771348472362</v>
      </c>
      <c r="AV188" s="250">
        <v>-2879.8229389282083</v>
      </c>
      <c r="AW188" s="250">
        <v>-2991.120744227665</v>
      </c>
      <c r="AX188" s="250">
        <v>-3089.4584406250433</v>
      </c>
      <c r="AY188" s="250">
        <v>-3225.566690623853</v>
      </c>
      <c r="AZ188" s="250">
        <v>-3353.1172506032913</v>
      </c>
      <c r="BA188" s="250">
        <v>-3471.5839350395281</v>
      </c>
      <c r="BB188" s="250">
        <v>-3586.7085441486533</v>
      </c>
      <c r="BC188" s="250">
        <v>-3324.8610879736489</v>
      </c>
      <c r="BD188" s="250">
        <v>-3727.5572473666907</v>
      </c>
      <c r="BE188" s="250">
        <v>-3993.2859452300581</v>
      </c>
      <c r="BF188" s="250">
        <v>-4103.0206143828782</v>
      </c>
      <c r="BG188" s="250">
        <v>-4255.2700230845739</v>
      </c>
      <c r="BH188" s="250">
        <v>-4399.6497038272773</v>
      </c>
      <c r="BI188" s="250">
        <v>-4543.7950071871537</v>
      </c>
      <c r="BJ188" s="250">
        <v>-4703.4507625525339</v>
      </c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</row>
    <row r="189" spans="1:94" ht="13.9" customHeight="1" x14ac:dyDescent="0.25">
      <c r="A189" s="5"/>
      <c r="B189" s="1" t="s">
        <v>904</v>
      </c>
      <c r="C189" s="1" t="s">
        <v>798</v>
      </c>
      <c r="D189" s="1" t="s">
        <v>725</v>
      </c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49">
        <v>-2190</v>
      </c>
      <c r="X189" s="249">
        <v>-3000</v>
      </c>
      <c r="Y189" s="250">
        <v>-3236.4098487841329</v>
      </c>
      <c r="Z189" s="250">
        <v>-3408.4589499136109</v>
      </c>
      <c r="AA189" s="250">
        <v>-3514.3957314954519</v>
      </c>
      <c r="AB189" s="250">
        <v>-3725.7076493238828</v>
      </c>
      <c r="AC189" s="250">
        <v>-3910.0796298852424</v>
      </c>
      <c r="AD189" s="250">
        <v>-4122.9574910636502</v>
      </c>
      <c r="AE189" s="250">
        <v>-4400.5768763951874</v>
      </c>
      <c r="AF189" s="250">
        <v>-4595.4106912521338</v>
      </c>
      <c r="AG189" s="250">
        <v>-4810.7398011394716</v>
      </c>
      <c r="AH189" s="250">
        <v>-5038.1204872035269</v>
      </c>
      <c r="AI189" s="250">
        <v>-5303.9358010823535</v>
      </c>
      <c r="AJ189" s="250">
        <v>-5487.936524557701</v>
      </c>
      <c r="AK189" s="250">
        <v>-5754.7085393889447</v>
      </c>
      <c r="AL189" s="250">
        <v>-6070.0247980694585</v>
      </c>
      <c r="AM189" s="250">
        <v>-6388.8489602421687</v>
      </c>
      <c r="AN189" s="250">
        <v>-6763.3997629666246</v>
      </c>
      <c r="AO189" s="250">
        <v>-7082.2667624954129</v>
      </c>
      <c r="AP189" s="250">
        <v>-7458.5881759377753</v>
      </c>
      <c r="AQ189" s="250">
        <v>-7536.4902878194298</v>
      </c>
      <c r="AR189" s="250">
        <v>-7431.4768892463899</v>
      </c>
      <c r="AS189" s="250">
        <v>-7760.5772571716816</v>
      </c>
      <c r="AT189" s="250">
        <v>-7955.1445284796964</v>
      </c>
      <c r="AU189" s="250">
        <v>-8219.9317458126425</v>
      </c>
      <c r="AV189" s="250">
        <v>-8596.48638486032</v>
      </c>
      <c r="AW189" s="250">
        <v>-8928.7186394855653</v>
      </c>
      <c r="AX189" s="250">
        <v>-9222.2640018657985</v>
      </c>
      <c r="AY189" s="250">
        <v>-9628.5572854443362</v>
      </c>
      <c r="AZ189" s="250">
        <v>-10009.305225681466</v>
      </c>
      <c r="BA189" s="250">
        <v>-10362.937119520979</v>
      </c>
      <c r="BB189" s="250">
        <v>-10706.592669100457</v>
      </c>
      <c r="BC189" s="250">
        <v>-9924.9584715631318</v>
      </c>
      <c r="BD189" s="250">
        <v>-11127.036559303555</v>
      </c>
      <c r="BE189" s="250">
        <v>-11920.256552925546</v>
      </c>
      <c r="BF189" s="250">
        <v>-12247.822729501127</v>
      </c>
      <c r="BG189" s="250">
        <v>-12702.298576371861</v>
      </c>
      <c r="BH189" s="250">
        <v>-13133.282697991872</v>
      </c>
      <c r="BI189" s="250">
        <v>-13563.567185633294</v>
      </c>
      <c r="BJ189" s="250">
        <v>-14040.151530007563</v>
      </c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</row>
    <row r="190" spans="1:94" ht="13.9" customHeight="1" x14ac:dyDescent="0.25">
      <c r="A190" s="5"/>
      <c r="B190" s="1" t="s">
        <v>904</v>
      </c>
      <c r="C190" s="1" t="s">
        <v>906</v>
      </c>
      <c r="D190" s="1" t="s">
        <v>725</v>
      </c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49">
        <v>-965</v>
      </c>
      <c r="X190" s="249">
        <v>-2070</v>
      </c>
      <c r="Y190" s="250">
        <v>-2233.1227956610514</v>
      </c>
      <c r="Z190" s="250">
        <v>-2351.836675440391</v>
      </c>
      <c r="AA190" s="250">
        <v>-2424.9330547318614</v>
      </c>
      <c r="AB190" s="250">
        <v>-2570.7382780334788</v>
      </c>
      <c r="AC190" s="250">
        <v>-2697.9549446208171</v>
      </c>
      <c r="AD190" s="250">
        <v>-2844.8406688339187</v>
      </c>
      <c r="AE190" s="250">
        <v>-3036.3980447126796</v>
      </c>
      <c r="AF190" s="250">
        <v>-3170.8333769639726</v>
      </c>
      <c r="AG190" s="250">
        <v>-3319.4104627862353</v>
      </c>
      <c r="AH190" s="250">
        <v>-3476.3031361704338</v>
      </c>
      <c r="AI190" s="250">
        <v>-3659.7157027468243</v>
      </c>
      <c r="AJ190" s="250">
        <v>-3786.6762019448138</v>
      </c>
      <c r="AK190" s="250">
        <v>-3970.748892178372</v>
      </c>
      <c r="AL190" s="250">
        <v>-4188.3171106679265</v>
      </c>
      <c r="AM190" s="250">
        <v>-4408.3057825670967</v>
      </c>
      <c r="AN190" s="250">
        <v>-4666.7458364469712</v>
      </c>
      <c r="AO190" s="250">
        <v>-4886.7640661218347</v>
      </c>
      <c r="AP190" s="250">
        <v>-5146.4258413970647</v>
      </c>
      <c r="AQ190" s="250">
        <v>-5200.178298595406</v>
      </c>
      <c r="AR190" s="250">
        <v>-5127.7190535800082</v>
      </c>
      <c r="AS190" s="250">
        <v>-5354.7983074484591</v>
      </c>
      <c r="AT190" s="250">
        <v>-5489.0497246509894</v>
      </c>
      <c r="AU190" s="250">
        <v>-5671.752904610722</v>
      </c>
      <c r="AV190" s="250">
        <v>-5931.5756055536203</v>
      </c>
      <c r="AW190" s="250">
        <v>-6160.8158612450388</v>
      </c>
      <c r="AX190" s="250">
        <v>-6363.3621612873994</v>
      </c>
      <c r="AY190" s="250">
        <v>-6643.7045269565897</v>
      </c>
      <c r="AZ190" s="250">
        <v>-6906.4206057202091</v>
      </c>
      <c r="BA190" s="250">
        <v>-7150.4266124694732</v>
      </c>
      <c r="BB190" s="250">
        <v>-7387.5489416793134</v>
      </c>
      <c r="BC190" s="250">
        <v>-6848.2213453785589</v>
      </c>
      <c r="BD190" s="250">
        <v>-7677.6552259194505</v>
      </c>
      <c r="BE190" s="250">
        <v>-8224.9770215186254</v>
      </c>
      <c r="BF190" s="250">
        <v>-8450.9976833557776</v>
      </c>
      <c r="BG190" s="250">
        <v>-8764.5860176965834</v>
      </c>
      <c r="BH190" s="250">
        <v>-9061.9650616143899</v>
      </c>
      <c r="BI190" s="250">
        <v>-9358.8613580869714</v>
      </c>
      <c r="BJ190" s="250">
        <v>-9687.704555705217</v>
      </c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</row>
    <row r="191" spans="1:94" ht="13.9" customHeight="1" x14ac:dyDescent="0.25">
      <c r="A191" s="5"/>
      <c r="B191" s="1" t="s">
        <v>904</v>
      </c>
      <c r="C191" s="1" t="s">
        <v>907</v>
      </c>
      <c r="D191" s="1" t="s">
        <v>725</v>
      </c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49">
        <v>80</v>
      </c>
      <c r="X191" s="249">
        <v>200</v>
      </c>
      <c r="Y191" s="250">
        <v>215.76065658560884</v>
      </c>
      <c r="Z191" s="250">
        <v>227.23059666090737</v>
      </c>
      <c r="AA191" s="250">
        <v>234.29304876636343</v>
      </c>
      <c r="AB191" s="250">
        <v>248.38050995492551</v>
      </c>
      <c r="AC191" s="250">
        <v>260.67197532568281</v>
      </c>
      <c r="AD191" s="250">
        <v>274.86383273757667</v>
      </c>
      <c r="AE191" s="250">
        <v>293.37179175967918</v>
      </c>
      <c r="AF191" s="250">
        <v>306.36071275014228</v>
      </c>
      <c r="AG191" s="250">
        <v>320.71598674263146</v>
      </c>
      <c r="AH191" s="250">
        <v>335.87469914690183</v>
      </c>
      <c r="AI191" s="250">
        <v>353.59572007215695</v>
      </c>
      <c r="AJ191" s="250">
        <v>365.86243497051345</v>
      </c>
      <c r="AK191" s="250">
        <v>383.64723595926307</v>
      </c>
      <c r="AL191" s="250">
        <v>404.66831987129734</v>
      </c>
      <c r="AM191" s="250">
        <v>425.92326401614474</v>
      </c>
      <c r="AN191" s="250">
        <v>450.89331753110844</v>
      </c>
      <c r="AO191" s="250">
        <v>472.15111749969429</v>
      </c>
      <c r="AP191" s="250">
        <v>497.23921172918517</v>
      </c>
      <c r="AQ191" s="250">
        <v>502.4326858546288</v>
      </c>
      <c r="AR191" s="250">
        <v>495.43179261642609</v>
      </c>
      <c r="AS191" s="250">
        <v>517.3718171447789</v>
      </c>
      <c r="AT191" s="250">
        <v>530.34296856531319</v>
      </c>
      <c r="AU191" s="250">
        <v>547.99544972084288</v>
      </c>
      <c r="AV191" s="250">
        <v>573.0990923240214</v>
      </c>
      <c r="AW191" s="250">
        <v>595.2479092990377</v>
      </c>
      <c r="AX191" s="250">
        <v>614.81760012438656</v>
      </c>
      <c r="AY191" s="250">
        <v>641.90381902962235</v>
      </c>
      <c r="AZ191" s="250">
        <v>667.28701504543096</v>
      </c>
      <c r="BA191" s="250">
        <v>690.86247463473183</v>
      </c>
      <c r="BB191" s="250">
        <v>713.77284460669705</v>
      </c>
      <c r="BC191" s="250">
        <v>661.66389810420867</v>
      </c>
      <c r="BD191" s="250">
        <v>741.80243728690357</v>
      </c>
      <c r="BE191" s="250">
        <v>794.68377019503635</v>
      </c>
      <c r="BF191" s="250">
        <v>816.52151530007518</v>
      </c>
      <c r="BG191" s="250">
        <v>846.81990509145737</v>
      </c>
      <c r="BH191" s="250">
        <v>875.55217986612467</v>
      </c>
      <c r="BI191" s="250">
        <v>904.23781237555283</v>
      </c>
      <c r="BJ191" s="250">
        <v>936.01010200050405</v>
      </c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</row>
    <row r="192" spans="1:94" ht="13.9" customHeight="1" x14ac:dyDescent="0.25">
      <c r="A192" s="5"/>
      <c r="B192" s="1" t="s">
        <v>904</v>
      </c>
      <c r="C192" s="1" t="s">
        <v>908</v>
      </c>
      <c r="D192" s="1" t="s">
        <v>725</v>
      </c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49">
        <v>45</v>
      </c>
      <c r="X192" s="249">
        <v>105</v>
      </c>
      <c r="Y192" s="250">
        <v>113.27434470744466</v>
      </c>
      <c r="Z192" s="250">
        <v>119.29606324697637</v>
      </c>
      <c r="AA192" s="250">
        <v>123.0038506023408</v>
      </c>
      <c r="AB192" s="250">
        <v>130.39976772633588</v>
      </c>
      <c r="AC192" s="250">
        <v>136.85278704598346</v>
      </c>
      <c r="AD192" s="250">
        <v>144.30351218722774</v>
      </c>
      <c r="AE192" s="250">
        <v>154.02019067383156</v>
      </c>
      <c r="AF192" s="250">
        <v>160.83937419382468</v>
      </c>
      <c r="AG192" s="250">
        <v>168.3758930398815</v>
      </c>
      <c r="AH192" s="250">
        <v>176.33421705212345</v>
      </c>
      <c r="AI192" s="250">
        <v>185.63775303788239</v>
      </c>
      <c r="AJ192" s="250">
        <v>192.07777835951956</v>
      </c>
      <c r="AK192" s="250">
        <v>201.41479887861308</v>
      </c>
      <c r="AL192" s="250">
        <v>212.45086793243107</v>
      </c>
      <c r="AM192" s="250">
        <v>223.60971360847594</v>
      </c>
      <c r="AN192" s="250">
        <v>236.7189917038319</v>
      </c>
      <c r="AO192" s="250">
        <v>247.87933668733947</v>
      </c>
      <c r="AP192" s="250">
        <v>261.05058615782218</v>
      </c>
      <c r="AQ192" s="250">
        <v>263.77716007368008</v>
      </c>
      <c r="AR192" s="250">
        <v>260.10169112362365</v>
      </c>
      <c r="AS192" s="250">
        <v>271.62020400100886</v>
      </c>
      <c r="AT192" s="250">
        <v>278.43005849678934</v>
      </c>
      <c r="AU192" s="250">
        <v>287.69761110344245</v>
      </c>
      <c r="AV192" s="250">
        <v>300.87702347011117</v>
      </c>
      <c r="AW192" s="250">
        <v>312.50515238199472</v>
      </c>
      <c r="AX192" s="250">
        <v>322.77924006530287</v>
      </c>
      <c r="AY192" s="250">
        <v>336.99950499055166</v>
      </c>
      <c r="AZ192" s="250">
        <v>350.3256828988512</v>
      </c>
      <c r="BA192" s="250">
        <v>362.70279918323416</v>
      </c>
      <c r="BB192" s="250">
        <v>374.73074341851594</v>
      </c>
      <c r="BC192" s="250">
        <v>347.37354650470951</v>
      </c>
      <c r="BD192" s="250">
        <v>389.44627957562432</v>
      </c>
      <c r="BE192" s="250">
        <v>417.20897935239401</v>
      </c>
      <c r="BF192" s="250">
        <v>428.67379553253937</v>
      </c>
      <c r="BG192" s="250">
        <v>444.58045017301498</v>
      </c>
      <c r="BH192" s="250">
        <v>459.66489442971533</v>
      </c>
      <c r="BI192" s="250">
        <v>474.7248514971651</v>
      </c>
      <c r="BJ192" s="250">
        <v>491.40530355026448</v>
      </c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</row>
    <row r="193" spans="1:94" ht="13.9" customHeight="1" x14ac:dyDescent="0.25">
      <c r="A193" s="5"/>
      <c r="B193" s="1" t="s">
        <v>904</v>
      </c>
      <c r="C193" s="1" t="s">
        <v>909</v>
      </c>
      <c r="D193" s="1" t="s">
        <v>725</v>
      </c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49">
        <v>260</v>
      </c>
      <c r="X193" s="249">
        <v>310</v>
      </c>
      <c r="Y193" s="250">
        <v>334.42901770769373</v>
      </c>
      <c r="Z193" s="250">
        <v>352.20742482440642</v>
      </c>
      <c r="AA193" s="250">
        <v>363.15422558786332</v>
      </c>
      <c r="AB193" s="250">
        <v>384.98979043013452</v>
      </c>
      <c r="AC193" s="250">
        <v>404.04156175480836</v>
      </c>
      <c r="AD193" s="250">
        <v>426.03894074324387</v>
      </c>
      <c r="AE193" s="250">
        <v>454.72627722750275</v>
      </c>
      <c r="AF193" s="250">
        <v>474.85910476272056</v>
      </c>
      <c r="AG193" s="250">
        <v>497.10977945107879</v>
      </c>
      <c r="AH193" s="250">
        <v>520.6057836776979</v>
      </c>
      <c r="AI193" s="250">
        <v>548.07336611184337</v>
      </c>
      <c r="AJ193" s="250">
        <v>567.08677420429592</v>
      </c>
      <c r="AK193" s="250">
        <v>594.65321573685776</v>
      </c>
      <c r="AL193" s="250">
        <v>627.23589580051089</v>
      </c>
      <c r="AM193" s="250">
        <v>660.18105922502434</v>
      </c>
      <c r="AN193" s="250">
        <v>698.88464217321814</v>
      </c>
      <c r="AO193" s="250">
        <v>731.83423212452624</v>
      </c>
      <c r="AP193" s="250">
        <v>770.72077818023706</v>
      </c>
      <c r="AQ193" s="250">
        <v>778.77066307467464</v>
      </c>
      <c r="AR193" s="250">
        <v>767.91927855546044</v>
      </c>
      <c r="AS193" s="250">
        <v>801.92631657440722</v>
      </c>
      <c r="AT193" s="250">
        <v>822.03160127623539</v>
      </c>
      <c r="AU193" s="250">
        <v>849.39294706730652</v>
      </c>
      <c r="AV193" s="250">
        <v>888.30359310223332</v>
      </c>
      <c r="AW193" s="250">
        <v>922.63425941350863</v>
      </c>
      <c r="AX193" s="250">
        <v>952.96728019279942</v>
      </c>
      <c r="AY193" s="250">
        <v>994.95091949591495</v>
      </c>
      <c r="AZ193" s="250">
        <v>1034.2948733204184</v>
      </c>
      <c r="BA193" s="250">
        <v>1070.8368356838348</v>
      </c>
      <c r="BB193" s="250">
        <v>1106.347909140381</v>
      </c>
      <c r="BC193" s="250">
        <v>1025.579042061524</v>
      </c>
      <c r="BD193" s="250">
        <v>1149.7937777947011</v>
      </c>
      <c r="BE193" s="250">
        <v>1231.7598438023069</v>
      </c>
      <c r="BF193" s="250">
        <v>1265.608348715117</v>
      </c>
      <c r="BG193" s="250">
        <v>1312.5708528917594</v>
      </c>
      <c r="BH193" s="250">
        <v>1357.1058787924937</v>
      </c>
      <c r="BI193" s="250">
        <v>1401.5686091821074</v>
      </c>
      <c r="BJ193" s="250">
        <v>1450.8156581007818</v>
      </c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</row>
    <row r="194" spans="1:94" ht="13.9" customHeight="1" x14ac:dyDescent="0.25">
      <c r="A194" s="5"/>
      <c r="B194" s="1" t="s">
        <v>904</v>
      </c>
      <c r="C194" s="1" t="s">
        <v>910</v>
      </c>
      <c r="D194" s="1" t="s">
        <v>716</v>
      </c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49">
        <v>-25</v>
      </c>
      <c r="X194" s="249">
        <v>-235</v>
      </c>
      <c r="Y194" s="250">
        <v>-253.51877148809041</v>
      </c>
      <c r="Z194" s="250">
        <v>-266.99595107656614</v>
      </c>
      <c r="AA194" s="250">
        <v>-275.29433230047704</v>
      </c>
      <c r="AB194" s="250">
        <v>-291.84709919703749</v>
      </c>
      <c r="AC194" s="250">
        <v>-306.28957100767735</v>
      </c>
      <c r="AD194" s="250">
        <v>-322.96500346665266</v>
      </c>
      <c r="AE194" s="250">
        <v>-344.71185531762313</v>
      </c>
      <c r="AF194" s="250">
        <v>-359.97383748141726</v>
      </c>
      <c r="AG194" s="250">
        <v>-376.84128442259203</v>
      </c>
      <c r="AH194" s="250">
        <v>-394.65277149760971</v>
      </c>
      <c r="AI194" s="250">
        <v>-415.4749710847845</v>
      </c>
      <c r="AJ194" s="250">
        <v>-429.88836109035338</v>
      </c>
      <c r="AK194" s="250">
        <v>-450.78550225213417</v>
      </c>
      <c r="AL194" s="250">
        <v>-475.48527584877445</v>
      </c>
      <c r="AM194" s="250">
        <v>-500.45983521897011</v>
      </c>
      <c r="AN194" s="250">
        <v>-529.79964809905243</v>
      </c>
      <c r="AO194" s="250">
        <v>-554.77756306214087</v>
      </c>
      <c r="AP194" s="250">
        <v>-584.25607378179268</v>
      </c>
      <c r="AQ194" s="250">
        <v>-590.35840587918892</v>
      </c>
      <c r="AR194" s="250">
        <v>-582.13235632430076</v>
      </c>
      <c r="AS194" s="250">
        <v>-607.91188514511521</v>
      </c>
      <c r="AT194" s="250">
        <v>-623.152988064243</v>
      </c>
      <c r="AU194" s="250">
        <v>-643.89465342199048</v>
      </c>
      <c r="AV194" s="250">
        <v>-673.39143348072525</v>
      </c>
      <c r="AW194" s="250">
        <v>-699.41629342636941</v>
      </c>
      <c r="AX194" s="250">
        <v>-722.41068014615439</v>
      </c>
      <c r="AY194" s="250">
        <v>-754.23698735980645</v>
      </c>
      <c r="AZ194" s="250">
        <v>-784.06224267838161</v>
      </c>
      <c r="BA194" s="250">
        <v>-811.76340769581009</v>
      </c>
      <c r="BB194" s="250">
        <v>-838.68309241286931</v>
      </c>
      <c r="BC194" s="250">
        <v>-777.45508027244546</v>
      </c>
      <c r="BD194" s="250">
        <v>-871.61786381211198</v>
      </c>
      <c r="BE194" s="250">
        <v>-933.753429979168</v>
      </c>
      <c r="BF194" s="250">
        <v>-959.41278047758863</v>
      </c>
      <c r="BG194" s="250">
        <v>-995.01338848246269</v>
      </c>
      <c r="BH194" s="250">
        <v>-1028.7738113426969</v>
      </c>
      <c r="BI194" s="250">
        <v>-1062.4794295412751</v>
      </c>
      <c r="BJ194" s="250">
        <v>-1099.8118698505928</v>
      </c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</row>
    <row r="195" spans="1:94" ht="13.9" customHeight="1" x14ac:dyDescent="0.25">
      <c r="A195" s="5"/>
      <c r="B195" s="1" t="s">
        <v>904</v>
      </c>
      <c r="C195" s="1" t="s">
        <v>911</v>
      </c>
      <c r="D195" s="1" t="s">
        <v>716</v>
      </c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49">
        <v>70</v>
      </c>
      <c r="X195" s="249">
        <v>65</v>
      </c>
      <c r="Y195" s="250">
        <v>70.122213390322884</v>
      </c>
      <c r="Z195" s="250">
        <v>73.849943914794906</v>
      </c>
      <c r="AA195" s="250">
        <v>76.145240849068131</v>
      </c>
      <c r="AB195" s="250">
        <v>80.723665735350806</v>
      </c>
      <c r="AC195" s="250">
        <v>84.718391980846931</v>
      </c>
      <c r="AD195" s="250">
        <v>89.330745639712447</v>
      </c>
      <c r="AE195" s="250">
        <v>95.34583232189577</v>
      </c>
      <c r="AF195" s="250">
        <v>99.567231643796276</v>
      </c>
      <c r="AG195" s="250">
        <v>104.23269569135526</v>
      </c>
      <c r="AH195" s="250">
        <v>109.15927722274313</v>
      </c>
      <c r="AI195" s="250">
        <v>114.91860902345104</v>
      </c>
      <c r="AJ195" s="250">
        <v>118.9052913654169</v>
      </c>
      <c r="AK195" s="250">
        <v>124.68535168676053</v>
      </c>
      <c r="AL195" s="250">
        <v>131.51720395817168</v>
      </c>
      <c r="AM195" s="250">
        <v>138.42506080524709</v>
      </c>
      <c r="AN195" s="250">
        <v>146.54032819761031</v>
      </c>
      <c r="AO195" s="250">
        <v>153.44911318740071</v>
      </c>
      <c r="AP195" s="250">
        <v>161.60274381198525</v>
      </c>
      <c r="AQ195" s="250">
        <v>163.29062290275442</v>
      </c>
      <c r="AR195" s="250">
        <v>161.01533260033855</v>
      </c>
      <c r="AS195" s="250">
        <v>168.1458405720532</v>
      </c>
      <c r="AT195" s="250">
        <v>172.36146478372686</v>
      </c>
      <c r="AU195" s="250">
        <v>178.09852115927401</v>
      </c>
      <c r="AV195" s="250">
        <v>186.25720500530704</v>
      </c>
      <c r="AW195" s="250">
        <v>193.45557052218734</v>
      </c>
      <c r="AX195" s="250">
        <v>199.81572004042573</v>
      </c>
      <c r="AY195" s="250">
        <v>208.61874118462737</v>
      </c>
      <c r="AZ195" s="250">
        <v>216.86827988976518</v>
      </c>
      <c r="BA195" s="250">
        <v>224.53030425628796</v>
      </c>
      <c r="BB195" s="250">
        <v>231.97617449717669</v>
      </c>
      <c r="BC195" s="250">
        <v>215.04076688386795</v>
      </c>
      <c r="BD195" s="250">
        <v>241.0857921182438</v>
      </c>
      <c r="BE195" s="250">
        <v>258.27222531338697</v>
      </c>
      <c r="BF195" s="250">
        <v>265.3694924725246</v>
      </c>
      <c r="BG195" s="250">
        <v>275.21646915472382</v>
      </c>
      <c r="BH195" s="250">
        <v>284.55445845649069</v>
      </c>
      <c r="BI195" s="250">
        <v>293.87728902205487</v>
      </c>
      <c r="BJ195" s="250">
        <v>304.203283150164</v>
      </c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</row>
    <row r="196" spans="1:94" ht="13.9" customHeight="1" x14ac:dyDescent="0.25">
      <c r="A196" s="5"/>
      <c r="B196" s="1" t="s">
        <v>904</v>
      </c>
      <c r="C196" s="1" t="s">
        <v>912</v>
      </c>
      <c r="D196" s="1" t="s">
        <v>2128</v>
      </c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49">
        <v>-380</v>
      </c>
      <c r="X196" s="249">
        <v>-250</v>
      </c>
      <c r="Y196" s="250">
        <v>-269.7008207320111</v>
      </c>
      <c r="Z196" s="250">
        <v>-284.03824582613424</v>
      </c>
      <c r="AA196" s="250">
        <v>-292.86631095795434</v>
      </c>
      <c r="AB196" s="250">
        <v>-310.47563744365692</v>
      </c>
      <c r="AC196" s="250">
        <v>-325.83996915710355</v>
      </c>
      <c r="AD196" s="250">
        <v>-343.57979092197093</v>
      </c>
      <c r="AE196" s="250">
        <v>-366.71473969959908</v>
      </c>
      <c r="AF196" s="250">
        <v>-382.95089093767797</v>
      </c>
      <c r="AG196" s="250">
        <v>-400.89498342828944</v>
      </c>
      <c r="AH196" s="250">
        <v>-419.84337393362739</v>
      </c>
      <c r="AI196" s="250">
        <v>-441.99465009019633</v>
      </c>
      <c r="AJ196" s="250">
        <v>-457.32804371314194</v>
      </c>
      <c r="AK196" s="250">
        <v>-479.55904494907895</v>
      </c>
      <c r="AL196" s="250">
        <v>-505.83539983912181</v>
      </c>
      <c r="AM196" s="250">
        <v>-532.40408002018103</v>
      </c>
      <c r="AN196" s="250">
        <v>-563.61664691388569</v>
      </c>
      <c r="AO196" s="250">
        <v>-590.18889687461797</v>
      </c>
      <c r="AP196" s="250">
        <v>-621.54901466148158</v>
      </c>
      <c r="AQ196" s="250">
        <v>-628.04085731828616</v>
      </c>
      <c r="AR196" s="250">
        <v>-619.28974077053283</v>
      </c>
      <c r="AS196" s="250">
        <v>-646.71477143097377</v>
      </c>
      <c r="AT196" s="250">
        <v>-662.92871070664171</v>
      </c>
      <c r="AU196" s="250">
        <v>-684.99431215105392</v>
      </c>
      <c r="AV196" s="250">
        <v>-716.37386540502712</v>
      </c>
      <c r="AW196" s="250">
        <v>-744.05988662379752</v>
      </c>
      <c r="AX196" s="250">
        <v>-768.52200015548362</v>
      </c>
      <c r="AY196" s="250">
        <v>-802.3797737870284</v>
      </c>
      <c r="AZ196" s="250">
        <v>-834.10876880678927</v>
      </c>
      <c r="BA196" s="250">
        <v>-863.57809329341535</v>
      </c>
      <c r="BB196" s="250">
        <v>-892.21605575837191</v>
      </c>
      <c r="BC196" s="250">
        <v>-827.07987263026132</v>
      </c>
      <c r="BD196" s="250">
        <v>-927.25304660862992</v>
      </c>
      <c r="BE196" s="250">
        <v>-993.35471274379597</v>
      </c>
      <c r="BF196" s="250">
        <v>-1020.6518941250945</v>
      </c>
      <c r="BG196" s="250">
        <v>-1058.5248813643223</v>
      </c>
      <c r="BH196" s="250">
        <v>-1094.4402248326564</v>
      </c>
      <c r="BI196" s="250">
        <v>-1130.2972654694415</v>
      </c>
      <c r="BJ196" s="250">
        <v>-1170.0126275006305</v>
      </c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</row>
    <row r="197" spans="1:94" ht="13.9" customHeight="1" x14ac:dyDescent="0.25">
      <c r="A197" s="5"/>
      <c r="B197" s="1" t="s">
        <v>904</v>
      </c>
      <c r="C197" s="1" t="s">
        <v>913</v>
      </c>
      <c r="D197" s="1" t="s">
        <v>723</v>
      </c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49">
        <v>-100</v>
      </c>
      <c r="X197" s="249">
        <v>-200</v>
      </c>
      <c r="Y197" s="250">
        <v>-215.76065658560884</v>
      </c>
      <c r="Z197" s="250">
        <v>-227.23059666090737</v>
      </c>
      <c r="AA197" s="250">
        <v>-234.29304876636343</v>
      </c>
      <c r="AB197" s="250">
        <v>-248.38050995492551</v>
      </c>
      <c r="AC197" s="250">
        <v>-260.67197532568281</v>
      </c>
      <c r="AD197" s="250">
        <v>-274.86383273757667</v>
      </c>
      <c r="AE197" s="250">
        <v>-293.37179175967918</v>
      </c>
      <c r="AF197" s="250">
        <v>-306.36071275014228</v>
      </c>
      <c r="AG197" s="250">
        <v>-320.71598674263146</v>
      </c>
      <c r="AH197" s="250">
        <v>-335.87469914690183</v>
      </c>
      <c r="AI197" s="250">
        <v>-353.59572007215695</v>
      </c>
      <c r="AJ197" s="250">
        <v>-365.86243497051345</v>
      </c>
      <c r="AK197" s="250">
        <v>-383.64723595926307</v>
      </c>
      <c r="AL197" s="250">
        <v>-404.66831987129734</v>
      </c>
      <c r="AM197" s="250">
        <v>-425.92326401614474</v>
      </c>
      <c r="AN197" s="250">
        <v>-450.89331753110844</v>
      </c>
      <c r="AO197" s="250">
        <v>-472.15111749969429</v>
      </c>
      <c r="AP197" s="250">
        <v>-497.23921172918517</v>
      </c>
      <c r="AQ197" s="250">
        <v>-502.4326858546288</v>
      </c>
      <c r="AR197" s="250">
        <v>-495.43179261642609</v>
      </c>
      <c r="AS197" s="250">
        <v>-517.3718171447789</v>
      </c>
      <c r="AT197" s="250">
        <v>-530.34296856531319</v>
      </c>
      <c r="AU197" s="250">
        <v>-547.99544972084288</v>
      </c>
      <c r="AV197" s="250">
        <v>-573.0990923240214</v>
      </c>
      <c r="AW197" s="250">
        <v>-595.2479092990377</v>
      </c>
      <c r="AX197" s="250">
        <v>-614.81760012438656</v>
      </c>
      <c r="AY197" s="250">
        <v>-641.90381902962235</v>
      </c>
      <c r="AZ197" s="250">
        <v>-667.28701504543096</v>
      </c>
      <c r="BA197" s="250">
        <v>-690.86247463473183</v>
      </c>
      <c r="BB197" s="250">
        <v>-713.77284460669705</v>
      </c>
      <c r="BC197" s="250">
        <v>-661.66389810420867</v>
      </c>
      <c r="BD197" s="250">
        <v>-741.80243728690357</v>
      </c>
      <c r="BE197" s="250">
        <v>-794.68377019503635</v>
      </c>
      <c r="BF197" s="250">
        <v>-816.52151530007518</v>
      </c>
      <c r="BG197" s="250">
        <v>-846.81990509145737</v>
      </c>
      <c r="BH197" s="250">
        <v>-875.55217986612467</v>
      </c>
      <c r="BI197" s="250">
        <v>-904.23781237555283</v>
      </c>
      <c r="BJ197" s="250">
        <v>-936.01010200050405</v>
      </c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</row>
    <row r="198" spans="1:94" ht="13.9" customHeight="1" x14ac:dyDescent="0.25">
      <c r="A198" s="5"/>
      <c r="B198" s="1" t="s">
        <v>904</v>
      </c>
      <c r="C198" s="1" t="s">
        <v>914</v>
      </c>
      <c r="D198" s="1" t="s">
        <v>736</v>
      </c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49">
        <v>-90</v>
      </c>
      <c r="X198" s="249">
        <v>-100</v>
      </c>
      <c r="Y198" s="250">
        <v>-107.88032829280442</v>
      </c>
      <c r="Z198" s="250">
        <v>-113.61529833045368</v>
      </c>
      <c r="AA198" s="250">
        <v>-117.14652438318171</v>
      </c>
      <c r="AB198" s="250">
        <v>-124.19025497746276</v>
      </c>
      <c r="AC198" s="250">
        <v>-130.3359876628414</v>
      </c>
      <c r="AD198" s="250">
        <v>-137.43191636878834</v>
      </c>
      <c r="AE198" s="250">
        <v>-146.68589587983959</v>
      </c>
      <c r="AF198" s="250">
        <v>-153.18035637507114</v>
      </c>
      <c r="AG198" s="250">
        <v>-160.35799337131573</v>
      </c>
      <c r="AH198" s="250">
        <v>-167.93734957345092</v>
      </c>
      <c r="AI198" s="250">
        <v>-176.79786003607848</v>
      </c>
      <c r="AJ198" s="250">
        <v>-182.93121748525672</v>
      </c>
      <c r="AK198" s="250">
        <v>-191.82361797963154</v>
      </c>
      <c r="AL198" s="250">
        <v>-202.33415993564867</v>
      </c>
      <c r="AM198" s="250">
        <v>-212.96163200807237</v>
      </c>
      <c r="AN198" s="250">
        <v>-225.44665876555422</v>
      </c>
      <c r="AO198" s="250">
        <v>-236.07555874984715</v>
      </c>
      <c r="AP198" s="250">
        <v>-248.61960586459259</v>
      </c>
      <c r="AQ198" s="250">
        <v>-251.2163429273144</v>
      </c>
      <c r="AR198" s="250">
        <v>-247.71589630821305</v>
      </c>
      <c r="AS198" s="250">
        <v>-258.68590857238945</v>
      </c>
      <c r="AT198" s="250">
        <v>-265.17148428265659</v>
      </c>
      <c r="AU198" s="250">
        <v>-273.99772486042144</v>
      </c>
      <c r="AV198" s="250">
        <v>-286.5495461620107</v>
      </c>
      <c r="AW198" s="250">
        <v>-297.62395464951885</v>
      </c>
      <c r="AX198" s="250">
        <v>-307.40880006219328</v>
      </c>
      <c r="AY198" s="250">
        <v>-320.95190951481118</v>
      </c>
      <c r="AZ198" s="250">
        <v>-333.64350752271548</v>
      </c>
      <c r="BA198" s="250">
        <v>-345.43123731736591</v>
      </c>
      <c r="BB198" s="250">
        <v>-356.88642230334852</v>
      </c>
      <c r="BC198" s="250">
        <v>-330.83194905210433</v>
      </c>
      <c r="BD198" s="250">
        <v>-370.90121864345178</v>
      </c>
      <c r="BE198" s="250">
        <v>-397.34188509751817</v>
      </c>
      <c r="BF198" s="250">
        <v>-408.26075765003759</v>
      </c>
      <c r="BG198" s="250">
        <v>-423.40995254572869</v>
      </c>
      <c r="BH198" s="250">
        <v>-437.77608993306234</v>
      </c>
      <c r="BI198" s="250">
        <v>-452.11890618777642</v>
      </c>
      <c r="BJ198" s="250">
        <v>-468.00505100025202</v>
      </c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</row>
    <row r="199" spans="1:94" ht="13.9" customHeight="1" x14ac:dyDescent="0.25">
      <c r="A199" s="5"/>
      <c r="B199" s="1" t="s">
        <v>904</v>
      </c>
      <c r="C199" s="1" t="s">
        <v>915</v>
      </c>
      <c r="D199" s="1" t="s">
        <v>974</v>
      </c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49">
        <v>80</v>
      </c>
      <c r="X199" s="249">
        <v>50</v>
      </c>
      <c r="Y199" s="250">
        <v>53.940164146402211</v>
      </c>
      <c r="Z199" s="250">
        <v>56.807649165226842</v>
      </c>
      <c r="AA199" s="250">
        <v>58.573262191590857</v>
      </c>
      <c r="AB199" s="250">
        <v>62.095127488731379</v>
      </c>
      <c r="AC199" s="250">
        <v>65.167993831420702</v>
      </c>
      <c r="AD199" s="250">
        <v>68.715958184394168</v>
      </c>
      <c r="AE199" s="250">
        <v>73.342947939919796</v>
      </c>
      <c r="AF199" s="250">
        <v>76.590178187535571</v>
      </c>
      <c r="AG199" s="250">
        <v>80.178996685657864</v>
      </c>
      <c r="AH199" s="250">
        <v>83.968674786725458</v>
      </c>
      <c r="AI199" s="250">
        <v>88.398930018039238</v>
      </c>
      <c r="AJ199" s="250">
        <v>91.465608742628362</v>
      </c>
      <c r="AK199" s="250">
        <v>95.911808989815768</v>
      </c>
      <c r="AL199" s="250">
        <v>101.16707996782434</v>
      </c>
      <c r="AM199" s="250">
        <v>106.48081600403619</v>
      </c>
      <c r="AN199" s="250">
        <v>112.72332938277711</v>
      </c>
      <c r="AO199" s="250">
        <v>118.03777937492357</v>
      </c>
      <c r="AP199" s="250">
        <v>124.30980293229629</v>
      </c>
      <c r="AQ199" s="250">
        <v>125.6081714636572</v>
      </c>
      <c r="AR199" s="250">
        <v>123.85794815410652</v>
      </c>
      <c r="AS199" s="250">
        <v>129.34295428619473</v>
      </c>
      <c r="AT199" s="250">
        <v>132.5857421413283</v>
      </c>
      <c r="AU199" s="250">
        <v>136.99886243021072</v>
      </c>
      <c r="AV199" s="250">
        <v>143.27477308100535</v>
      </c>
      <c r="AW199" s="250">
        <v>148.81197732475943</v>
      </c>
      <c r="AX199" s="250">
        <v>153.70440003109664</v>
      </c>
      <c r="AY199" s="250">
        <v>160.47595475740559</v>
      </c>
      <c r="AZ199" s="250">
        <v>166.82175376135774</v>
      </c>
      <c r="BA199" s="250">
        <v>172.71561865868296</v>
      </c>
      <c r="BB199" s="250">
        <v>178.44321115167426</v>
      </c>
      <c r="BC199" s="250">
        <v>165.41597452605217</v>
      </c>
      <c r="BD199" s="250">
        <v>185.45060932172589</v>
      </c>
      <c r="BE199" s="250">
        <v>198.67094254875909</v>
      </c>
      <c r="BF199" s="250">
        <v>204.13037882501879</v>
      </c>
      <c r="BG199" s="250">
        <v>211.70497627286434</v>
      </c>
      <c r="BH199" s="250">
        <v>218.88804496653117</v>
      </c>
      <c r="BI199" s="250">
        <v>226.05945309388821</v>
      </c>
      <c r="BJ199" s="250">
        <v>234.00252550012601</v>
      </c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</row>
    <row r="200" spans="1:94" ht="13.9" customHeight="1" x14ac:dyDescent="0.25">
      <c r="A200" s="5"/>
      <c r="B200" s="10" t="s">
        <v>904</v>
      </c>
      <c r="C200" s="10" t="s">
        <v>916</v>
      </c>
      <c r="D200" s="10" t="s">
        <v>741</v>
      </c>
      <c r="E200" s="256"/>
      <c r="F200" s="256"/>
      <c r="G200" s="256"/>
      <c r="H200" s="256"/>
      <c r="I200" s="256"/>
      <c r="J200" s="256"/>
      <c r="K200" s="256"/>
      <c r="L200" s="256"/>
      <c r="M200" s="256"/>
      <c r="N200" s="256"/>
      <c r="O200" s="256"/>
      <c r="P200" s="256"/>
      <c r="Q200" s="256"/>
      <c r="R200" s="256"/>
      <c r="S200" s="256"/>
      <c r="T200" s="256"/>
      <c r="U200" s="256"/>
      <c r="V200" s="256"/>
      <c r="W200" s="251">
        <v>-100</v>
      </c>
      <c r="X200" s="251">
        <v>-110</v>
      </c>
      <c r="Y200" s="252">
        <v>-118.66836112208487</v>
      </c>
      <c r="Z200" s="252">
        <v>-124.97682816349906</v>
      </c>
      <c r="AA200" s="252">
        <v>-128.8611768214999</v>
      </c>
      <c r="AB200" s="252">
        <v>-136.60928047520903</v>
      </c>
      <c r="AC200" s="252">
        <v>-143.36958642912555</v>
      </c>
      <c r="AD200" s="252">
        <v>-151.17510800566717</v>
      </c>
      <c r="AE200" s="252">
        <v>-161.35448546782354</v>
      </c>
      <c r="AF200" s="252">
        <v>-168.49839201257822</v>
      </c>
      <c r="AG200" s="252">
        <v>-176.39379270844725</v>
      </c>
      <c r="AH200" s="252">
        <v>-184.73108453079595</v>
      </c>
      <c r="AI200" s="252">
        <v>-194.47764603968628</v>
      </c>
      <c r="AJ200" s="252">
        <v>-201.22433923378236</v>
      </c>
      <c r="AK200" s="252">
        <v>-211.00597977759463</v>
      </c>
      <c r="AL200" s="252">
        <v>-222.56757592921349</v>
      </c>
      <c r="AM200" s="252">
        <v>-234.25779520887954</v>
      </c>
      <c r="AN200" s="252">
        <v>-247.99132464210959</v>
      </c>
      <c r="AO200" s="252">
        <v>-259.68311462483183</v>
      </c>
      <c r="AP200" s="252">
        <v>-273.48156645105178</v>
      </c>
      <c r="AQ200" s="252">
        <v>-276.33797722004579</v>
      </c>
      <c r="AR200" s="252">
        <v>-272.48748593903429</v>
      </c>
      <c r="AS200" s="252">
        <v>-284.55449942962832</v>
      </c>
      <c r="AT200" s="252">
        <v>-291.68863271092221</v>
      </c>
      <c r="AU200" s="252">
        <v>-301.39749734646358</v>
      </c>
      <c r="AV200" s="252">
        <v>-315.20450077821181</v>
      </c>
      <c r="AW200" s="252">
        <v>-327.38635011447076</v>
      </c>
      <c r="AX200" s="252">
        <v>-338.14968006841264</v>
      </c>
      <c r="AY200" s="252">
        <v>-353.04710046629231</v>
      </c>
      <c r="AZ200" s="252">
        <v>-367.00785827498709</v>
      </c>
      <c r="BA200" s="252">
        <v>-379.97436104910253</v>
      </c>
      <c r="BB200" s="252">
        <v>-392.57506453368342</v>
      </c>
      <c r="BC200" s="252">
        <v>-363.9151439573148</v>
      </c>
      <c r="BD200" s="252">
        <v>-407.99134050779696</v>
      </c>
      <c r="BE200" s="252">
        <v>-437.07607360727002</v>
      </c>
      <c r="BF200" s="252">
        <v>-449.08683341504138</v>
      </c>
      <c r="BG200" s="252">
        <v>-465.75094780030156</v>
      </c>
      <c r="BH200" s="252">
        <v>-481.55369892636861</v>
      </c>
      <c r="BI200" s="252">
        <v>-497.33079680655408</v>
      </c>
      <c r="BJ200" s="252">
        <v>-514.80555610027727</v>
      </c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</row>
    <row r="201" spans="1:94" ht="13.9" customHeight="1" x14ac:dyDescent="0.25">
      <c r="A201" s="5"/>
      <c r="B201" s="1" t="s">
        <v>917</v>
      </c>
      <c r="C201" s="1" t="s">
        <v>918</v>
      </c>
      <c r="D201" s="1" t="s">
        <v>725</v>
      </c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49">
        <v>160</v>
      </c>
      <c r="Y201" s="249">
        <v>200</v>
      </c>
      <c r="Z201" s="250">
        <v>210.63209600564736</v>
      </c>
      <c r="AA201" s="250">
        <v>217.17865756809223</v>
      </c>
      <c r="AB201" s="250">
        <v>230.23707276898637</v>
      </c>
      <c r="AC201" s="250">
        <v>241.63068415789158</v>
      </c>
      <c r="AD201" s="250">
        <v>254.78586975704448</v>
      </c>
      <c r="AE201" s="250">
        <v>271.9418789340549</v>
      </c>
      <c r="AF201" s="250">
        <v>283.98199894111411</v>
      </c>
      <c r="AG201" s="250">
        <v>297.28866403906102</v>
      </c>
      <c r="AH201" s="250">
        <v>311.34007882816621</v>
      </c>
      <c r="AI201" s="250">
        <v>327.76663333137225</v>
      </c>
      <c r="AJ201" s="250">
        <v>339.13730219424656</v>
      </c>
      <c r="AK201" s="250">
        <v>355.62297782222464</v>
      </c>
      <c r="AL201" s="250">
        <v>375.10853579622312</v>
      </c>
      <c r="AM201" s="250">
        <v>394.81087122771908</v>
      </c>
      <c r="AN201" s="250">
        <v>417.9569386434494</v>
      </c>
      <c r="AO201" s="250">
        <v>437.66192128948734</v>
      </c>
      <c r="AP201" s="250">
        <v>460.91740690628836</v>
      </c>
      <c r="AQ201" s="250">
        <v>465.73151361844788</v>
      </c>
      <c r="AR201" s="250">
        <v>459.24201423613124</v>
      </c>
      <c r="AS201" s="250">
        <v>479.57938702276573</v>
      </c>
      <c r="AT201" s="250">
        <v>491.60303547267455</v>
      </c>
      <c r="AU201" s="250">
        <v>507.96605682687186</v>
      </c>
      <c r="AV201" s="250">
        <v>531.23595505617948</v>
      </c>
      <c r="AW201" s="250">
        <v>551.76686863933139</v>
      </c>
      <c r="AX201" s="250">
        <v>569.90705335607936</v>
      </c>
      <c r="AY201" s="250">
        <v>595.01470674745531</v>
      </c>
      <c r="AZ201" s="250">
        <v>618.54373786693304</v>
      </c>
      <c r="BA201" s="250">
        <v>640.39708218130454</v>
      </c>
      <c r="BB201" s="250">
        <v>661.63391964233165</v>
      </c>
      <c r="BC201" s="250">
        <v>613.33137243367241</v>
      </c>
      <c r="BD201" s="250">
        <v>687.61603623742553</v>
      </c>
      <c r="BE201" s="250">
        <v>736.63454938525763</v>
      </c>
      <c r="BF201" s="250">
        <v>756.87711394787902</v>
      </c>
      <c r="BG201" s="250">
        <v>784.96229895876206</v>
      </c>
      <c r="BH201" s="250">
        <v>811.59576886875652</v>
      </c>
      <c r="BI201" s="250">
        <v>838.18600358844583</v>
      </c>
      <c r="BJ201" s="250">
        <v>867.63742455438512</v>
      </c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</row>
    <row r="202" spans="1:94" ht="13.9" customHeight="1" x14ac:dyDescent="0.25">
      <c r="A202" s="5"/>
      <c r="B202" s="1" t="s">
        <v>917</v>
      </c>
      <c r="C202" s="1" t="s">
        <v>919</v>
      </c>
      <c r="D202" s="1" t="s">
        <v>725</v>
      </c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49">
        <v>-80</v>
      </c>
      <c r="Y202" s="249">
        <v>-60</v>
      </c>
      <c r="Z202" s="250">
        <v>-63.189628801694212</v>
      </c>
      <c r="AA202" s="250">
        <v>-65.153597270427667</v>
      </c>
      <c r="AB202" s="250">
        <v>-69.071121830695915</v>
      </c>
      <c r="AC202" s="250">
        <v>-72.48920524736748</v>
      </c>
      <c r="AD202" s="250">
        <v>-76.43576092711335</v>
      </c>
      <c r="AE202" s="250">
        <v>-81.582563680216481</v>
      </c>
      <c r="AF202" s="250">
        <v>-85.194599682334243</v>
      </c>
      <c r="AG202" s="250">
        <v>-89.186599211718317</v>
      </c>
      <c r="AH202" s="250">
        <v>-93.402023648449884</v>
      </c>
      <c r="AI202" s="250">
        <v>-98.329989999411694</v>
      </c>
      <c r="AJ202" s="250">
        <v>-101.74119065827399</v>
      </c>
      <c r="AK202" s="250">
        <v>-106.68689334666742</v>
      </c>
      <c r="AL202" s="250">
        <v>-112.53256073886696</v>
      </c>
      <c r="AM202" s="250">
        <v>-118.44326136831576</v>
      </c>
      <c r="AN202" s="250">
        <v>-125.38708159303486</v>
      </c>
      <c r="AO202" s="250">
        <v>-131.29857638684624</v>
      </c>
      <c r="AP202" s="250">
        <v>-138.27522207188653</v>
      </c>
      <c r="AQ202" s="250">
        <v>-139.71945408553438</v>
      </c>
      <c r="AR202" s="250">
        <v>-137.77260427083939</v>
      </c>
      <c r="AS202" s="250">
        <v>-143.87381610682974</v>
      </c>
      <c r="AT202" s="250">
        <v>-147.48091064180238</v>
      </c>
      <c r="AU202" s="250">
        <v>-152.38981704806156</v>
      </c>
      <c r="AV202" s="250">
        <v>-159.37078651685385</v>
      </c>
      <c r="AW202" s="250">
        <v>-165.53006059179944</v>
      </c>
      <c r="AX202" s="250">
        <v>-170.97211600682385</v>
      </c>
      <c r="AY202" s="250">
        <v>-178.50441202423664</v>
      </c>
      <c r="AZ202" s="250">
        <v>-185.56312136007995</v>
      </c>
      <c r="BA202" s="250">
        <v>-192.11912465439138</v>
      </c>
      <c r="BB202" s="250">
        <v>-198.49017589269951</v>
      </c>
      <c r="BC202" s="250">
        <v>-183.99941173010174</v>
      </c>
      <c r="BD202" s="250">
        <v>-206.28481087122768</v>
      </c>
      <c r="BE202" s="250">
        <v>-220.99036481557732</v>
      </c>
      <c r="BF202" s="250">
        <v>-227.06313418436372</v>
      </c>
      <c r="BG202" s="250">
        <v>-235.48868968762864</v>
      </c>
      <c r="BH202" s="250">
        <v>-243.47873066062698</v>
      </c>
      <c r="BI202" s="250">
        <v>-251.45580107653379</v>
      </c>
      <c r="BJ202" s="250">
        <v>-260.29122736631558</v>
      </c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</row>
    <row r="203" spans="1:94" ht="13.9" customHeight="1" x14ac:dyDescent="0.25">
      <c r="A203" s="5"/>
      <c r="B203" s="1" t="s">
        <v>917</v>
      </c>
      <c r="C203" s="1" t="s">
        <v>920</v>
      </c>
      <c r="D203" s="1" t="s">
        <v>725</v>
      </c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49">
        <v>0</v>
      </c>
      <c r="Y203" s="249">
        <v>-185</v>
      </c>
      <c r="Z203" s="250">
        <v>-194.83468880522381</v>
      </c>
      <c r="AA203" s="250">
        <v>-200.89025825048532</v>
      </c>
      <c r="AB203" s="250">
        <v>-212.96929231131239</v>
      </c>
      <c r="AC203" s="250">
        <v>-223.50838284604973</v>
      </c>
      <c r="AD203" s="250">
        <v>-235.67692952526616</v>
      </c>
      <c r="AE203" s="250">
        <v>-251.54623801400081</v>
      </c>
      <c r="AF203" s="250">
        <v>-262.68334902053056</v>
      </c>
      <c r="AG203" s="250">
        <v>-274.99201423613147</v>
      </c>
      <c r="AH203" s="250">
        <v>-287.98957291605382</v>
      </c>
      <c r="AI203" s="250">
        <v>-303.18413583151943</v>
      </c>
      <c r="AJ203" s="250">
        <v>-313.70200452967816</v>
      </c>
      <c r="AK203" s="250">
        <v>-328.95125448555791</v>
      </c>
      <c r="AL203" s="250">
        <v>-346.97539561150649</v>
      </c>
      <c r="AM203" s="250">
        <v>-365.20005588564027</v>
      </c>
      <c r="AN203" s="250">
        <v>-386.61016824519083</v>
      </c>
      <c r="AO203" s="250">
        <v>-404.8372771927759</v>
      </c>
      <c r="AP203" s="250">
        <v>-426.34860138831687</v>
      </c>
      <c r="AQ203" s="250">
        <v>-430.80165009706445</v>
      </c>
      <c r="AR203" s="250">
        <v>-424.79886316842158</v>
      </c>
      <c r="AS203" s="250">
        <v>-443.61093299605847</v>
      </c>
      <c r="AT203" s="250">
        <v>-454.73280781222411</v>
      </c>
      <c r="AU203" s="250">
        <v>-469.86860256485659</v>
      </c>
      <c r="AV203" s="250">
        <v>-491.39325842696616</v>
      </c>
      <c r="AW203" s="250">
        <v>-510.38435349138172</v>
      </c>
      <c r="AX203" s="250">
        <v>-527.16402435437362</v>
      </c>
      <c r="AY203" s="250">
        <v>-550.38860374139631</v>
      </c>
      <c r="AZ203" s="250">
        <v>-572.15295752691316</v>
      </c>
      <c r="BA203" s="250">
        <v>-592.36730101770672</v>
      </c>
      <c r="BB203" s="250">
        <v>-612.01137566915679</v>
      </c>
      <c r="BC203" s="250">
        <v>-567.331519501147</v>
      </c>
      <c r="BD203" s="250">
        <v>-636.04483351961858</v>
      </c>
      <c r="BE203" s="250">
        <v>-681.3869581813633</v>
      </c>
      <c r="BF203" s="250">
        <v>-700.111330401788</v>
      </c>
      <c r="BG203" s="250">
        <v>-726.09012653685488</v>
      </c>
      <c r="BH203" s="250">
        <v>-750.72608620359983</v>
      </c>
      <c r="BI203" s="250">
        <v>-775.32205331931243</v>
      </c>
      <c r="BJ203" s="250">
        <v>-802.56461771280635</v>
      </c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</row>
    <row r="204" spans="1:94" ht="13.9" customHeight="1" x14ac:dyDescent="0.25">
      <c r="A204" s="5"/>
      <c r="B204" s="1" t="s">
        <v>917</v>
      </c>
      <c r="C204" s="1" t="s">
        <v>921</v>
      </c>
      <c r="D204" s="1" t="s">
        <v>736</v>
      </c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49">
        <v>-20</v>
      </c>
      <c r="Y204" s="249">
        <v>-80</v>
      </c>
      <c r="Z204" s="250">
        <v>-84.252838402258945</v>
      </c>
      <c r="AA204" s="250">
        <v>-86.871463027236885</v>
      </c>
      <c r="AB204" s="250">
        <v>-92.094829107594535</v>
      </c>
      <c r="AC204" s="250">
        <v>-96.65227366315662</v>
      </c>
      <c r="AD204" s="250">
        <v>-101.91434790281778</v>
      </c>
      <c r="AE204" s="250">
        <v>-108.77675157362195</v>
      </c>
      <c r="AF204" s="250">
        <v>-113.59279957644563</v>
      </c>
      <c r="AG204" s="250">
        <v>-118.9154656156244</v>
      </c>
      <c r="AH204" s="250">
        <v>-124.53603153126649</v>
      </c>
      <c r="AI204" s="250">
        <v>-131.10665333254892</v>
      </c>
      <c r="AJ204" s="250">
        <v>-135.65492087769863</v>
      </c>
      <c r="AK204" s="250">
        <v>-142.24919112888986</v>
      </c>
      <c r="AL204" s="250">
        <v>-150.04341431848925</v>
      </c>
      <c r="AM204" s="250">
        <v>-157.92434849108764</v>
      </c>
      <c r="AN204" s="250">
        <v>-167.18277545737976</v>
      </c>
      <c r="AO204" s="250">
        <v>-175.06476851579492</v>
      </c>
      <c r="AP204" s="250">
        <v>-184.36696276251533</v>
      </c>
      <c r="AQ204" s="250">
        <v>-186.29260544737915</v>
      </c>
      <c r="AR204" s="250">
        <v>-183.69680569445251</v>
      </c>
      <c r="AS204" s="250">
        <v>-191.83175480910631</v>
      </c>
      <c r="AT204" s="250">
        <v>-196.64121418906984</v>
      </c>
      <c r="AU204" s="250">
        <v>-203.18642273074875</v>
      </c>
      <c r="AV204" s="250">
        <v>-212.4943820224718</v>
      </c>
      <c r="AW204" s="250">
        <v>-220.70674745573257</v>
      </c>
      <c r="AX204" s="250">
        <v>-227.96282134243177</v>
      </c>
      <c r="AY204" s="250">
        <v>-238.00588269898213</v>
      </c>
      <c r="AZ204" s="250">
        <v>-247.41749514677321</v>
      </c>
      <c r="BA204" s="250">
        <v>-256.15883287252177</v>
      </c>
      <c r="BB204" s="250">
        <v>-264.65356785693257</v>
      </c>
      <c r="BC204" s="250">
        <v>-245.33254897346887</v>
      </c>
      <c r="BD204" s="250">
        <v>-275.04641449497012</v>
      </c>
      <c r="BE204" s="250">
        <v>-294.65381975410298</v>
      </c>
      <c r="BF204" s="250">
        <v>-302.75084557915153</v>
      </c>
      <c r="BG204" s="250">
        <v>-313.98491958350473</v>
      </c>
      <c r="BH204" s="250">
        <v>-324.63830754750251</v>
      </c>
      <c r="BI204" s="250">
        <v>-335.27440143537825</v>
      </c>
      <c r="BJ204" s="250">
        <v>-347.05496982175401</v>
      </c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</row>
    <row r="205" spans="1:94" ht="13.9" customHeight="1" x14ac:dyDescent="0.25">
      <c r="A205" s="5"/>
      <c r="B205" s="1" t="s">
        <v>917</v>
      </c>
      <c r="C205" s="1" t="s">
        <v>922</v>
      </c>
      <c r="D205" s="1" t="s">
        <v>725</v>
      </c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49">
        <v>310</v>
      </c>
      <c r="Y205" s="249">
        <v>440</v>
      </c>
      <c r="Z205" s="250">
        <v>463.39061121242418</v>
      </c>
      <c r="AA205" s="250">
        <v>477.79304664980287</v>
      </c>
      <c r="AB205" s="250">
        <v>506.52156009176997</v>
      </c>
      <c r="AC205" s="250">
        <v>531.58750514736141</v>
      </c>
      <c r="AD205" s="250">
        <v>560.52891346549779</v>
      </c>
      <c r="AE205" s="250">
        <v>598.27213365492071</v>
      </c>
      <c r="AF205" s="250">
        <v>624.76039767045097</v>
      </c>
      <c r="AG205" s="250">
        <v>654.03506088593417</v>
      </c>
      <c r="AH205" s="250">
        <v>684.94817342196563</v>
      </c>
      <c r="AI205" s="250">
        <v>721.08659332901891</v>
      </c>
      <c r="AJ205" s="250">
        <v>746.10206482734236</v>
      </c>
      <c r="AK205" s="250">
        <v>782.37055120889408</v>
      </c>
      <c r="AL205" s="250">
        <v>825.23877875169069</v>
      </c>
      <c r="AM205" s="250">
        <v>868.58391670098183</v>
      </c>
      <c r="AN205" s="250">
        <v>919.50526501558852</v>
      </c>
      <c r="AO205" s="250">
        <v>962.856226836872</v>
      </c>
      <c r="AP205" s="250">
        <v>1014.0182951938342</v>
      </c>
      <c r="AQ205" s="250">
        <v>1024.6093299605852</v>
      </c>
      <c r="AR205" s="250">
        <v>1010.3324313194887</v>
      </c>
      <c r="AS205" s="250">
        <v>1055.0746514500845</v>
      </c>
      <c r="AT205" s="250">
        <v>1081.5266780398838</v>
      </c>
      <c r="AU205" s="250">
        <v>1117.5253250191179</v>
      </c>
      <c r="AV205" s="250">
        <v>1168.7191011235946</v>
      </c>
      <c r="AW205" s="250">
        <v>1213.8871110065288</v>
      </c>
      <c r="AX205" s="250">
        <v>1253.7955173833743</v>
      </c>
      <c r="AY205" s="250">
        <v>1309.0323548444014</v>
      </c>
      <c r="AZ205" s="250">
        <v>1360.7962233072524</v>
      </c>
      <c r="BA205" s="250">
        <v>1408.8735807988696</v>
      </c>
      <c r="BB205" s="250">
        <v>1455.5946232131291</v>
      </c>
      <c r="BC205" s="250">
        <v>1349.3290193540788</v>
      </c>
      <c r="BD205" s="250">
        <v>1512.7552797223354</v>
      </c>
      <c r="BE205" s="250">
        <v>1620.5960086475661</v>
      </c>
      <c r="BF205" s="250">
        <v>1665.129650685333</v>
      </c>
      <c r="BG205" s="250">
        <v>1726.9170577092757</v>
      </c>
      <c r="BH205" s="250">
        <v>1785.5106915112635</v>
      </c>
      <c r="BI205" s="250">
        <v>1844.00920789458</v>
      </c>
      <c r="BJ205" s="250">
        <v>1908.8023340196464</v>
      </c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</row>
    <row r="206" spans="1:94" ht="13.9" customHeight="1" x14ac:dyDescent="0.25">
      <c r="A206" s="5"/>
      <c r="B206" s="1" t="s">
        <v>917</v>
      </c>
      <c r="C206" s="1" t="s">
        <v>923</v>
      </c>
      <c r="D206" s="1" t="s">
        <v>974</v>
      </c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49">
        <v>-65</v>
      </c>
      <c r="Y206" s="249">
        <v>-135</v>
      </c>
      <c r="Z206" s="250">
        <v>-142.17666480381197</v>
      </c>
      <c r="AA206" s="250">
        <v>-146.59559385846225</v>
      </c>
      <c r="AB206" s="250">
        <v>-155.41002411906581</v>
      </c>
      <c r="AC206" s="250">
        <v>-163.10071180657684</v>
      </c>
      <c r="AD206" s="250">
        <v>-171.98046208600505</v>
      </c>
      <c r="AE206" s="250">
        <v>-183.56076828048708</v>
      </c>
      <c r="AF206" s="250">
        <v>-191.68784928525204</v>
      </c>
      <c r="AG206" s="250">
        <v>-200.66984822636621</v>
      </c>
      <c r="AH206" s="250">
        <v>-210.15455320901222</v>
      </c>
      <c r="AI206" s="250">
        <v>-221.24247749867629</v>
      </c>
      <c r="AJ206" s="250">
        <v>-228.91767898111644</v>
      </c>
      <c r="AK206" s="250">
        <v>-240.04551003000165</v>
      </c>
      <c r="AL206" s="250">
        <v>-253.19826166245062</v>
      </c>
      <c r="AM206" s="250">
        <v>-266.49733807871041</v>
      </c>
      <c r="AN206" s="250">
        <v>-282.12093358432838</v>
      </c>
      <c r="AO206" s="250">
        <v>-295.42179687040397</v>
      </c>
      <c r="AP206" s="250">
        <v>-311.11924966174467</v>
      </c>
      <c r="AQ206" s="250">
        <v>-314.36877169245236</v>
      </c>
      <c r="AR206" s="250">
        <v>-309.98835960938862</v>
      </c>
      <c r="AS206" s="250">
        <v>-323.71608624036691</v>
      </c>
      <c r="AT206" s="250">
        <v>-331.83204894405537</v>
      </c>
      <c r="AU206" s="250">
        <v>-342.87708835813856</v>
      </c>
      <c r="AV206" s="250">
        <v>-358.5842696629212</v>
      </c>
      <c r="AW206" s="250">
        <v>-372.44263633154878</v>
      </c>
      <c r="AX206" s="250">
        <v>-384.68726101535367</v>
      </c>
      <c r="AY206" s="250">
        <v>-401.6349270545324</v>
      </c>
      <c r="AZ206" s="250">
        <v>-417.51702306017984</v>
      </c>
      <c r="BA206" s="250">
        <v>-432.26803047238059</v>
      </c>
      <c r="BB206" s="250">
        <v>-446.60289575857382</v>
      </c>
      <c r="BC206" s="250">
        <v>-413.99867639272884</v>
      </c>
      <c r="BD206" s="250">
        <v>-464.14082446026214</v>
      </c>
      <c r="BE206" s="250">
        <v>-497.22832083504881</v>
      </c>
      <c r="BF206" s="250">
        <v>-510.89205191481824</v>
      </c>
      <c r="BG206" s="250">
        <v>-529.84955179716428</v>
      </c>
      <c r="BH206" s="250">
        <v>-547.82714398641053</v>
      </c>
      <c r="BI206" s="250">
        <v>-565.7755524222008</v>
      </c>
      <c r="BJ206" s="250">
        <v>-585.65526157420982</v>
      </c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</row>
    <row r="207" spans="1:94" ht="13.9" customHeight="1" x14ac:dyDescent="0.25">
      <c r="A207" s="5"/>
      <c r="B207" s="1" t="s">
        <v>917</v>
      </c>
      <c r="C207" s="1" t="s">
        <v>924</v>
      </c>
      <c r="D207" s="1" t="s">
        <v>974</v>
      </c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49">
        <v>-385</v>
      </c>
      <c r="Y207" s="249">
        <v>-395</v>
      </c>
      <c r="Z207" s="250">
        <v>-415.99838961115353</v>
      </c>
      <c r="AA207" s="250">
        <v>-428.92784869698215</v>
      </c>
      <c r="AB207" s="250">
        <v>-454.71821871874806</v>
      </c>
      <c r="AC207" s="250">
        <v>-477.22060121183586</v>
      </c>
      <c r="AD207" s="250">
        <v>-503.20209277016284</v>
      </c>
      <c r="AE207" s="250">
        <v>-537.08521089475846</v>
      </c>
      <c r="AF207" s="250">
        <v>-560.86444790870041</v>
      </c>
      <c r="AG207" s="250">
        <v>-587.14511147714563</v>
      </c>
      <c r="AH207" s="250">
        <v>-614.89665568562839</v>
      </c>
      <c r="AI207" s="250">
        <v>-647.33910082946034</v>
      </c>
      <c r="AJ207" s="250">
        <v>-669.79617183363712</v>
      </c>
      <c r="AK207" s="250">
        <v>-702.35538119889384</v>
      </c>
      <c r="AL207" s="250">
        <v>-740.83935819754083</v>
      </c>
      <c r="AM207" s="250">
        <v>-779.75147067474541</v>
      </c>
      <c r="AN207" s="250">
        <v>-825.46495382081287</v>
      </c>
      <c r="AO207" s="250">
        <v>-864.38229454673774</v>
      </c>
      <c r="AP207" s="250">
        <v>-910.31187863991977</v>
      </c>
      <c r="AQ207" s="250">
        <v>-919.81973939643478</v>
      </c>
      <c r="AR207" s="250">
        <v>-907.00297811635949</v>
      </c>
      <c r="AS207" s="250">
        <v>-947.1692893699626</v>
      </c>
      <c r="AT207" s="250">
        <v>-970.91599505853253</v>
      </c>
      <c r="AU207" s="250">
        <v>-1003.2329622330722</v>
      </c>
      <c r="AV207" s="250">
        <v>-1049.1910112359546</v>
      </c>
      <c r="AW207" s="250">
        <v>-1089.7395655626797</v>
      </c>
      <c r="AX207" s="250">
        <v>-1125.5664303782569</v>
      </c>
      <c r="AY207" s="250">
        <v>-1175.1540458262243</v>
      </c>
      <c r="AZ207" s="250">
        <v>-1221.6238822871928</v>
      </c>
      <c r="BA207" s="250">
        <v>-1264.7842373080764</v>
      </c>
      <c r="BB207" s="250">
        <v>-1306.7269912936049</v>
      </c>
      <c r="BC207" s="250">
        <v>-1211.3294605565029</v>
      </c>
      <c r="BD207" s="250">
        <v>-1358.0416715689153</v>
      </c>
      <c r="BE207" s="250">
        <v>-1454.8532350358837</v>
      </c>
      <c r="BF207" s="250">
        <v>-1494.8323000470609</v>
      </c>
      <c r="BG207" s="250">
        <v>-1550.3005404435551</v>
      </c>
      <c r="BH207" s="250">
        <v>-1602.9016435157941</v>
      </c>
      <c r="BI207" s="250">
        <v>-1655.4173570871806</v>
      </c>
      <c r="BJ207" s="250">
        <v>-1713.5839134949108</v>
      </c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</row>
    <row r="208" spans="1:94" ht="13.9" customHeight="1" x14ac:dyDescent="0.25">
      <c r="A208" s="5"/>
      <c r="B208" s="1" t="s">
        <v>917</v>
      </c>
      <c r="C208" s="1" t="s">
        <v>925</v>
      </c>
      <c r="D208" s="1" t="s">
        <v>974</v>
      </c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49">
        <v>-95</v>
      </c>
      <c r="Y208" s="249">
        <v>-105</v>
      </c>
      <c r="Z208" s="250">
        <v>-110.58185040296486</v>
      </c>
      <c r="AA208" s="250">
        <v>-114.01879522324842</v>
      </c>
      <c r="AB208" s="250">
        <v>-120.87446320371784</v>
      </c>
      <c r="AC208" s="250">
        <v>-126.85610918289308</v>
      </c>
      <c r="AD208" s="250">
        <v>-133.76258162244835</v>
      </c>
      <c r="AE208" s="250">
        <v>-142.76948644037884</v>
      </c>
      <c r="AF208" s="250">
        <v>-149.09054944408493</v>
      </c>
      <c r="AG208" s="250">
        <v>-156.07654862050705</v>
      </c>
      <c r="AH208" s="250">
        <v>-163.45354138478729</v>
      </c>
      <c r="AI208" s="250">
        <v>-172.07748249897045</v>
      </c>
      <c r="AJ208" s="250">
        <v>-178.04708365197948</v>
      </c>
      <c r="AK208" s="250">
        <v>-186.70206335666796</v>
      </c>
      <c r="AL208" s="250">
        <v>-196.93198129301715</v>
      </c>
      <c r="AM208" s="250">
        <v>-207.27570739455254</v>
      </c>
      <c r="AN208" s="250">
        <v>-219.42739278781096</v>
      </c>
      <c r="AO208" s="250">
        <v>-229.77250867698086</v>
      </c>
      <c r="AP208" s="250">
        <v>-241.98163862580139</v>
      </c>
      <c r="AQ208" s="250">
        <v>-244.50904464968514</v>
      </c>
      <c r="AR208" s="250">
        <v>-241.1020574739689</v>
      </c>
      <c r="AS208" s="250">
        <v>-251.77917818695201</v>
      </c>
      <c r="AT208" s="250">
        <v>-258.09159362315415</v>
      </c>
      <c r="AU208" s="250">
        <v>-266.68217983410773</v>
      </c>
      <c r="AV208" s="250">
        <v>-278.89887640449422</v>
      </c>
      <c r="AW208" s="250">
        <v>-289.67760603564898</v>
      </c>
      <c r="AX208" s="250">
        <v>-299.20120301194169</v>
      </c>
      <c r="AY208" s="250">
        <v>-312.38272104241406</v>
      </c>
      <c r="AZ208" s="250">
        <v>-324.73546238013984</v>
      </c>
      <c r="BA208" s="250">
        <v>-336.20846814518484</v>
      </c>
      <c r="BB208" s="250">
        <v>-347.35780781222405</v>
      </c>
      <c r="BC208" s="250">
        <v>-321.99897052767795</v>
      </c>
      <c r="BD208" s="250">
        <v>-360.99841902464834</v>
      </c>
      <c r="BE208" s="250">
        <v>-386.7331384272602</v>
      </c>
      <c r="BF208" s="250">
        <v>-397.36048482263641</v>
      </c>
      <c r="BG208" s="250">
        <v>-412.10520695335003</v>
      </c>
      <c r="BH208" s="250">
        <v>-426.08777865609716</v>
      </c>
      <c r="BI208" s="250">
        <v>-440.04765188393407</v>
      </c>
      <c r="BJ208" s="250">
        <v>-455.50964789105223</v>
      </c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</row>
    <row r="209" spans="1:94" ht="13.9" customHeight="1" x14ac:dyDescent="0.25">
      <c r="A209" s="5"/>
      <c r="B209" s="1" t="s">
        <v>917</v>
      </c>
      <c r="C209" s="1" t="s">
        <v>903</v>
      </c>
      <c r="D209" s="1" t="s">
        <v>737</v>
      </c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49">
        <v>-235</v>
      </c>
      <c r="Y209" s="249">
        <v>-250</v>
      </c>
      <c r="Z209" s="250">
        <v>-263.29012000705922</v>
      </c>
      <c r="AA209" s="250">
        <v>-271.4733219601153</v>
      </c>
      <c r="AB209" s="250">
        <v>-287.796340961233</v>
      </c>
      <c r="AC209" s="250">
        <v>-302.03835519736452</v>
      </c>
      <c r="AD209" s="250">
        <v>-318.48233719630565</v>
      </c>
      <c r="AE209" s="250">
        <v>-339.92734866756871</v>
      </c>
      <c r="AF209" s="250">
        <v>-354.97749867639271</v>
      </c>
      <c r="AG209" s="250">
        <v>-371.61083004882636</v>
      </c>
      <c r="AH209" s="250">
        <v>-389.17509853520789</v>
      </c>
      <c r="AI209" s="250">
        <v>-409.70829166421544</v>
      </c>
      <c r="AJ209" s="250">
        <v>-423.92162774280831</v>
      </c>
      <c r="AK209" s="250">
        <v>-444.5287222777809</v>
      </c>
      <c r="AL209" s="250">
        <v>-468.88566974527896</v>
      </c>
      <c r="AM209" s="250">
        <v>-493.51358903464893</v>
      </c>
      <c r="AN209" s="250">
        <v>-522.44617330431186</v>
      </c>
      <c r="AO209" s="250">
        <v>-547.07740161185927</v>
      </c>
      <c r="AP209" s="250">
        <v>-576.1467586328605</v>
      </c>
      <c r="AQ209" s="250">
        <v>-582.16439202305992</v>
      </c>
      <c r="AR209" s="250">
        <v>-574.05251779516414</v>
      </c>
      <c r="AS209" s="250">
        <v>-599.47423377845723</v>
      </c>
      <c r="AT209" s="250">
        <v>-614.50379434084323</v>
      </c>
      <c r="AU209" s="250">
        <v>-634.95757103358983</v>
      </c>
      <c r="AV209" s="250">
        <v>-664.04494382022438</v>
      </c>
      <c r="AW209" s="250">
        <v>-689.70858579916433</v>
      </c>
      <c r="AX209" s="250">
        <v>-712.38381669509931</v>
      </c>
      <c r="AY209" s="250">
        <v>-743.76838343431928</v>
      </c>
      <c r="AZ209" s="250">
        <v>-773.17967233366642</v>
      </c>
      <c r="BA209" s="250">
        <v>-800.49635272663079</v>
      </c>
      <c r="BB209" s="250">
        <v>-827.04239955291462</v>
      </c>
      <c r="BC209" s="250">
        <v>-766.66421554209057</v>
      </c>
      <c r="BD209" s="250">
        <v>-859.52004529678197</v>
      </c>
      <c r="BE209" s="250">
        <v>-920.79318673157218</v>
      </c>
      <c r="BF209" s="250">
        <v>-946.09639243484889</v>
      </c>
      <c r="BG209" s="250">
        <v>-981.20287369845278</v>
      </c>
      <c r="BH209" s="250">
        <v>-1014.4947110859459</v>
      </c>
      <c r="BI209" s="250">
        <v>-1047.7325044855577</v>
      </c>
      <c r="BJ209" s="250">
        <v>-1084.5467806929819</v>
      </c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</row>
    <row r="210" spans="1:94" ht="13.9" customHeight="1" x14ac:dyDescent="0.25">
      <c r="A210" s="5"/>
      <c r="B210" s="1" t="s">
        <v>917</v>
      </c>
      <c r="C210" s="1" t="s">
        <v>926</v>
      </c>
      <c r="D210" s="1" t="s">
        <v>777</v>
      </c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49">
        <v>-65</v>
      </c>
      <c r="Y210" s="249">
        <v>-70</v>
      </c>
      <c r="Z210" s="250">
        <v>-73.721233601976579</v>
      </c>
      <c r="AA210" s="250">
        <v>-76.012530148832283</v>
      </c>
      <c r="AB210" s="250">
        <v>-80.582975469145239</v>
      </c>
      <c r="AC210" s="250">
        <v>-84.570739455262071</v>
      </c>
      <c r="AD210" s="250">
        <v>-89.175054414965587</v>
      </c>
      <c r="AE210" s="250">
        <v>-95.179657626919237</v>
      </c>
      <c r="AF210" s="250">
        <v>-99.393699629389957</v>
      </c>
      <c r="AG210" s="250">
        <v>-104.05103241367138</v>
      </c>
      <c r="AH210" s="250">
        <v>-108.9690275898582</v>
      </c>
      <c r="AI210" s="250">
        <v>-114.71832166598031</v>
      </c>
      <c r="AJ210" s="250">
        <v>-118.69805576798632</v>
      </c>
      <c r="AK210" s="250">
        <v>-124.46804223777865</v>
      </c>
      <c r="AL210" s="250">
        <v>-131.28798752867812</v>
      </c>
      <c r="AM210" s="250">
        <v>-138.18380492970169</v>
      </c>
      <c r="AN210" s="250">
        <v>-146.28492852520731</v>
      </c>
      <c r="AO210" s="250">
        <v>-153.18167245132059</v>
      </c>
      <c r="AP210" s="250">
        <v>-161.32109241720096</v>
      </c>
      <c r="AQ210" s="250">
        <v>-163.00602976645681</v>
      </c>
      <c r="AR210" s="250">
        <v>-160.73470498264598</v>
      </c>
      <c r="AS210" s="250">
        <v>-167.85278545796805</v>
      </c>
      <c r="AT210" s="250">
        <v>-172.06106241543614</v>
      </c>
      <c r="AU210" s="250">
        <v>-177.78811988940518</v>
      </c>
      <c r="AV210" s="250">
        <v>-185.93258426966284</v>
      </c>
      <c r="AW210" s="250">
        <v>-193.11840402376603</v>
      </c>
      <c r="AX210" s="250">
        <v>-199.46746867462784</v>
      </c>
      <c r="AY210" s="250">
        <v>-208.2551473616094</v>
      </c>
      <c r="AZ210" s="250">
        <v>-216.4903082534266</v>
      </c>
      <c r="BA210" s="250">
        <v>-224.13897876345661</v>
      </c>
      <c r="BB210" s="250">
        <v>-231.57187187481608</v>
      </c>
      <c r="BC210" s="250">
        <v>-214.66598035178535</v>
      </c>
      <c r="BD210" s="250">
        <v>-240.66561268309894</v>
      </c>
      <c r="BE210" s="250">
        <v>-257.82209228484021</v>
      </c>
      <c r="BF210" s="250">
        <v>-264.90698988175768</v>
      </c>
      <c r="BG210" s="250">
        <v>-274.73680463556678</v>
      </c>
      <c r="BH210" s="250">
        <v>-284.05851910406489</v>
      </c>
      <c r="BI210" s="250">
        <v>-293.36510125595618</v>
      </c>
      <c r="BJ210" s="250">
        <v>-303.67309859403497</v>
      </c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</row>
    <row r="211" spans="1:94" ht="13.9" customHeight="1" x14ac:dyDescent="0.25">
      <c r="A211" s="5"/>
      <c r="B211" s="1" t="s">
        <v>917</v>
      </c>
      <c r="C211" s="1" t="s">
        <v>900</v>
      </c>
      <c r="D211" s="1" t="s">
        <v>777</v>
      </c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49">
        <v>-140</v>
      </c>
      <c r="Y211" s="249">
        <v>-155</v>
      </c>
      <c r="Z211" s="250">
        <v>-163.23987440437671</v>
      </c>
      <c r="AA211" s="250">
        <v>-168.31345961527148</v>
      </c>
      <c r="AB211" s="250">
        <v>-178.43373139596443</v>
      </c>
      <c r="AC211" s="250">
        <v>-187.26378022236597</v>
      </c>
      <c r="AD211" s="250">
        <v>-197.45904906170946</v>
      </c>
      <c r="AE211" s="250">
        <v>-210.75495617389254</v>
      </c>
      <c r="AF211" s="250">
        <v>-220.08604917936341</v>
      </c>
      <c r="AG211" s="250">
        <v>-230.39871463027228</v>
      </c>
      <c r="AH211" s="250">
        <v>-241.28856109182883</v>
      </c>
      <c r="AI211" s="250">
        <v>-254.0191408318135</v>
      </c>
      <c r="AJ211" s="250">
        <v>-262.83140920054109</v>
      </c>
      <c r="AK211" s="250">
        <v>-275.60780781222411</v>
      </c>
      <c r="AL211" s="250">
        <v>-290.70911524207293</v>
      </c>
      <c r="AM211" s="250">
        <v>-305.97842520148231</v>
      </c>
      <c r="AN211" s="250">
        <v>-323.9166274486733</v>
      </c>
      <c r="AO211" s="250">
        <v>-339.18798899935268</v>
      </c>
      <c r="AP211" s="250">
        <v>-357.21099035237347</v>
      </c>
      <c r="AQ211" s="250">
        <v>-360.94192305429709</v>
      </c>
      <c r="AR211" s="250">
        <v>-355.91256103300174</v>
      </c>
      <c r="AS211" s="250">
        <v>-371.67402494264348</v>
      </c>
      <c r="AT211" s="250">
        <v>-380.99235249132283</v>
      </c>
      <c r="AU211" s="250">
        <v>-393.67369404082575</v>
      </c>
      <c r="AV211" s="250">
        <v>-411.70786516853917</v>
      </c>
      <c r="AW211" s="250">
        <v>-427.61932319548197</v>
      </c>
      <c r="AX211" s="250">
        <v>-441.6779663509617</v>
      </c>
      <c r="AY211" s="250">
        <v>-461.13639772927803</v>
      </c>
      <c r="AZ211" s="250">
        <v>-479.37139684687327</v>
      </c>
      <c r="BA211" s="250">
        <v>-496.30773869051114</v>
      </c>
      <c r="BB211" s="250">
        <v>-512.76628772280708</v>
      </c>
      <c r="BC211" s="250">
        <v>-475.33181363609617</v>
      </c>
      <c r="BD211" s="250">
        <v>-532.90242808400478</v>
      </c>
      <c r="BE211" s="250">
        <v>-570.89177577357464</v>
      </c>
      <c r="BF211" s="250">
        <v>-586.57976330960616</v>
      </c>
      <c r="BG211" s="250">
        <v>-608.34578169304052</v>
      </c>
      <c r="BH211" s="250">
        <v>-628.98672087328623</v>
      </c>
      <c r="BI211" s="250">
        <v>-649.59415278104552</v>
      </c>
      <c r="BJ211" s="250">
        <v>-672.41900402964848</v>
      </c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</row>
    <row r="212" spans="1:94" ht="13.9" customHeight="1" x14ac:dyDescent="0.25">
      <c r="A212" s="5"/>
      <c r="B212" s="1" t="s">
        <v>917</v>
      </c>
      <c r="C212" s="1" t="s">
        <v>927</v>
      </c>
      <c r="D212" s="1" t="s">
        <v>777</v>
      </c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49">
        <v>-45</v>
      </c>
      <c r="Y212" s="249">
        <v>-50</v>
      </c>
      <c r="Z212" s="250">
        <v>-52.658024001411839</v>
      </c>
      <c r="AA212" s="250">
        <v>-54.294664392023058</v>
      </c>
      <c r="AB212" s="250">
        <v>-57.559268192246591</v>
      </c>
      <c r="AC212" s="250">
        <v>-60.407671039472895</v>
      </c>
      <c r="AD212" s="250">
        <v>-63.69646743926112</v>
      </c>
      <c r="AE212" s="250">
        <v>-67.985469733513725</v>
      </c>
      <c r="AF212" s="250">
        <v>-70.995499735278528</v>
      </c>
      <c r="AG212" s="250">
        <v>-74.322166009765255</v>
      </c>
      <c r="AH212" s="250">
        <v>-77.835019707041553</v>
      </c>
      <c r="AI212" s="250">
        <v>-81.941658332843062</v>
      </c>
      <c r="AJ212" s="250">
        <v>-84.78432554856164</v>
      </c>
      <c r="AK212" s="250">
        <v>-88.90574445555616</v>
      </c>
      <c r="AL212" s="250">
        <v>-93.777133949055781</v>
      </c>
      <c r="AM212" s="250">
        <v>-98.702717806929769</v>
      </c>
      <c r="AN212" s="250">
        <v>-104.48923466086235</v>
      </c>
      <c r="AO212" s="250">
        <v>-109.41548032237183</v>
      </c>
      <c r="AP212" s="250">
        <v>-115.22935172657209</v>
      </c>
      <c r="AQ212" s="250">
        <v>-116.43287840461197</v>
      </c>
      <c r="AR212" s="250">
        <v>-114.81050355903281</v>
      </c>
      <c r="AS212" s="250">
        <v>-119.89484675569143</v>
      </c>
      <c r="AT212" s="250">
        <v>-122.90075886816864</v>
      </c>
      <c r="AU212" s="250">
        <v>-126.99151420671797</v>
      </c>
      <c r="AV212" s="250">
        <v>-132.80898876404487</v>
      </c>
      <c r="AW212" s="250">
        <v>-137.94171715983285</v>
      </c>
      <c r="AX212" s="250">
        <v>-142.47676333901984</v>
      </c>
      <c r="AY212" s="250">
        <v>-148.75367668686383</v>
      </c>
      <c r="AZ212" s="250">
        <v>-154.63593446673326</v>
      </c>
      <c r="BA212" s="250">
        <v>-160.09927054532614</v>
      </c>
      <c r="BB212" s="250">
        <v>-165.40847991058291</v>
      </c>
      <c r="BC212" s="250">
        <v>-153.3328431084181</v>
      </c>
      <c r="BD212" s="250">
        <v>-171.90400905935638</v>
      </c>
      <c r="BE212" s="250">
        <v>-184.15863734631441</v>
      </c>
      <c r="BF212" s="250">
        <v>-189.21927848696976</v>
      </c>
      <c r="BG212" s="250">
        <v>-196.24057473969052</v>
      </c>
      <c r="BH212" s="250">
        <v>-202.89894221718913</v>
      </c>
      <c r="BI212" s="250">
        <v>-209.54650089711146</v>
      </c>
      <c r="BJ212" s="250">
        <v>-216.90935613859628</v>
      </c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</row>
    <row r="213" spans="1:94" ht="13.9" customHeight="1" x14ac:dyDescent="0.25">
      <c r="A213" s="5"/>
      <c r="B213" s="10" t="s">
        <v>917</v>
      </c>
      <c r="C213" s="10" t="s">
        <v>740</v>
      </c>
      <c r="D213" s="10" t="s">
        <v>741</v>
      </c>
      <c r="E213" s="256"/>
      <c r="F213" s="256"/>
      <c r="G213" s="256"/>
      <c r="H213" s="256"/>
      <c r="I213" s="256"/>
      <c r="J213" s="256"/>
      <c r="K213" s="256"/>
      <c r="L213" s="256"/>
      <c r="M213" s="256"/>
      <c r="N213" s="256"/>
      <c r="O213" s="256"/>
      <c r="P213" s="256"/>
      <c r="Q213" s="256"/>
      <c r="R213" s="256"/>
      <c r="S213" s="256"/>
      <c r="T213" s="256"/>
      <c r="U213" s="256"/>
      <c r="V213" s="256"/>
      <c r="W213" s="256"/>
      <c r="X213" s="251">
        <v>-150</v>
      </c>
      <c r="Y213" s="251">
        <v>-170</v>
      </c>
      <c r="Z213" s="252">
        <v>-179.03728160480026</v>
      </c>
      <c r="AA213" s="252">
        <v>-184.6018589328784</v>
      </c>
      <c r="AB213" s="252">
        <v>-195.70151185363841</v>
      </c>
      <c r="AC213" s="252">
        <v>-205.38608153420785</v>
      </c>
      <c r="AD213" s="252">
        <v>-216.56798929348781</v>
      </c>
      <c r="AE213" s="252">
        <v>-231.15059709394669</v>
      </c>
      <c r="AF213" s="252">
        <v>-241.384699099947</v>
      </c>
      <c r="AG213" s="252">
        <v>-252.69536443320189</v>
      </c>
      <c r="AH213" s="252">
        <v>-264.63906700394131</v>
      </c>
      <c r="AI213" s="252">
        <v>-278.60163833166644</v>
      </c>
      <c r="AJ213" s="252">
        <v>-288.2667068651096</v>
      </c>
      <c r="AK213" s="252">
        <v>-302.27953114889095</v>
      </c>
      <c r="AL213" s="252">
        <v>-318.84225542678962</v>
      </c>
      <c r="AM213" s="252">
        <v>-335.58924054356117</v>
      </c>
      <c r="AN213" s="252">
        <v>-355.26339784693192</v>
      </c>
      <c r="AO213" s="252">
        <v>-372.01263309606418</v>
      </c>
      <c r="AP213" s="252">
        <v>-391.77979587034503</v>
      </c>
      <c r="AQ213" s="252">
        <v>-395.87178657568063</v>
      </c>
      <c r="AR213" s="252">
        <v>-390.35571210071151</v>
      </c>
      <c r="AS213" s="252">
        <v>-407.6424789693508</v>
      </c>
      <c r="AT213" s="252">
        <v>-417.86258015177327</v>
      </c>
      <c r="AU213" s="252">
        <v>-431.77114830284097</v>
      </c>
      <c r="AV213" s="252">
        <v>-451.55056179775244</v>
      </c>
      <c r="AW213" s="252">
        <v>-469.00183834343159</v>
      </c>
      <c r="AX213" s="252">
        <v>-484.42099535266738</v>
      </c>
      <c r="AY213" s="252">
        <v>-505.76250073533691</v>
      </c>
      <c r="AZ213" s="252">
        <v>-525.76217718689293</v>
      </c>
      <c r="BA213" s="252">
        <v>-544.33751985410868</v>
      </c>
      <c r="BB213" s="252">
        <v>-562.38883169598171</v>
      </c>
      <c r="BC213" s="252">
        <v>-521.33166656862136</v>
      </c>
      <c r="BD213" s="252">
        <v>-584.47363080181151</v>
      </c>
      <c r="BE213" s="252">
        <v>-626.13936697746885</v>
      </c>
      <c r="BF213" s="252">
        <v>-643.34554685569697</v>
      </c>
      <c r="BG213" s="252">
        <v>-667.21795411494759</v>
      </c>
      <c r="BH213" s="252">
        <v>-689.85640353844292</v>
      </c>
      <c r="BI213" s="252">
        <v>-712.45810305017881</v>
      </c>
      <c r="BJ213" s="252">
        <v>-737.49181087122724</v>
      </c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</row>
    <row r="214" spans="1:94" ht="13.9" customHeight="1" x14ac:dyDescent="0.25">
      <c r="A214" s="5"/>
      <c r="B214" s="1" t="s">
        <v>928</v>
      </c>
      <c r="C214" s="1" t="s">
        <v>929</v>
      </c>
      <c r="D214" s="1" t="s">
        <v>725</v>
      </c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49">
        <v>220</v>
      </c>
      <c r="Z214" s="249">
        <v>400</v>
      </c>
      <c r="AA214" s="250">
        <v>412.43222032461631</v>
      </c>
      <c r="AB214" s="250">
        <v>437.23074903610768</v>
      </c>
      <c r="AC214" s="250">
        <v>458.86773903899831</v>
      </c>
      <c r="AD214" s="250">
        <v>483.85003917012398</v>
      </c>
      <c r="AE214" s="250">
        <v>516.43008656527581</v>
      </c>
      <c r="AF214" s="250">
        <v>539.29482605253111</v>
      </c>
      <c r="AG214" s="250">
        <v>564.56479269159479</v>
      </c>
      <c r="AH214" s="250">
        <v>591.24907311337529</v>
      </c>
      <c r="AI214" s="250">
        <v>622.4438526644758</v>
      </c>
      <c r="AJ214" s="250">
        <v>644.03727375936808</v>
      </c>
      <c r="AK214" s="250">
        <v>675.34432703492598</v>
      </c>
      <c r="AL214" s="250">
        <v>712.34829431914466</v>
      </c>
      <c r="AM214" s="250">
        <v>749.76393192637374</v>
      </c>
      <c r="AN214" s="250">
        <v>793.71937433930918</v>
      </c>
      <c r="AO214" s="250">
        <v>831.14003912823023</v>
      </c>
      <c r="AP214" s="250">
        <v>875.30327171777344</v>
      </c>
      <c r="AQ214" s="250">
        <v>884.44548091276806</v>
      </c>
      <c r="AR214" s="250">
        <v>872.12162428240413</v>
      </c>
      <c r="AS214" s="250">
        <v>910.74322691999873</v>
      </c>
      <c r="AT214" s="250">
        <v>933.57668616561421</v>
      </c>
      <c r="AU214" s="250">
        <v>964.65081335610387</v>
      </c>
      <c r="AV214" s="250">
        <v>1008.841416157082</v>
      </c>
      <c r="AW214" s="250">
        <v>1047.8305616339451</v>
      </c>
      <c r="AX214" s="250">
        <v>1082.2796034670789</v>
      </c>
      <c r="AY214" s="250">
        <v>1129.9601875138762</v>
      </c>
      <c r="AZ214" s="250">
        <v>1174.6428955449387</v>
      </c>
      <c r="BA214" s="250">
        <v>1216.1433975648883</v>
      </c>
      <c r="BB214" s="250">
        <v>1256.473124826317</v>
      </c>
      <c r="BC214" s="250">
        <v>1164.7443747931518</v>
      </c>
      <c r="BD214" s="250">
        <v>1305.8143545587452</v>
      </c>
      <c r="BE214" s="250">
        <v>1398.9027567109374</v>
      </c>
      <c r="BF214" s="250">
        <v>1437.3443141876833</v>
      </c>
      <c r="BG214" s="250">
        <v>1490.6793671895393</v>
      </c>
      <c r="BH214" s="250">
        <v>1541.2575467074043</v>
      </c>
      <c r="BI214" s="250">
        <v>1591.7536206181467</v>
      </c>
      <c r="BJ214" s="250">
        <v>1647.6832182900032</v>
      </c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</row>
    <row r="215" spans="1:94" ht="13.9" customHeight="1" x14ac:dyDescent="0.25">
      <c r="A215" s="5"/>
      <c r="B215" s="1" t="s">
        <v>928</v>
      </c>
      <c r="C215" s="1" t="s">
        <v>930</v>
      </c>
      <c r="D215" s="1" t="s">
        <v>725</v>
      </c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49">
        <v>160</v>
      </c>
      <c r="Z215" s="249">
        <v>200</v>
      </c>
      <c r="AA215" s="250">
        <v>206.21611016230815</v>
      </c>
      <c r="AB215" s="250">
        <v>218.61537451805384</v>
      </c>
      <c r="AC215" s="250">
        <v>229.43386951949915</v>
      </c>
      <c r="AD215" s="250">
        <v>241.92501958506199</v>
      </c>
      <c r="AE215" s="250">
        <v>258.21504328263791</v>
      </c>
      <c r="AF215" s="250">
        <v>269.64741302626555</v>
      </c>
      <c r="AG215" s="250">
        <v>282.28239634579739</v>
      </c>
      <c r="AH215" s="250">
        <v>295.62453655668764</v>
      </c>
      <c r="AI215" s="250">
        <v>311.2219263322379</v>
      </c>
      <c r="AJ215" s="250">
        <v>322.01863687968404</v>
      </c>
      <c r="AK215" s="250">
        <v>337.67216351746299</v>
      </c>
      <c r="AL215" s="250">
        <v>356.17414715957233</v>
      </c>
      <c r="AM215" s="250">
        <v>374.88196596318687</v>
      </c>
      <c r="AN215" s="250">
        <v>396.85968716965459</v>
      </c>
      <c r="AO215" s="250">
        <v>415.57001956411511</v>
      </c>
      <c r="AP215" s="250">
        <v>437.65163585888672</v>
      </c>
      <c r="AQ215" s="250">
        <v>442.22274045638403</v>
      </c>
      <c r="AR215" s="250">
        <v>436.06081214120206</v>
      </c>
      <c r="AS215" s="250">
        <v>455.37161345999937</v>
      </c>
      <c r="AT215" s="250">
        <v>466.7883430828071</v>
      </c>
      <c r="AU215" s="250">
        <v>482.32540667805193</v>
      </c>
      <c r="AV215" s="250">
        <v>504.420708078541</v>
      </c>
      <c r="AW215" s="250">
        <v>523.91528081697254</v>
      </c>
      <c r="AX215" s="250">
        <v>541.13980173353946</v>
      </c>
      <c r="AY215" s="250">
        <v>564.98009375693812</v>
      </c>
      <c r="AZ215" s="250">
        <v>587.32144777246936</v>
      </c>
      <c r="BA215" s="250">
        <v>608.07169878244417</v>
      </c>
      <c r="BB215" s="250">
        <v>628.23656241315848</v>
      </c>
      <c r="BC215" s="250">
        <v>582.3721873965759</v>
      </c>
      <c r="BD215" s="250">
        <v>652.9071772793726</v>
      </c>
      <c r="BE215" s="250">
        <v>699.45137835546871</v>
      </c>
      <c r="BF215" s="250">
        <v>718.67215709384163</v>
      </c>
      <c r="BG215" s="250">
        <v>745.33968359476967</v>
      </c>
      <c r="BH215" s="250">
        <v>770.62877335370217</v>
      </c>
      <c r="BI215" s="250">
        <v>795.87681030907333</v>
      </c>
      <c r="BJ215" s="250">
        <v>823.8416091450016</v>
      </c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</row>
    <row r="216" spans="1:94" ht="13.9" customHeight="1" x14ac:dyDescent="0.25">
      <c r="A216" s="5"/>
      <c r="B216" s="1" t="s">
        <v>928</v>
      </c>
      <c r="C216" s="1" t="s">
        <v>931</v>
      </c>
      <c r="D216" s="1" t="s">
        <v>737</v>
      </c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49">
        <v>75</v>
      </c>
      <c r="Z216" s="249">
        <v>85</v>
      </c>
      <c r="AA216" s="250">
        <v>87.641846818980966</v>
      </c>
      <c r="AB216" s="250">
        <v>92.911534170172885</v>
      </c>
      <c r="AC216" s="250">
        <v>97.509394545787146</v>
      </c>
      <c r="AD216" s="250">
        <v>102.81813332365135</v>
      </c>
      <c r="AE216" s="250">
        <v>109.74139339512112</v>
      </c>
      <c r="AF216" s="250">
        <v>114.60015053616287</v>
      </c>
      <c r="AG216" s="250">
        <v>119.97001844696391</v>
      </c>
      <c r="AH216" s="250">
        <v>125.64042803659225</v>
      </c>
      <c r="AI216" s="250">
        <v>132.26931869120111</v>
      </c>
      <c r="AJ216" s="250">
        <v>136.85792067386572</v>
      </c>
      <c r="AK216" s="250">
        <v>143.51066949492179</v>
      </c>
      <c r="AL216" s="250">
        <v>151.37401254281826</v>
      </c>
      <c r="AM216" s="250">
        <v>159.32483553435443</v>
      </c>
      <c r="AN216" s="250">
        <v>168.66536704710322</v>
      </c>
      <c r="AO216" s="250">
        <v>176.61725831474894</v>
      </c>
      <c r="AP216" s="250">
        <v>186.00194524002688</v>
      </c>
      <c r="AQ216" s="250">
        <v>187.94466469396323</v>
      </c>
      <c r="AR216" s="250">
        <v>185.32584516001089</v>
      </c>
      <c r="AS216" s="250">
        <v>193.53293572049975</v>
      </c>
      <c r="AT216" s="250">
        <v>198.38504581019305</v>
      </c>
      <c r="AU216" s="250">
        <v>204.98829783817209</v>
      </c>
      <c r="AV216" s="250">
        <v>214.37880093337992</v>
      </c>
      <c r="AW216" s="250">
        <v>222.66399434721333</v>
      </c>
      <c r="AX216" s="250">
        <v>229.98441573675427</v>
      </c>
      <c r="AY216" s="250">
        <v>240.11653984669871</v>
      </c>
      <c r="AZ216" s="250">
        <v>249.61161530329949</v>
      </c>
      <c r="BA216" s="250">
        <v>258.43047198253879</v>
      </c>
      <c r="BB216" s="250">
        <v>267.00053902559239</v>
      </c>
      <c r="BC216" s="250">
        <v>247.50817964354479</v>
      </c>
      <c r="BD216" s="250">
        <v>277.48555034373339</v>
      </c>
      <c r="BE216" s="250">
        <v>297.26683580107425</v>
      </c>
      <c r="BF216" s="250">
        <v>305.43566676488274</v>
      </c>
      <c r="BG216" s="250">
        <v>316.76936552777715</v>
      </c>
      <c r="BH216" s="250">
        <v>327.51722867532345</v>
      </c>
      <c r="BI216" s="250">
        <v>338.24764438135617</v>
      </c>
      <c r="BJ216" s="250">
        <v>350.13268388662573</v>
      </c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</row>
    <row r="217" spans="1:94" ht="13.9" customHeight="1" x14ac:dyDescent="0.25">
      <c r="A217" s="5"/>
      <c r="B217" s="1" t="s">
        <v>928</v>
      </c>
      <c r="C217" s="1" t="s">
        <v>932</v>
      </c>
      <c r="D217" s="1" t="s">
        <v>974</v>
      </c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49">
        <v>175</v>
      </c>
      <c r="Z217" s="249">
        <v>195</v>
      </c>
      <c r="AA217" s="250">
        <v>201.06070740825047</v>
      </c>
      <c r="AB217" s="250">
        <v>213.14999015510253</v>
      </c>
      <c r="AC217" s="250">
        <v>223.6980227815117</v>
      </c>
      <c r="AD217" s="250">
        <v>235.87689409543546</v>
      </c>
      <c r="AE217" s="250">
        <v>251.75966720057201</v>
      </c>
      <c r="AF217" s="250">
        <v>262.90622770060901</v>
      </c>
      <c r="AG217" s="250">
        <v>275.22533643715258</v>
      </c>
      <c r="AH217" s="250">
        <v>288.23392314277055</v>
      </c>
      <c r="AI217" s="250">
        <v>303.44137817393209</v>
      </c>
      <c r="AJ217" s="250">
        <v>313.96817095769211</v>
      </c>
      <c r="AK217" s="250">
        <v>329.23035942952657</v>
      </c>
      <c r="AL217" s="250">
        <v>347.26979348058319</v>
      </c>
      <c r="AM217" s="250">
        <v>365.50991681410738</v>
      </c>
      <c r="AN217" s="250">
        <v>386.93819499041342</v>
      </c>
      <c r="AO217" s="250">
        <v>405.18076907501245</v>
      </c>
      <c r="AP217" s="250">
        <v>426.71034496241481</v>
      </c>
      <c r="AQ217" s="250">
        <v>431.16717194497465</v>
      </c>
      <c r="AR217" s="250">
        <v>425.15929183767224</v>
      </c>
      <c r="AS217" s="250">
        <v>443.98732312349961</v>
      </c>
      <c r="AT217" s="250">
        <v>455.11863450573719</v>
      </c>
      <c r="AU217" s="250">
        <v>470.26727151110089</v>
      </c>
      <c r="AV217" s="250">
        <v>491.81019037657774</v>
      </c>
      <c r="AW217" s="250">
        <v>510.8173987965485</v>
      </c>
      <c r="AX217" s="250">
        <v>527.61130669020122</v>
      </c>
      <c r="AY217" s="250">
        <v>550.85559141301496</v>
      </c>
      <c r="AZ217" s="250">
        <v>572.63841157815796</v>
      </c>
      <c r="BA217" s="250">
        <v>592.86990631288336</v>
      </c>
      <c r="BB217" s="250">
        <v>612.53064835282987</v>
      </c>
      <c r="BC217" s="250">
        <v>567.81288271166181</v>
      </c>
      <c r="BD217" s="250">
        <v>636.58449784738866</v>
      </c>
      <c r="BE217" s="250">
        <v>681.9650938965824</v>
      </c>
      <c r="BF217" s="250">
        <v>700.70535316649602</v>
      </c>
      <c r="BG217" s="250">
        <v>726.70619150490086</v>
      </c>
      <c r="BH217" s="250">
        <v>751.36305401985999</v>
      </c>
      <c r="BI217" s="250">
        <v>775.97989005134684</v>
      </c>
      <c r="BJ217" s="250">
        <v>803.24556891637701</v>
      </c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</row>
    <row r="218" spans="1:94" ht="13.9" customHeight="1" x14ac:dyDescent="0.25">
      <c r="A218" s="5"/>
      <c r="B218" s="1" t="s">
        <v>928</v>
      </c>
      <c r="C218" s="1" t="s">
        <v>933</v>
      </c>
      <c r="D218" s="1" t="s">
        <v>741</v>
      </c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49">
        <v>-185</v>
      </c>
      <c r="Z218" s="249">
        <v>-190</v>
      </c>
      <c r="AA218" s="250">
        <v>-195.90530465419275</v>
      </c>
      <c r="AB218" s="250">
        <v>-207.68460579215116</v>
      </c>
      <c r="AC218" s="250">
        <v>-217.96217604352421</v>
      </c>
      <c r="AD218" s="250">
        <v>-229.8287686058089</v>
      </c>
      <c r="AE218" s="250">
        <v>-245.30429111850606</v>
      </c>
      <c r="AF218" s="250">
        <v>-256.16504237495235</v>
      </c>
      <c r="AG218" s="250">
        <v>-268.16827652850759</v>
      </c>
      <c r="AH218" s="250">
        <v>-280.84330972885334</v>
      </c>
      <c r="AI218" s="250">
        <v>-295.66083001562612</v>
      </c>
      <c r="AJ218" s="250">
        <v>-305.91770503569995</v>
      </c>
      <c r="AK218" s="250">
        <v>-320.78855534158998</v>
      </c>
      <c r="AL218" s="250">
        <v>-338.36543980159388</v>
      </c>
      <c r="AM218" s="250">
        <v>-356.13786766502767</v>
      </c>
      <c r="AN218" s="250">
        <v>-377.01670281117202</v>
      </c>
      <c r="AO218" s="250">
        <v>-394.79151858590956</v>
      </c>
      <c r="AP218" s="250">
        <v>-415.76905406594261</v>
      </c>
      <c r="AQ218" s="250">
        <v>-420.11160343356505</v>
      </c>
      <c r="AR218" s="250">
        <v>-414.25777153414219</v>
      </c>
      <c r="AS218" s="250">
        <v>-432.60303278699968</v>
      </c>
      <c r="AT218" s="250">
        <v>-443.44892592866705</v>
      </c>
      <c r="AU218" s="250">
        <v>-458.20913634414967</v>
      </c>
      <c r="AV218" s="250">
        <v>-479.19967267461431</v>
      </c>
      <c r="AW218" s="250">
        <v>-497.71951677612429</v>
      </c>
      <c r="AX218" s="250">
        <v>-514.08281164686287</v>
      </c>
      <c r="AY218" s="250">
        <v>-536.73108906909169</v>
      </c>
      <c r="AZ218" s="250">
        <v>-557.95537538384644</v>
      </c>
      <c r="BA218" s="250">
        <v>-577.66811384332254</v>
      </c>
      <c r="BB218" s="250">
        <v>-596.82473429250115</v>
      </c>
      <c r="BC218" s="250">
        <v>-553.25357802674762</v>
      </c>
      <c r="BD218" s="250">
        <v>-620.2618184154046</v>
      </c>
      <c r="BE218" s="250">
        <v>-664.47880943769587</v>
      </c>
      <c r="BF218" s="250">
        <v>-682.73854923915019</v>
      </c>
      <c r="BG218" s="250">
        <v>-708.07269941503182</v>
      </c>
      <c r="BH218" s="250">
        <v>-732.09733468601769</v>
      </c>
      <c r="BI218" s="250">
        <v>-756.08296979362035</v>
      </c>
      <c r="BJ218" s="250">
        <v>-782.64952868775231</v>
      </c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</row>
    <row r="219" spans="1:94" ht="13.9" customHeight="1" x14ac:dyDescent="0.25">
      <c r="A219" s="5"/>
      <c r="B219" s="1" t="s">
        <v>928</v>
      </c>
      <c r="C219" s="1" t="s">
        <v>934</v>
      </c>
      <c r="D219" s="1" t="s">
        <v>725</v>
      </c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49">
        <v>-20</v>
      </c>
      <c r="Z219" s="249">
        <v>-200</v>
      </c>
      <c r="AA219" s="250">
        <v>-206.21611016230815</v>
      </c>
      <c r="AB219" s="250">
        <v>-218.61537451805384</v>
      </c>
      <c r="AC219" s="250">
        <v>-229.43386951949915</v>
      </c>
      <c r="AD219" s="250">
        <v>-241.92501958506199</v>
      </c>
      <c r="AE219" s="250">
        <v>-258.21504328263791</v>
      </c>
      <c r="AF219" s="250">
        <v>-269.64741302626555</v>
      </c>
      <c r="AG219" s="250">
        <v>-282.28239634579739</v>
      </c>
      <c r="AH219" s="250">
        <v>-295.62453655668764</v>
      </c>
      <c r="AI219" s="250">
        <v>-311.2219263322379</v>
      </c>
      <c r="AJ219" s="250">
        <v>-322.01863687968404</v>
      </c>
      <c r="AK219" s="250">
        <v>-337.67216351746299</v>
      </c>
      <c r="AL219" s="250">
        <v>-356.17414715957233</v>
      </c>
      <c r="AM219" s="250">
        <v>-374.88196596318687</v>
      </c>
      <c r="AN219" s="250">
        <v>-396.85968716965459</v>
      </c>
      <c r="AO219" s="250">
        <v>-415.57001956411511</v>
      </c>
      <c r="AP219" s="250">
        <v>-437.65163585888672</v>
      </c>
      <c r="AQ219" s="250">
        <v>-442.22274045638403</v>
      </c>
      <c r="AR219" s="250">
        <v>-436.06081214120206</v>
      </c>
      <c r="AS219" s="250">
        <v>-455.37161345999937</v>
      </c>
      <c r="AT219" s="250">
        <v>-466.7883430828071</v>
      </c>
      <c r="AU219" s="250">
        <v>-482.32540667805193</v>
      </c>
      <c r="AV219" s="250">
        <v>-504.420708078541</v>
      </c>
      <c r="AW219" s="250">
        <v>-523.91528081697254</v>
      </c>
      <c r="AX219" s="250">
        <v>-541.13980173353946</v>
      </c>
      <c r="AY219" s="250">
        <v>-564.98009375693812</v>
      </c>
      <c r="AZ219" s="250">
        <v>-587.32144777246936</v>
      </c>
      <c r="BA219" s="250">
        <v>-608.07169878244417</v>
      </c>
      <c r="BB219" s="250">
        <v>-628.23656241315848</v>
      </c>
      <c r="BC219" s="250">
        <v>-582.3721873965759</v>
      </c>
      <c r="BD219" s="250">
        <v>-652.9071772793726</v>
      </c>
      <c r="BE219" s="250">
        <v>-699.45137835546871</v>
      </c>
      <c r="BF219" s="250">
        <v>-718.67215709384163</v>
      </c>
      <c r="BG219" s="250">
        <v>-745.33968359476967</v>
      </c>
      <c r="BH219" s="250">
        <v>-770.62877335370217</v>
      </c>
      <c r="BI219" s="250">
        <v>-795.87681030907333</v>
      </c>
      <c r="BJ219" s="250">
        <v>-823.8416091450016</v>
      </c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</row>
    <row r="220" spans="1:94" ht="13.9" customHeight="1" x14ac:dyDescent="0.25">
      <c r="A220" s="5"/>
      <c r="B220" s="1" t="s">
        <v>928</v>
      </c>
      <c r="C220" s="1" t="s">
        <v>935</v>
      </c>
      <c r="D220" s="1" t="s">
        <v>725</v>
      </c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49">
        <v>0</v>
      </c>
      <c r="Z220" s="249">
        <v>550</v>
      </c>
      <c r="AA220" s="250">
        <v>567.0943029463474</v>
      </c>
      <c r="AB220" s="250">
        <v>601.19227992464801</v>
      </c>
      <c r="AC220" s="250">
        <v>630.94314117862257</v>
      </c>
      <c r="AD220" s="250">
        <v>665.29380385892034</v>
      </c>
      <c r="AE220" s="250">
        <v>710.09136902725413</v>
      </c>
      <c r="AF220" s="250">
        <v>741.53038582223019</v>
      </c>
      <c r="AG220" s="250">
        <v>776.27658995094271</v>
      </c>
      <c r="AH220" s="250">
        <v>812.96747553089085</v>
      </c>
      <c r="AI220" s="250">
        <v>855.86029741365405</v>
      </c>
      <c r="AJ220" s="250">
        <v>885.55125141913095</v>
      </c>
      <c r="AK220" s="250">
        <v>928.59844967302308</v>
      </c>
      <c r="AL220" s="250">
        <v>979.47890468882372</v>
      </c>
      <c r="AM220" s="250">
        <v>1030.9254063987637</v>
      </c>
      <c r="AN220" s="250">
        <v>1091.36413971655</v>
      </c>
      <c r="AO220" s="250">
        <v>1142.8175538013165</v>
      </c>
      <c r="AP220" s="250">
        <v>1203.5419986119384</v>
      </c>
      <c r="AQ220" s="250">
        <v>1216.1125362550561</v>
      </c>
      <c r="AR220" s="250">
        <v>1199.1672333883057</v>
      </c>
      <c r="AS220" s="250">
        <v>1252.2719370149982</v>
      </c>
      <c r="AT220" s="250">
        <v>1283.6679434777195</v>
      </c>
      <c r="AU220" s="250">
        <v>1326.3948683646429</v>
      </c>
      <c r="AV220" s="250">
        <v>1387.1569472159879</v>
      </c>
      <c r="AW220" s="250">
        <v>1440.7670222466747</v>
      </c>
      <c r="AX220" s="250">
        <v>1488.1344547672338</v>
      </c>
      <c r="AY220" s="250">
        <v>1553.6952578315802</v>
      </c>
      <c r="AZ220" s="250">
        <v>1615.1339813742911</v>
      </c>
      <c r="BA220" s="250">
        <v>1672.1971716517219</v>
      </c>
      <c r="BB220" s="250">
        <v>1727.6505466361864</v>
      </c>
      <c r="BC220" s="250">
        <v>1601.5235153405843</v>
      </c>
      <c r="BD220" s="250">
        <v>1795.4947375182753</v>
      </c>
      <c r="BE220" s="250">
        <v>1923.4912904775395</v>
      </c>
      <c r="BF220" s="250">
        <v>1976.3484320080649</v>
      </c>
      <c r="BG220" s="250">
        <v>2049.684129885617</v>
      </c>
      <c r="BH220" s="250">
        <v>2119.2291267226815</v>
      </c>
      <c r="BI220" s="250">
        <v>2188.6612283499521</v>
      </c>
      <c r="BJ220" s="250">
        <v>2265.5644251487552</v>
      </c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</row>
    <row r="221" spans="1:94" ht="13.9" customHeight="1" x14ac:dyDescent="0.25">
      <c r="A221" s="5"/>
      <c r="B221" s="1" t="s">
        <v>928</v>
      </c>
      <c r="C221" s="1" t="s">
        <v>936</v>
      </c>
      <c r="D221" s="1" t="s">
        <v>736</v>
      </c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49">
        <v>5</v>
      </c>
      <c r="Z221" s="249">
        <v>-120</v>
      </c>
      <c r="AA221" s="250">
        <v>-123.72966609738489</v>
      </c>
      <c r="AB221" s="250">
        <v>-131.16922471083231</v>
      </c>
      <c r="AC221" s="250">
        <v>-137.66032171169951</v>
      </c>
      <c r="AD221" s="250">
        <v>-145.15501175103722</v>
      </c>
      <c r="AE221" s="250">
        <v>-154.9290259695828</v>
      </c>
      <c r="AF221" s="250">
        <v>-161.78844781575938</v>
      </c>
      <c r="AG221" s="250">
        <v>-169.3694378074785</v>
      </c>
      <c r="AH221" s="250">
        <v>-177.37472193401265</v>
      </c>
      <c r="AI221" s="250">
        <v>-186.73315579934282</v>
      </c>
      <c r="AJ221" s="250">
        <v>-193.2111821278105</v>
      </c>
      <c r="AK221" s="250">
        <v>-202.60329811047788</v>
      </c>
      <c r="AL221" s="250">
        <v>-213.70448829574349</v>
      </c>
      <c r="AM221" s="250">
        <v>-224.92917957791221</v>
      </c>
      <c r="AN221" s="250">
        <v>-238.11581230179286</v>
      </c>
      <c r="AO221" s="250">
        <v>-249.34201173846918</v>
      </c>
      <c r="AP221" s="250">
        <v>-262.59098151533215</v>
      </c>
      <c r="AQ221" s="250">
        <v>-265.33364427383054</v>
      </c>
      <c r="AR221" s="250">
        <v>-261.63648728472134</v>
      </c>
      <c r="AS221" s="250">
        <v>-273.22296807599974</v>
      </c>
      <c r="AT221" s="250">
        <v>-280.07300584968442</v>
      </c>
      <c r="AU221" s="250">
        <v>-289.39524400683132</v>
      </c>
      <c r="AV221" s="250">
        <v>-302.65242484712473</v>
      </c>
      <c r="AW221" s="250">
        <v>-314.34916849018367</v>
      </c>
      <c r="AX221" s="250">
        <v>-324.68388104012382</v>
      </c>
      <c r="AY221" s="250">
        <v>-338.98805625416304</v>
      </c>
      <c r="AZ221" s="250">
        <v>-352.39286866348181</v>
      </c>
      <c r="BA221" s="250">
        <v>-364.84301926946671</v>
      </c>
      <c r="BB221" s="250">
        <v>-376.94193744789533</v>
      </c>
      <c r="BC221" s="250">
        <v>-349.42331243794575</v>
      </c>
      <c r="BD221" s="250">
        <v>-391.74430636762384</v>
      </c>
      <c r="BE221" s="250">
        <v>-419.6708270132815</v>
      </c>
      <c r="BF221" s="250">
        <v>-431.20329425630524</v>
      </c>
      <c r="BG221" s="250">
        <v>-447.20381015686206</v>
      </c>
      <c r="BH221" s="250">
        <v>-462.37726401222153</v>
      </c>
      <c r="BI221" s="250">
        <v>-477.52608618544423</v>
      </c>
      <c r="BJ221" s="250">
        <v>-494.3049654870012</v>
      </c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</row>
    <row r="222" spans="1:94" ht="13.9" customHeight="1" x14ac:dyDescent="0.25">
      <c r="A222" s="5"/>
      <c r="B222" s="1" t="s">
        <v>928</v>
      </c>
      <c r="C222" s="1" t="s">
        <v>937</v>
      </c>
      <c r="D222" s="1" t="s">
        <v>2128</v>
      </c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49">
        <v>0</v>
      </c>
      <c r="Z222" s="249">
        <v>200</v>
      </c>
      <c r="AA222" s="250">
        <v>206.21611016230815</v>
      </c>
      <c r="AB222" s="250">
        <v>218.61537451805384</v>
      </c>
      <c r="AC222" s="250">
        <v>229.43386951949915</v>
      </c>
      <c r="AD222" s="250">
        <v>241.92501958506199</v>
      </c>
      <c r="AE222" s="250">
        <v>258.21504328263791</v>
      </c>
      <c r="AF222" s="250">
        <v>269.64741302626555</v>
      </c>
      <c r="AG222" s="250">
        <v>282.28239634579739</v>
      </c>
      <c r="AH222" s="250">
        <v>295.62453655668764</v>
      </c>
      <c r="AI222" s="250">
        <v>311.2219263322379</v>
      </c>
      <c r="AJ222" s="250">
        <v>322.01863687968404</v>
      </c>
      <c r="AK222" s="250">
        <v>337.67216351746299</v>
      </c>
      <c r="AL222" s="250">
        <v>356.17414715957233</v>
      </c>
      <c r="AM222" s="250">
        <v>374.88196596318687</v>
      </c>
      <c r="AN222" s="250">
        <v>396.85968716965459</v>
      </c>
      <c r="AO222" s="250">
        <v>415.57001956411511</v>
      </c>
      <c r="AP222" s="250">
        <v>437.65163585888672</v>
      </c>
      <c r="AQ222" s="250">
        <v>442.22274045638403</v>
      </c>
      <c r="AR222" s="250">
        <v>436.06081214120206</v>
      </c>
      <c r="AS222" s="250">
        <v>455.37161345999937</v>
      </c>
      <c r="AT222" s="250">
        <v>466.7883430828071</v>
      </c>
      <c r="AU222" s="250">
        <v>482.32540667805193</v>
      </c>
      <c r="AV222" s="250">
        <v>504.420708078541</v>
      </c>
      <c r="AW222" s="250">
        <v>523.91528081697254</v>
      </c>
      <c r="AX222" s="250">
        <v>541.13980173353946</v>
      </c>
      <c r="AY222" s="250">
        <v>564.98009375693812</v>
      </c>
      <c r="AZ222" s="250">
        <v>587.32144777246936</v>
      </c>
      <c r="BA222" s="250">
        <v>608.07169878244417</v>
      </c>
      <c r="BB222" s="250">
        <v>628.23656241315848</v>
      </c>
      <c r="BC222" s="250">
        <v>582.3721873965759</v>
      </c>
      <c r="BD222" s="250">
        <v>652.9071772793726</v>
      </c>
      <c r="BE222" s="250">
        <v>699.45137835546871</v>
      </c>
      <c r="BF222" s="250">
        <v>718.67215709384163</v>
      </c>
      <c r="BG222" s="250">
        <v>745.33968359476967</v>
      </c>
      <c r="BH222" s="250">
        <v>770.62877335370217</v>
      </c>
      <c r="BI222" s="250">
        <v>795.87681030907333</v>
      </c>
      <c r="BJ222" s="250">
        <v>823.8416091450016</v>
      </c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</row>
    <row r="223" spans="1:94" ht="13.9" customHeight="1" x14ac:dyDescent="0.25">
      <c r="A223" s="5"/>
      <c r="B223" s="1" t="s">
        <v>928</v>
      </c>
      <c r="C223" s="1" t="s">
        <v>938</v>
      </c>
      <c r="D223" s="1" t="s">
        <v>738</v>
      </c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49">
        <v>0</v>
      </c>
      <c r="Z223" s="249">
        <v>-150</v>
      </c>
      <c r="AA223" s="250">
        <v>-154.66208262173112</v>
      </c>
      <c r="AB223" s="250">
        <v>-163.96153088854038</v>
      </c>
      <c r="AC223" s="250">
        <v>-172.07540213962437</v>
      </c>
      <c r="AD223" s="250">
        <v>-181.44376468879651</v>
      </c>
      <c r="AE223" s="250">
        <v>-193.66128246197846</v>
      </c>
      <c r="AF223" s="250">
        <v>-202.23555976969919</v>
      </c>
      <c r="AG223" s="250">
        <v>-211.71179725934809</v>
      </c>
      <c r="AH223" s="250">
        <v>-221.71840241751576</v>
      </c>
      <c r="AI223" s="250">
        <v>-233.41644474917848</v>
      </c>
      <c r="AJ223" s="250">
        <v>-241.5139776597631</v>
      </c>
      <c r="AK223" s="250">
        <v>-253.25412263809733</v>
      </c>
      <c r="AL223" s="250">
        <v>-267.13061036967935</v>
      </c>
      <c r="AM223" s="250">
        <v>-281.16147447239024</v>
      </c>
      <c r="AN223" s="250">
        <v>-297.64476537724107</v>
      </c>
      <c r="AO223" s="250">
        <v>-311.67751467308648</v>
      </c>
      <c r="AP223" s="250">
        <v>-328.23872689416521</v>
      </c>
      <c r="AQ223" s="250">
        <v>-331.66705534228817</v>
      </c>
      <c r="AR223" s="250">
        <v>-327.04560910590169</v>
      </c>
      <c r="AS223" s="250">
        <v>-341.52871009499967</v>
      </c>
      <c r="AT223" s="250">
        <v>-350.09125731210548</v>
      </c>
      <c r="AU223" s="250">
        <v>-361.74405500853914</v>
      </c>
      <c r="AV223" s="250">
        <v>-378.31553105890595</v>
      </c>
      <c r="AW223" s="250">
        <v>-392.9364606127296</v>
      </c>
      <c r="AX223" s="250">
        <v>-405.85485130015479</v>
      </c>
      <c r="AY223" s="250">
        <v>-423.73507031770384</v>
      </c>
      <c r="AZ223" s="250">
        <v>-440.4910858293523</v>
      </c>
      <c r="BA223" s="250">
        <v>-456.05377408683341</v>
      </c>
      <c r="BB223" s="250">
        <v>-471.1774218098692</v>
      </c>
      <c r="BC223" s="250">
        <v>-436.77914054743223</v>
      </c>
      <c r="BD223" s="250">
        <v>-489.68038295952982</v>
      </c>
      <c r="BE223" s="250">
        <v>-524.58853376660193</v>
      </c>
      <c r="BF223" s="250">
        <v>-539.00411782038157</v>
      </c>
      <c r="BG223" s="250">
        <v>-559.00476269607759</v>
      </c>
      <c r="BH223" s="250">
        <v>-577.97158001527691</v>
      </c>
      <c r="BI223" s="250">
        <v>-596.90760773180523</v>
      </c>
      <c r="BJ223" s="250">
        <v>-617.88120685875151</v>
      </c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</row>
    <row r="224" spans="1:94" ht="13.9" customHeight="1" x14ac:dyDescent="0.25">
      <c r="A224" s="5"/>
      <c r="B224" s="1" t="s">
        <v>928</v>
      </c>
      <c r="C224" s="1" t="s">
        <v>939</v>
      </c>
      <c r="D224" s="1" t="s">
        <v>738</v>
      </c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49">
        <v>-35</v>
      </c>
      <c r="Z224" s="249">
        <v>-75</v>
      </c>
      <c r="AA224" s="250">
        <v>-77.331041310865558</v>
      </c>
      <c r="AB224" s="250">
        <v>-81.98076544427019</v>
      </c>
      <c r="AC224" s="250">
        <v>-86.037701069812186</v>
      </c>
      <c r="AD224" s="250">
        <v>-90.721882344398253</v>
      </c>
      <c r="AE224" s="250">
        <v>-96.830641230989229</v>
      </c>
      <c r="AF224" s="250">
        <v>-101.1177798848496</v>
      </c>
      <c r="AG224" s="250">
        <v>-105.85589862967404</v>
      </c>
      <c r="AH224" s="250">
        <v>-110.85920120875788</v>
      </c>
      <c r="AI224" s="250">
        <v>-116.70822237458924</v>
      </c>
      <c r="AJ224" s="250">
        <v>-120.75698882988155</v>
      </c>
      <c r="AK224" s="250">
        <v>-126.62706131904866</v>
      </c>
      <c r="AL224" s="250">
        <v>-133.56530518483967</v>
      </c>
      <c r="AM224" s="250">
        <v>-140.58073723619512</v>
      </c>
      <c r="AN224" s="250">
        <v>-148.82238268862054</v>
      </c>
      <c r="AO224" s="250">
        <v>-155.83875733654324</v>
      </c>
      <c r="AP224" s="250">
        <v>-164.11936344708261</v>
      </c>
      <c r="AQ224" s="250">
        <v>-165.83352767114408</v>
      </c>
      <c r="AR224" s="250">
        <v>-163.52280455295084</v>
      </c>
      <c r="AS224" s="250">
        <v>-170.76435504749983</v>
      </c>
      <c r="AT224" s="250">
        <v>-175.04562865605274</v>
      </c>
      <c r="AU224" s="250">
        <v>-180.87202750426957</v>
      </c>
      <c r="AV224" s="250">
        <v>-189.15776552945297</v>
      </c>
      <c r="AW224" s="250">
        <v>-196.4682303063648</v>
      </c>
      <c r="AX224" s="250">
        <v>-202.9274256500774</v>
      </c>
      <c r="AY224" s="250">
        <v>-211.86753515885192</v>
      </c>
      <c r="AZ224" s="250">
        <v>-220.24554291467615</v>
      </c>
      <c r="BA224" s="250">
        <v>-228.02688704341671</v>
      </c>
      <c r="BB224" s="250">
        <v>-235.5887109049346</v>
      </c>
      <c r="BC224" s="250">
        <v>-218.38957027371612</v>
      </c>
      <c r="BD224" s="250">
        <v>-244.84019147976491</v>
      </c>
      <c r="BE224" s="250">
        <v>-262.29426688330096</v>
      </c>
      <c r="BF224" s="250">
        <v>-269.50205891019078</v>
      </c>
      <c r="BG224" s="250">
        <v>-279.5023813480388</v>
      </c>
      <c r="BH224" s="250">
        <v>-288.98579000763846</v>
      </c>
      <c r="BI224" s="250">
        <v>-298.45380386590261</v>
      </c>
      <c r="BJ224" s="250">
        <v>-308.94060342937576</v>
      </c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</row>
    <row r="225" spans="1:94" ht="13.9" customHeight="1" x14ac:dyDescent="0.25">
      <c r="A225" s="5"/>
      <c r="B225" s="10" t="s">
        <v>928</v>
      </c>
      <c r="C225" s="10" t="s">
        <v>878</v>
      </c>
      <c r="D225" s="10" t="s">
        <v>731</v>
      </c>
      <c r="E225" s="256"/>
      <c r="F225" s="256"/>
      <c r="G225" s="256"/>
      <c r="H225" s="256"/>
      <c r="I225" s="256"/>
      <c r="J225" s="256"/>
      <c r="K225" s="256"/>
      <c r="L225" s="256"/>
      <c r="M225" s="256"/>
      <c r="N225" s="256"/>
      <c r="O225" s="256"/>
      <c r="P225" s="256"/>
      <c r="Q225" s="256"/>
      <c r="R225" s="256"/>
      <c r="S225" s="256"/>
      <c r="T225" s="256"/>
      <c r="U225" s="256"/>
      <c r="V225" s="256"/>
      <c r="W225" s="256"/>
      <c r="X225" s="256"/>
      <c r="Y225" s="251">
        <v>70</v>
      </c>
      <c r="Z225" s="251">
        <v>115</v>
      </c>
      <c r="AA225" s="252">
        <v>118.57426334332719</v>
      </c>
      <c r="AB225" s="252">
        <v>125.70384034788096</v>
      </c>
      <c r="AC225" s="252">
        <v>131.92447497371202</v>
      </c>
      <c r="AD225" s="252">
        <v>139.10688626141066</v>
      </c>
      <c r="AE225" s="252">
        <v>148.47364988751684</v>
      </c>
      <c r="AF225" s="252">
        <v>155.04726249010275</v>
      </c>
      <c r="AG225" s="252">
        <v>162.31237789883357</v>
      </c>
      <c r="AH225" s="252">
        <v>169.98410852009548</v>
      </c>
      <c r="AI225" s="252">
        <v>178.95260764103688</v>
      </c>
      <c r="AJ225" s="252">
        <v>185.1607162058184</v>
      </c>
      <c r="AK225" s="252">
        <v>194.16149402254129</v>
      </c>
      <c r="AL225" s="252">
        <v>204.80013461675415</v>
      </c>
      <c r="AM225" s="252">
        <v>215.55713042883252</v>
      </c>
      <c r="AN225" s="252">
        <v>228.19432012255149</v>
      </c>
      <c r="AO225" s="252">
        <v>238.95276124936629</v>
      </c>
      <c r="AP225" s="252">
        <v>251.64969061885998</v>
      </c>
      <c r="AQ225" s="252">
        <v>254.27807576242091</v>
      </c>
      <c r="AR225" s="252">
        <v>250.73496698119129</v>
      </c>
      <c r="AS225" s="252">
        <v>261.83867773949976</v>
      </c>
      <c r="AT225" s="252">
        <v>268.40329727261422</v>
      </c>
      <c r="AU225" s="252">
        <v>277.33710883987999</v>
      </c>
      <c r="AV225" s="252">
        <v>290.04190714516119</v>
      </c>
      <c r="AW225" s="252">
        <v>301.25128646975935</v>
      </c>
      <c r="AX225" s="252">
        <v>311.1553859967853</v>
      </c>
      <c r="AY225" s="252">
        <v>324.86355391023955</v>
      </c>
      <c r="AZ225" s="252">
        <v>337.70983246917001</v>
      </c>
      <c r="BA225" s="252">
        <v>349.6412267999055</v>
      </c>
      <c r="BB225" s="252">
        <v>361.23602338756626</v>
      </c>
      <c r="BC225" s="252">
        <v>334.86400775303127</v>
      </c>
      <c r="BD225" s="252">
        <v>375.42162693563944</v>
      </c>
      <c r="BE225" s="252">
        <v>402.18454255439468</v>
      </c>
      <c r="BF225" s="252">
        <v>413.23649032895912</v>
      </c>
      <c r="BG225" s="252">
        <v>428.57031806699274</v>
      </c>
      <c r="BH225" s="252">
        <v>443.11154467837895</v>
      </c>
      <c r="BI225" s="252">
        <v>457.62916592771734</v>
      </c>
      <c r="BJ225" s="252">
        <v>473.7089252583761</v>
      </c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</row>
    <row r="226" spans="1:94" ht="13.9" customHeight="1" x14ac:dyDescent="0.25">
      <c r="A226" s="5"/>
      <c r="B226" s="1" t="s">
        <v>940</v>
      </c>
      <c r="C226" s="1" t="s">
        <v>941</v>
      </c>
      <c r="D226" s="1" t="s">
        <v>2128</v>
      </c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49">
        <v>-380</v>
      </c>
      <c r="AA226" s="249">
        <v>-830</v>
      </c>
      <c r="AB226" s="250">
        <v>-879.90584589714547</v>
      </c>
      <c r="AC226" s="250">
        <v>-923.44924725474141</v>
      </c>
      <c r="AD226" s="250">
        <v>-973.72492429208341</v>
      </c>
      <c r="AE226" s="250">
        <v>-1039.2907021469084</v>
      </c>
      <c r="AF226" s="250">
        <v>-1085.3048902709229</v>
      </c>
      <c r="AG226" s="250">
        <v>-1136.1594823149553</v>
      </c>
      <c r="AH226" s="250">
        <v>-1189.8603127996485</v>
      </c>
      <c r="AI226" s="250">
        <v>-1252.6383057678863</v>
      </c>
      <c r="AJ226" s="250">
        <v>-1296.094026794372</v>
      </c>
      <c r="AK226" s="250">
        <v>-1359.0979652312403</v>
      </c>
      <c r="AL226" s="250">
        <v>-1433.5666690141982</v>
      </c>
      <c r="AM226" s="250">
        <v>-1508.8638395154685</v>
      </c>
      <c r="AN226" s="250">
        <v>-1597.3220525377719</v>
      </c>
      <c r="AO226" s="250">
        <v>-1672.629340000324</v>
      </c>
      <c r="AP226" s="250">
        <v>-1761.5057207556156</v>
      </c>
      <c r="AQ226" s="250">
        <v>-1779.9039769002814</v>
      </c>
      <c r="AR226" s="250">
        <v>-1755.102808370938</v>
      </c>
      <c r="AS226" s="250">
        <v>-1832.8269254730717</v>
      </c>
      <c r="AT226" s="250">
        <v>-1878.7781636157763</v>
      </c>
      <c r="AU226" s="250">
        <v>-1941.3133495132467</v>
      </c>
      <c r="AV226" s="250">
        <v>-2030.2448115021846</v>
      </c>
      <c r="AW226" s="250">
        <v>-2108.7085908847112</v>
      </c>
      <c r="AX226" s="250">
        <v>-2178.0356301228103</v>
      </c>
      <c r="AY226" s="250">
        <v>-2273.9905114550529</v>
      </c>
      <c r="AZ226" s="250">
        <v>-2363.9123115428147</v>
      </c>
      <c r="BA226" s="250">
        <v>-2447.4300751390897</v>
      </c>
      <c r="BB226" s="250">
        <v>-2528.5917108634749</v>
      </c>
      <c r="BC226" s="250">
        <v>-2343.9920147786174</v>
      </c>
      <c r="BD226" s="250">
        <v>-2627.8885617391948</v>
      </c>
      <c r="BE226" s="250">
        <v>-2815.2244922964805</v>
      </c>
      <c r="BF226" s="250">
        <v>-2892.5862771749416</v>
      </c>
      <c r="BG226" s="250">
        <v>-2999.9205052250636</v>
      </c>
      <c r="BH226" s="250">
        <v>-3101.706658030454</v>
      </c>
      <c r="BI226" s="250">
        <v>-3203.3275772518678</v>
      </c>
      <c r="BJ226" s="250">
        <v>-3315.8832016187121</v>
      </c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</row>
    <row r="227" spans="1:94" ht="13.9" customHeight="1" x14ac:dyDescent="0.25">
      <c r="A227" s="5"/>
      <c r="B227" s="1" t="s">
        <v>940</v>
      </c>
      <c r="C227" s="1" t="s">
        <v>942</v>
      </c>
      <c r="D227" s="1" t="s">
        <v>2128</v>
      </c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49">
        <v>0</v>
      </c>
      <c r="AA227" s="249">
        <v>-250</v>
      </c>
      <c r="AB227" s="250">
        <v>-265.03188129432095</v>
      </c>
      <c r="AC227" s="250">
        <v>-278.14736363094624</v>
      </c>
      <c r="AD227" s="250">
        <v>-293.29063984701315</v>
      </c>
      <c r="AE227" s="250">
        <v>-313.03936811653875</v>
      </c>
      <c r="AF227" s="250">
        <v>-326.89906333461545</v>
      </c>
      <c r="AG227" s="250">
        <v>-342.21671154064933</v>
      </c>
      <c r="AH227" s="250">
        <v>-358.39166048182193</v>
      </c>
      <c r="AI227" s="250">
        <v>-377.3006945083996</v>
      </c>
      <c r="AJ227" s="250">
        <v>-390.38976710673865</v>
      </c>
      <c r="AK227" s="250">
        <v>-409.36685699736165</v>
      </c>
      <c r="AL227" s="250">
        <v>-431.79718946210801</v>
      </c>
      <c r="AM227" s="250">
        <v>-454.47706009502076</v>
      </c>
      <c r="AN227" s="250">
        <v>-481.1211001619796</v>
      </c>
      <c r="AO227" s="250">
        <v>-503.80401807238684</v>
      </c>
      <c r="AP227" s="250">
        <v>-530.57401227578794</v>
      </c>
      <c r="AQ227" s="250">
        <v>-536.11565569285597</v>
      </c>
      <c r="AR227" s="250">
        <v>-528.64542420811404</v>
      </c>
      <c r="AS227" s="250">
        <v>-552.05630285333507</v>
      </c>
      <c r="AT227" s="250">
        <v>-565.89703723366779</v>
      </c>
      <c r="AU227" s="250">
        <v>-584.73293660037575</v>
      </c>
      <c r="AV227" s="250">
        <v>-611.51952153680281</v>
      </c>
      <c r="AW227" s="250">
        <v>-635.15319002551576</v>
      </c>
      <c r="AX227" s="250">
        <v>-656.03482835024442</v>
      </c>
      <c r="AY227" s="250">
        <v>-684.93690104067889</v>
      </c>
      <c r="AZ227" s="250">
        <v>-712.02178058518552</v>
      </c>
      <c r="BA227" s="250">
        <v>-737.17773347562979</v>
      </c>
      <c r="BB227" s="250">
        <v>-761.62400929622765</v>
      </c>
      <c r="BC227" s="250">
        <v>-706.02169119837902</v>
      </c>
      <c r="BD227" s="250">
        <v>-791.53269931903492</v>
      </c>
      <c r="BE227" s="250">
        <v>-847.95918442665118</v>
      </c>
      <c r="BF227" s="250">
        <v>-871.26092685992262</v>
      </c>
      <c r="BG227" s="250">
        <v>-903.59051362200751</v>
      </c>
      <c r="BH227" s="250">
        <v>-934.24899338266732</v>
      </c>
      <c r="BI227" s="250">
        <v>-964.85770399152682</v>
      </c>
      <c r="BJ227" s="250">
        <v>-998.76000048756418</v>
      </c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</row>
    <row r="228" spans="1:94" ht="13.9" customHeight="1" x14ac:dyDescent="0.25">
      <c r="A228" s="5"/>
      <c r="B228" s="1" t="s">
        <v>940</v>
      </c>
      <c r="C228" s="1" t="s">
        <v>943</v>
      </c>
      <c r="D228" s="1" t="s">
        <v>728</v>
      </c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49">
        <v>0</v>
      </c>
      <c r="AA228" s="249">
        <v>610</v>
      </c>
      <c r="AB228" s="250">
        <v>646.67779035814306</v>
      </c>
      <c r="AC228" s="250">
        <v>678.67956725950876</v>
      </c>
      <c r="AD228" s="250">
        <v>715.62916122671197</v>
      </c>
      <c r="AE228" s="250">
        <v>763.81605820435448</v>
      </c>
      <c r="AF228" s="250">
        <v>797.63371453646153</v>
      </c>
      <c r="AG228" s="250">
        <v>835.00877615918421</v>
      </c>
      <c r="AH228" s="250">
        <v>874.47565157564543</v>
      </c>
      <c r="AI228" s="250">
        <v>920.61369460049491</v>
      </c>
      <c r="AJ228" s="250">
        <v>952.55103174044223</v>
      </c>
      <c r="AK228" s="250">
        <v>998.85513107356235</v>
      </c>
      <c r="AL228" s="250">
        <v>1053.5851422875435</v>
      </c>
      <c r="AM228" s="250">
        <v>1108.9240266318507</v>
      </c>
      <c r="AN228" s="250">
        <v>1173.9354843952303</v>
      </c>
      <c r="AO228" s="250">
        <v>1229.281804096624</v>
      </c>
      <c r="AP228" s="250">
        <v>1294.6005899529225</v>
      </c>
      <c r="AQ228" s="250">
        <v>1308.1221998905685</v>
      </c>
      <c r="AR228" s="250">
        <v>1289.8948350677981</v>
      </c>
      <c r="AS228" s="250">
        <v>1347.0173789621374</v>
      </c>
      <c r="AT228" s="250">
        <v>1380.7887708501491</v>
      </c>
      <c r="AU228" s="250">
        <v>1426.7483653049167</v>
      </c>
      <c r="AV228" s="250">
        <v>1492.1076325497986</v>
      </c>
      <c r="AW228" s="250">
        <v>1549.773783662258</v>
      </c>
      <c r="AX228" s="250">
        <v>1600.724981174596</v>
      </c>
      <c r="AY228" s="250">
        <v>1671.2460385392562</v>
      </c>
      <c r="AZ228" s="250">
        <v>1737.3331446278523</v>
      </c>
      <c r="BA228" s="250">
        <v>1798.7136696805364</v>
      </c>
      <c r="BB228" s="250">
        <v>1858.3625826827954</v>
      </c>
      <c r="BC228" s="250">
        <v>1722.6929265240447</v>
      </c>
      <c r="BD228" s="250">
        <v>1931.3397863384448</v>
      </c>
      <c r="BE228" s="250">
        <v>2069.0204100010283</v>
      </c>
      <c r="BF228" s="250">
        <v>2125.8766615382106</v>
      </c>
      <c r="BG228" s="250">
        <v>2204.7608532376976</v>
      </c>
      <c r="BH228" s="250">
        <v>2279.5675438537073</v>
      </c>
      <c r="BI228" s="250">
        <v>2354.2527977393247</v>
      </c>
      <c r="BJ228" s="250">
        <v>2436.974401189656</v>
      </c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</row>
    <row r="229" spans="1:94" ht="13.9" customHeight="1" x14ac:dyDescent="0.25">
      <c r="A229" s="5"/>
      <c r="B229" s="1" t="s">
        <v>940</v>
      </c>
      <c r="C229" s="1" t="s">
        <v>944</v>
      </c>
      <c r="D229" s="1" t="s">
        <v>725</v>
      </c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49">
        <v>360</v>
      </c>
      <c r="AA229" s="249">
        <v>490</v>
      </c>
      <c r="AB229" s="250">
        <v>519.462487336869</v>
      </c>
      <c r="AC229" s="250">
        <v>545.16883271665461</v>
      </c>
      <c r="AD229" s="250">
        <v>574.8496541001457</v>
      </c>
      <c r="AE229" s="250">
        <v>613.5571615084159</v>
      </c>
      <c r="AF229" s="250">
        <v>640.72216413584624</v>
      </c>
      <c r="AG229" s="250">
        <v>670.74475461967268</v>
      </c>
      <c r="AH229" s="250">
        <v>702.44765454437106</v>
      </c>
      <c r="AI229" s="250">
        <v>739.50936123646329</v>
      </c>
      <c r="AJ229" s="250">
        <v>765.16394352920781</v>
      </c>
      <c r="AK229" s="250">
        <v>802.3590397148289</v>
      </c>
      <c r="AL229" s="250">
        <v>846.32249134573181</v>
      </c>
      <c r="AM229" s="250">
        <v>890.77503778624077</v>
      </c>
      <c r="AN229" s="250">
        <v>942.99735631748013</v>
      </c>
      <c r="AO229" s="250">
        <v>987.45587542187832</v>
      </c>
      <c r="AP229" s="250">
        <v>1039.9250640605444</v>
      </c>
      <c r="AQ229" s="250">
        <v>1050.7866851579977</v>
      </c>
      <c r="AR229" s="250">
        <v>1036.1450314479034</v>
      </c>
      <c r="AS229" s="250">
        <v>1082.0303535925366</v>
      </c>
      <c r="AT229" s="250">
        <v>1109.1581929779886</v>
      </c>
      <c r="AU229" s="250">
        <v>1146.0765557367363</v>
      </c>
      <c r="AV229" s="250">
        <v>1198.5782622121333</v>
      </c>
      <c r="AW229" s="250">
        <v>1244.9002524500106</v>
      </c>
      <c r="AX229" s="250">
        <v>1285.8282635664789</v>
      </c>
      <c r="AY229" s="250">
        <v>1342.4763260397306</v>
      </c>
      <c r="AZ229" s="250">
        <v>1395.5626899469635</v>
      </c>
      <c r="BA229" s="250">
        <v>1444.8683576122344</v>
      </c>
      <c r="BB229" s="250">
        <v>1492.7830582206063</v>
      </c>
      <c r="BC229" s="250">
        <v>1383.8025147488229</v>
      </c>
      <c r="BD229" s="250">
        <v>1551.4040906653083</v>
      </c>
      <c r="BE229" s="250">
        <v>1662.0000014762361</v>
      </c>
      <c r="BF229" s="250">
        <v>1707.6714166454481</v>
      </c>
      <c r="BG229" s="250">
        <v>1771.0374066991344</v>
      </c>
      <c r="BH229" s="250">
        <v>1831.1280270300276</v>
      </c>
      <c r="BI229" s="250">
        <v>1891.1210998233923</v>
      </c>
      <c r="BJ229" s="250">
        <v>1957.5696009556257</v>
      </c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</row>
    <row r="230" spans="1:94" ht="13.9" customHeight="1" x14ac:dyDescent="0.25">
      <c r="A230" s="5"/>
      <c r="B230" s="1" t="s">
        <v>940</v>
      </c>
      <c r="C230" s="1" t="s">
        <v>945</v>
      </c>
      <c r="D230" s="1" t="s">
        <v>725</v>
      </c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49">
        <v>-140</v>
      </c>
      <c r="AA230" s="249">
        <v>-240</v>
      </c>
      <c r="AB230" s="250">
        <v>-254.43060604254808</v>
      </c>
      <c r="AC230" s="250">
        <v>-267.02146908570836</v>
      </c>
      <c r="AD230" s="250">
        <v>-281.55901425313255</v>
      </c>
      <c r="AE230" s="250">
        <v>-300.51779339187715</v>
      </c>
      <c r="AF230" s="250">
        <v>-313.82310080123074</v>
      </c>
      <c r="AG230" s="250">
        <v>-328.52804307902323</v>
      </c>
      <c r="AH230" s="250">
        <v>-344.05599406254896</v>
      </c>
      <c r="AI230" s="250">
        <v>-362.20866672806352</v>
      </c>
      <c r="AJ230" s="250">
        <v>-374.774176422469</v>
      </c>
      <c r="AK230" s="250">
        <v>-392.99218271746707</v>
      </c>
      <c r="AL230" s="250">
        <v>-414.52530188362357</v>
      </c>
      <c r="AM230" s="250">
        <v>-436.29797769121984</v>
      </c>
      <c r="AN230" s="250">
        <v>-461.8762561555003</v>
      </c>
      <c r="AO230" s="250">
        <v>-483.65185734949125</v>
      </c>
      <c r="AP230" s="250">
        <v>-509.35105178475629</v>
      </c>
      <c r="AQ230" s="250">
        <v>-514.6710294651416</v>
      </c>
      <c r="AR230" s="250">
        <v>-507.49960723978933</v>
      </c>
      <c r="AS230" s="250">
        <v>-529.97405073920152</v>
      </c>
      <c r="AT230" s="250">
        <v>-543.26115574432094</v>
      </c>
      <c r="AU230" s="250">
        <v>-561.34361913636064</v>
      </c>
      <c r="AV230" s="250">
        <v>-587.05874067533057</v>
      </c>
      <c r="AW230" s="250">
        <v>-609.74706242449497</v>
      </c>
      <c r="AX230" s="250">
        <v>-629.79343521623446</v>
      </c>
      <c r="AY230" s="250">
        <v>-657.53942499905156</v>
      </c>
      <c r="AZ230" s="250">
        <v>-683.54090936177784</v>
      </c>
      <c r="BA230" s="250">
        <v>-707.69062413660436</v>
      </c>
      <c r="BB230" s="250">
        <v>-731.15904892437834</v>
      </c>
      <c r="BC230" s="250">
        <v>-677.78082355044364</v>
      </c>
      <c r="BD230" s="250">
        <v>-759.87139134627319</v>
      </c>
      <c r="BE230" s="250">
        <v>-814.04081704958469</v>
      </c>
      <c r="BF230" s="250">
        <v>-836.41048978552521</v>
      </c>
      <c r="BG230" s="250">
        <v>-867.44689307712679</v>
      </c>
      <c r="BH230" s="250">
        <v>-896.87903364736019</v>
      </c>
      <c r="BI230" s="250">
        <v>-926.2633958318653</v>
      </c>
      <c r="BJ230" s="250">
        <v>-958.80960046806115</v>
      </c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</row>
    <row r="231" spans="1:94" ht="13.9" customHeight="1" x14ac:dyDescent="0.25">
      <c r="A231" s="5"/>
      <c r="B231" s="1" t="s">
        <v>940</v>
      </c>
      <c r="C231" s="1" t="s">
        <v>946</v>
      </c>
      <c r="D231" s="1" t="s">
        <v>725</v>
      </c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49">
        <v>220</v>
      </c>
      <c r="AA231" s="249">
        <v>420</v>
      </c>
      <c r="AB231" s="250">
        <v>445.25356057445913</v>
      </c>
      <c r="AC231" s="250">
        <v>467.28757089998965</v>
      </c>
      <c r="AD231" s="250">
        <v>492.72827494298201</v>
      </c>
      <c r="AE231" s="250">
        <v>525.90613843578501</v>
      </c>
      <c r="AF231" s="250">
        <v>549.19042640215378</v>
      </c>
      <c r="AG231" s="250">
        <v>574.9240753882907</v>
      </c>
      <c r="AH231" s="250">
        <v>602.09798960946068</v>
      </c>
      <c r="AI231" s="250">
        <v>633.86516677411112</v>
      </c>
      <c r="AJ231" s="250">
        <v>655.85480873932067</v>
      </c>
      <c r="AK231" s="250">
        <v>687.73631975556737</v>
      </c>
      <c r="AL231" s="250">
        <v>725.4192782963413</v>
      </c>
      <c r="AM231" s="250">
        <v>763.52146095963474</v>
      </c>
      <c r="AN231" s="250">
        <v>808.28344827212561</v>
      </c>
      <c r="AO231" s="250">
        <v>846.39075036160978</v>
      </c>
      <c r="AP231" s="250">
        <v>891.36434062332353</v>
      </c>
      <c r="AQ231" s="250">
        <v>900.6743015639978</v>
      </c>
      <c r="AR231" s="250">
        <v>888.12431266963131</v>
      </c>
      <c r="AS231" s="250">
        <v>927.45458879360262</v>
      </c>
      <c r="AT231" s="250">
        <v>950.70702255256163</v>
      </c>
      <c r="AU231" s="250">
        <v>982.3513334886311</v>
      </c>
      <c r="AV231" s="250">
        <v>1027.3527961818286</v>
      </c>
      <c r="AW231" s="250">
        <v>1067.0573592428661</v>
      </c>
      <c r="AX231" s="250">
        <v>1102.1385116284102</v>
      </c>
      <c r="AY231" s="250">
        <v>1150.6939937483401</v>
      </c>
      <c r="AZ231" s="250">
        <v>1196.1965913831111</v>
      </c>
      <c r="BA231" s="250">
        <v>1238.4585922390575</v>
      </c>
      <c r="BB231" s="250">
        <v>1279.5283356176619</v>
      </c>
      <c r="BC231" s="250">
        <v>1186.1164412132762</v>
      </c>
      <c r="BD231" s="250">
        <v>1329.774934855978</v>
      </c>
      <c r="BE231" s="250">
        <v>1424.5714298367732</v>
      </c>
      <c r="BF231" s="250">
        <v>1463.7183571246692</v>
      </c>
      <c r="BG231" s="250">
        <v>1518.0320628849718</v>
      </c>
      <c r="BH231" s="250">
        <v>1569.5383088828803</v>
      </c>
      <c r="BI231" s="250">
        <v>1620.9609427057642</v>
      </c>
      <c r="BJ231" s="250">
        <v>1677.916800819107</v>
      </c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</row>
    <row r="232" spans="1:94" ht="13.9" customHeight="1" x14ac:dyDescent="0.25">
      <c r="A232" s="5"/>
      <c r="B232" s="1" t="s">
        <v>940</v>
      </c>
      <c r="C232" s="1" t="s">
        <v>947</v>
      </c>
      <c r="D232" s="1" t="s">
        <v>725</v>
      </c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49">
        <v>-35</v>
      </c>
      <c r="AA232" s="249">
        <v>-60</v>
      </c>
      <c r="AB232" s="250">
        <v>-63.607651510637019</v>
      </c>
      <c r="AC232" s="250">
        <v>-66.75536727142709</v>
      </c>
      <c r="AD232" s="250">
        <v>-70.389753563283136</v>
      </c>
      <c r="AE232" s="250">
        <v>-75.129448347969287</v>
      </c>
      <c r="AF232" s="250">
        <v>-78.455775200307684</v>
      </c>
      <c r="AG232" s="250">
        <v>-82.132010769755809</v>
      </c>
      <c r="AH232" s="250">
        <v>-86.01399851563724</v>
      </c>
      <c r="AI232" s="250">
        <v>-90.55216668201588</v>
      </c>
      <c r="AJ232" s="250">
        <v>-93.693544105617249</v>
      </c>
      <c r="AK232" s="250">
        <v>-98.248045679366768</v>
      </c>
      <c r="AL232" s="250">
        <v>-103.63132547090589</v>
      </c>
      <c r="AM232" s="250">
        <v>-109.07449442280496</v>
      </c>
      <c r="AN232" s="250">
        <v>-115.46906403887508</v>
      </c>
      <c r="AO232" s="250">
        <v>-120.91296433737281</v>
      </c>
      <c r="AP232" s="250">
        <v>-127.33776294618907</v>
      </c>
      <c r="AQ232" s="250">
        <v>-128.6677573662854</v>
      </c>
      <c r="AR232" s="250">
        <v>-126.87490180994733</v>
      </c>
      <c r="AS232" s="250">
        <v>-132.49351268480038</v>
      </c>
      <c r="AT232" s="250">
        <v>-135.81528893608024</v>
      </c>
      <c r="AU232" s="250">
        <v>-140.33590478409016</v>
      </c>
      <c r="AV232" s="250">
        <v>-146.76468516883264</v>
      </c>
      <c r="AW232" s="250">
        <v>-152.43676560612374</v>
      </c>
      <c r="AX232" s="250">
        <v>-157.44835880405861</v>
      </c>
      <c r="AY232" s="250">
        <v>-164.38485624976289</v>
      </c>
      <c r="AZ232" s="250">
        <v>-170.88522734044446</v>
      </c>
      <c r="BA232" s="250">
        <v>-176.92265603415109</v>
      </c>
      <c r="BB232" s="250">
        <v>-182.78976223109458</v>
      </c>
      <c r="BC232" s="250">
        <v>-169.44520588761091</v>
      </c>
      <c r="BD232" s="250">
        <v>-189.9678478365683</v>
      </c>
      <c r="BE232" s="250">
        <v>-203.51020426239617</v>
      </c>
      <c r="BF232" s="250">
        <v>-209.1026224463813</v>
      </c>
      <c r="BG232" s="250">
        <v>-216.8617232692817</v>
      </c>
      <c r="BH232" s="250">
        <v>-224.21975841184005</v>
      </c>
      <c r="BI232" s="250">
        <v>-231.56584895796632</v>
      </c>
      <c r="BJ232" s="250">
        <v>-239.70240011701529</v>
      </c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</row>
    <row r="233" spans="1:94" ht="13.9" customHeight="1" x14ac:dyDescent="0.25">
      <c r="A233" s="5"/>
      <c r="B233" s="1" t="s">
        <v>940</v>
      </c>
      <c r="C233" s="1" t="s">
        <v>930</v>
      </c>
      <c r="D233" s="1" t="s">
        <v>725</v>
      </c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49">
        <v>190</v>
      </c>
      <c r="AA233" s="249">
        <v>250</v>
      </c>
      <c r="AB233" s="250">
        <v>265.03188129432095</v>
      </c>
      <c r="AC233" s="250">
        <v>278.14736363094624</v>
      </c>
      <c r="AD233" s="250">
        <v>293.29063984701315</v>
      </c>
      <c r="AE233" s="250">
        <v>313.03936811653875</v>
      </c>
      <c r="AF233" s="250">
        <v>326.89906333461545</v>
      </c>
      <c r="AG233" s="250">
        <v>342.21671154064933</v>
      </c>
      <c r="AH233" s="250">
        <v>358.39166048182193</v>
      </c>
      <c r="AI233" s="250">
        <v>377.3006945083996</v>
      </c>
      <c r="AJ233" s="250">
        <v>390.38976710673865</v>
      </c>
      <c r="AK233" s="250">
        <v>409.36685699736165</v>
      </c>
      <c r="AL233" s="250">
        <v>431.79718946210801</v>
      </c>
      <c r="AM233" s="250">
        <v>454.47706009502076</v>
      </c>
      <c r="AN233" s="250">
        <v>481.1211001619796</v>
      </c>
      <c r="AO233" s="250">
        <v>503.80401807238684</v>
      </c>
      <c r="AP233" s="250">
        <v>530.57401227578794</v>
      </c>
      <c r="AQ233" s="250">
        <v>536.11565569285597</v>
      </c>
      <c r="AR233" s="250">
        <v>528.64542420811404</v>
      </c>
      <c r="AS233" s="250">
        <v>552.05630285333507</v>
      </c>
      <c r="AT233" s="250">
        <v>565.89703723366779</v>
      </c>
      <c r="AU233" s="250">
        <v>584.73293660037575</v>
      </c>
      <c r="AV233" s="250">
        <v>611.51952153680281</v>
      </c>
      <c r="AW233" s="250">
        <v>635.15319002551576</v>
      </c>
      <c r="AX233" s="250">
        <v>656.03482835024442</v>
      </c>
      <c r="AY233" s="250">
        <v>684.93690104067889</v>
      </c>
      <c r="AZ233" s="250">
        <v>712.02178058518552</v>
      </c>
      <c r="BA233" s="250">
        <v>737.17773347562979</v>
      </c>
      <c r="BB233" s="250">
        <v>761.62400929622765</v>
      </c>
      <c r="BC233" s="250">
        <v>706.02169119837902</v>
      </c>
      <c r="BD233" s="250">
        <v>791.53269931903492</v>
      </c>
      <c r="BE233" s="250">
        <v>847.95918442665118</v>
      </c>
      <c r="BF233" s="250">
        <v>871.26092685992262</v>
      </c>
      <c r="BG233" s="250">
        <v>903.59051362200751</v>
      </c>
      <c r="BH233" s="250">
        <v>934.24899338266732</v>
      </c>
      <c r="BI233" s="250">
        <v>964.85770399152682</v>
      </c>
      <c r="BJ233" s="250">
        <v>998.76000048756418</v>
      </c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</row>
    <row r="234" spans="1:94" ht="13.9" customHeight="1" x14ac:dyDescent="0.25">
      <c r="A234" s="5"/>
      <c r="B234" s="1" t="s">
        <v>940</v>
      </c>
      <c r="C234" s="1" t="s">
        <v>948</v>
      </c>
      <c r="D234" s="1" t="s">
        <v>725</v>
      </c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49">
        <v>210</v>
      </c>
      <c r="AA234" s="249">
        <v>0</v>
      </c>
      <c r="AB234" s="250">
        <v>0</v>
      </c>
      <c r="AC234" s="250">
        <v>0</v>
      </c>
      <c r="AD234" s="250">
        <v>0</v>
      </c>
      <c r="AE234" s="250">
        <v>0</v>
      </c>
      <c r="AF234" s="250">
        <v>0</v>
      </c>
      <c r="AG234" s="250">
        <v>0</v>
      </c>
      <c r="AH234" s="250">
        <v>0</v>
      </c>
      <c r="AI234" s="250">
        <v>0</v>
      </c>
      <c r="AJ234" s="250">
        <v>0</v>
      </c>
      <c r="AK234" s="250">
        <v>0</v>
      </c>
      <c r="AL234" s="250">
        <v>0</v>
      </c>
      <c r="AM234" s="250">
        <v>0</v>
      </c>
      <c r="AN234" s="250">
        <v>0</v>
      </c>
      <c r="AO234" s="250">
        <v>0</v>
      </c>
      <c r="AP234" s="250">
        <v>0</v>
      </c>
      <c r="AQ234" s="250">
        <v>0</v>
      </c>
      <c r="AR234" s="250">
        <v>0</v>
      </c>
      <c r="AS234" s="250">
        <v>0</v>
      </c>
      <c r="AT234" s="250">
        <v>0</v>
      </c>
      <c r="AU234" s="250">
        <v>0</v>
      </c>
      <c r="AV234" s="250">
        <v>0</v>
      </c>
      <c r="AW234" s="250">
        <v>0</v>
      </c>
      <c r="AX234" s="250">
        <v>0</v>
      </c>
      <c r="AY234" s="250">
        <v>0</v>
      </c>
      <c r="AZ234" s="250">
        <v>0</v>
      </c>
      <c r="BA234" s="250">
        <v>0</v>
      </c>
      <c r="BB234" s="250">
        <v>0</v>
      </c>
      <c r="BC234" s="250">
        <v>0</v>
      </c>
      <c r="BD234" s="250">
        <v>0</v>
      </c>
      <c r="BE234" s="250">
        <v>0</v>
      </c>
      <c r="BF234" s="250">
        <v>0</v>
      </c>
      <c r="BG234" s="250">
        <v>0</v>
      </c>
      <c r="BH234" s="250">
        <v>0</v>
      </c>
      <c r="BI234" s="250">
        <v>0</v>
      </c>
      <c r="BJ234" s="250">
        <v>0</v>
      </c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</row>
    <row r="235" spans="1:94" ht="13.9" customHeight="1" x14ac:dyDescent="0.25">
      <c r="A235" s="5"/>
      <c r="B235" s="1" t="s">
        <v>940</v>
      </c>
      <c r="C235" s="1" t="s">
        <v>949</v>
      </c>
      <c r="D235" s="1" t="s">
        <v>738</v>
      </c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49">
        <v>3900</v>
      </c>
      <c r="AA235" s="249">
        <v>5515</v>
      </c>
      <c r="AB235" s="250">
        <v>5846.6033013527194</v>
      </c>
      <c r="AC235" s="250">
        <v>6135.9308416986732</v>
      </c>
      <c r="AD235" s="250">
        <v>6469.991515025109</v>
      </c>
      <c r="AE235" s="250">
        <v>6905.6484606508448</v>
      </c>
      <c r="AF235" s="250">
        <v>7211.3933371616158</v>
      </c>
      <c r="AG235" s="250">
        <v>7549.3006565867227</v>
      </c>
      <c r="AH235" s="250">
        <v>7906.1200302289908</v>
      </c>
      <c r="AI235" s="250">
        <v>8323.2533208552941</v>
      </c>
      <c r="AJ235" s="250">
        <v>8611.9982623746528</v>
      </c>
      <c r="AK235" s="250">
        <v>9030.6328653617966</v>
      </c>
      <c r="AL235" s="250">
        <v>9525.4459995341022</v>
      </c>
      <c r="AM235" s="250">
        <v>10025.763945696157</v>
      </c>
      <c r="AN235" s="250">
        <v>10613.531469573269</v>
      </c>
      <c r="AO235" s="250">
        <v>11113.916638676852</v>
      </c>
      <c r="AP235" s="250">
        <v>11704.46271080388</v>
      </c>
      <c r="AQ235" s="250">
        <v>11826.7113645844</v>
      </c>
      <c r="AR235" s="250">
        <v>11661.918058030993</v>
      </c>
      <c r="AS235" s="250">
        <v>12178.362040944568</v>
      </c>
      <c r="AT235" s="250">
        <v>12483.688641374709</v>
      </c>
      <c r="AU235" s="250">
        <v>12899.208581404288</v>
      </c>
      <c r="AV235" s="250">
        <v>13490.120645101868</v>
      </c>
      <c r="AW235" s="250">
        <v>14011.479371962874</v>
      </c>
      <c r="AX235" s="250">
        <v>14472.128313406389</v>
      </c>
      <c r="AY235" s="250">
        <v>15109.708036957374</v>
      </c>
      <c r="AZ235" s="250">
        <v>15707.200479709189</v>
      </c>
      <c r="BA235" s="250">
        <v>16262.140800472391</v>
      </c>
      <c r="BB235" s="250">
        <v>16801.425645074782</v>
      </c>
      <c r="BC235" s="250">
        <v>15574.838507836241</v>
      </c>
      <c r="BD235" s="250">
        <v>17461.211346977911</v>
      </c>
      <c r="BE235" s="250">
        <v>18705.979608451926</v>
      </c>
      <c r="BF235" s="250">
        <v>19220.016046529894</v>
      </c>
      <c r="BG235" s="250">
        <v>19933.206730501486</v>
      </c>
      <c r="BH235" s="250">
        <v>20609.532794021641</v>
      </c>
      <c r="BI235" s="250">
        <v>21284.760950053082</v>
      </c>
      <c r="BJ235" s="250">
        <v>22032.645610755666</v>
      </c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</row>
    <row r="236" spans="1:94" ht="13.9" customHeight="1" x14ac:dyDescent="0.25">
      <c r="A236" s="5"/>
      <c r="B236" s="1" t="s">
        <v>940</v>
      </c>
      <c r="C236" s="1" t="s">
        <v>938</v>
      </c>
      <c r="D236" s="1" t="s">
        <v>738</v>
      </c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49">
        <v>-190</v>
      </c>
      <c r="AA236" s="249">
        <v>-50</v>
      </c>
      <c r="AB236" s="250">
        <v>-53.006376258864186</v>
      </c>
      <c r="AC236" s="250">
        <v>-55.629472726189242</v>
      </c>
      <c r="AD236" s="250">
        <v>-58.658127969402621</v>
      </c>
      <c r="AE236" s="250">
        <v>-62.607873623307746</v>
      </c>
      <c r="AF236" s="250">
        <v>-65.379812666923087</v>
      </c>
      <c r="AG236" s="250">
        <v>-68.443342308129857</v>
      </c>
      <c r="AH236" s="250">
        <v>-71.678332096364386</v>
      </c>
      <c r="AI236" s="250">
        <v>-75.460138901679912</v>
      </c>
      <c r="AJ236" s="250">
        <v>-78.077953421347729</v>
      </c>
      <c r="AK236" s="250">
        <v>-81.873371399472333</v>
      </c>
      <c r="AL236" s="250">
        <v>-86.35943789242161</v>
      </c>
      <c r="AM236" s="250">
        <v>-90.895412019004169</v>
      </c>
      <c r="AN236" s="250">
        <v>-96.224220032395934</v>
      </c>
      <c r="AO236" s="250">
        <v>-100.76080361447738</v>
      </c>
      <c r="AP236" s="250">
        <v>-106.1148024551576</v>
      </c>
      <c r="AQ236" s="250">
        <v>-107.2231311385712</v>
      </c>
      <c r="AR236" s="250">
        <v>-105.72908484162281</v>
      </c>
      <c r="AS236" s="250">
        <v>-110.41126057066701</v>
      </c>
      <c r="AT236" s="250">
        <v>-113.17940744673355</v>
      </c>
      <c r="AU236" s="250">
        <v>-116.94658732007515</v>
      </c>
      <c r="AV236" s="250">
        <v>-122.30390430736057</v>
      </c>
      <c r="AW236" s="250">
        <v>-127.03063800510314</v>
      </c>
      <c r="AX236" s="250">
        <v>-131.20696567004887</v>
      </c>
      <c r="AY236" s="250">
        <v>-136.98738020813576</v>
      </c>
      <c r="AZ236" s="250">
        <v>-142.40435611703708</v>
      </c>
      <c r="BA236" s="250">
        <v>-147.43554669512594</v>
      </c>
      <c r="BB236" s="250">
        <v>-152.32480185924553</v>
      </c>
      <c r="BC236" s="250">
        <v>-141.20433823967579</v>
      </c>
      <c r="BD236" s="250">
        <v>-158.30653986380696</v>
      </c>
      <c r="BE236" s="250">
        <v>-169.5918368853302</v>
      </c>
      <c r="BF236" s="250">
        <v>-174.25218537198447</v>
      </c>
      <c r="BG236" s="250">
        <v>-180.71810272440146</v>
      </c>
      <c r="BH236" s="250">
        <v>-186.84979867653342</v>
      </c>
      <c r="BI236" s="250">
        <v>-192.97154079830534</v>
      </c>
      <c r="BJ236" s="250">
        <v>-199.75200009751282</v>
      </c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</row>
    <row r="237" spans="1:94" ht="13.9" customHeight="1" x14ac:dyDescent="0.25">
      <c r="A237" s="5"/>
      <c r="B237" s="1" t="s">
        <v>940</v>
      </c>
      <c r="C237" s="1" t="s">
        <v>931</v>
      </c>
      <c r="D237" s="1" t="s">
        <v>737</v>
      </c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49">
        <v>290</v>
      </c>
      <c r="AA237" s="249">
        <v>335</v>
      </c>
      <c r="AB237" s="250">
        <v>355.14272093439001</v>
      </c>
      <c r="AC237" s="250">
        <v>372.71746726546792</v>
      </c>
      <c r="AD237" s="250">
        <v>393.00945739499753</v>
      </c>
      <c r="AE237" s="250">
        <v>419.47275327616188</v>
      </c>
      <c r="AF237" s="250">
        <v>438.04474486838461</v>
      </c>
      <c r="AG237" s="250">
        <v>458.57039346446999</v>
      </c>
      <c r="AH237" s="250">
        <v>480.24482504564128</v>
      </c>
      <c r="AI237" s="250">
        <v>505.5829306412553</v>
      </c>
      <c r="AJ237" s="250">
        <v>523.1222879230296</v>
      </c>
      <c r="AK237" s="250">
        <v>548.55158837646445</v>
      </c>
      <c r="AL237" s="250">
        <v>578.6082338792246</v>
      </c>
      <c r="AM237" s="250">
        <v>608.99926052732769</v>
      </c>
      <c r="AN237" s="250">
        <v>644.70227421705249</v>
      </c>
      <c r="AO237" s="250">
        <v>675.09738421699819</v>
      </c>
      <c r="AP237" s="250">
        <v>710.96917644955556</v>
      </c>
      <c r="AQ237" s="250">
        <v>718.39497862842666</v>
      </c>
      <c r="AR237" s="250">
        <v>708.38486843887245</v>
      </c>
      <c r="AS237" s="250">
        <v>739.75544582346868</v>
      </c>
      <c r="AT237" s="250">
        <v>758.30202989311454</v>
      </c>
      <c r="AU237" s="250">
        <v>783.5421350445032</v>
      </c>
      <c r="AV237" s="250">
        <v>819.43615885931547</v>
      </c>
      <c r="AW237" s="250">
        <v>851.10527463419078</v>
      </c>
      <c r="AX237" s="250">
        <v>879.08666998932722</v>
      </c>
      <c r="AY237" s="250">
        <v>917.81544739450942</v>
      </c>
      <c r="AZ237" s="250">
        <v>954.10918598414821</v>
      </c>
      <c r="BA237" s="250">
        <v>987.81816285734362</v>
      </c>
      <c r="BB237" s="250">
        <v>1020.5761724569448</v>
      </c>
      <c r="BC237" s="250">
        <v>946.06906620582765</v>
      </c>
      <c r="BD237" s="250">
        <v>1060.6538170875065</v>
      </c>
      <c r="BE237" s="250">
        <v>1136.2653071317122</v>
      </c>
      <c r="BF237" s="250">
        <v>1167.4896419922959</v>
      </c>
      <c r="BG237" s="250">
        <v>1210.8112882534897</v>
      </c>
      <c r="BH237" s="250">
        <v>1251.8936511327738</v>
      </c>
      <c r="BI237" s="250">
        <v>1292.9093233486456</v>
      </c>
      <c r="BJ237" s="250">
        <v>1338.3384006533356</v>
      </c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</row>
    <row r="238" spans="1:94" ht="13.9" customHeight="1" x14ac:dyDescent="0.25">
      <c r="A238" s="5"/>
      <c r="B238" s="1" t="s">
        <v>940</v>
      </c>
      <c r="C238" s="1" t="s">
        <v>932</v>
      </c>
      <c r="D238" s="1" t="s">
        <v>974</v>
      </c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49">
        <v>550</v>
      </c>
      <c r="AA238" s="249">
        <v>625</v>
      </c>
      <c r="AB238" s="250">
        <v>662.5797032358023</v>
      </c>
      <c r="AC238" s="250">
        <v>695.36840907736553</v>
      </c>
      <c r="AD238" s="250">
        <v>733.22659961753277</v>
      </c>
      <c r="AE238" s="250">
        <v>782.59842029134688</v>
      </c>
      <c r="AF238" s="250">
        <v>817.24765833653862</v>
      </c>
      <c r="AG238" s="250">
        <v>855.54177885162335</v>
      </c>
      <c r="AH238" s="250">
        <v>895.97915120455491</v>
      </c>
      <c r="AI238" s="250">
        <v>943.251736270999</v>
      </c>
      <c r="AJ238" s="250">
        <v>975.97441776684661</v>
      </c>
      <c r="AK238" s="250">
        <v>1023.4171424934042</v>
      </c>
      <c r="AL238" s="250">
        <v>1079.4929736552701</v>
      </c>
      <c r="AM238" s="250">
        <v>1136.192650237552</v>
      </c>
      <c r="AN238" s="250">
        <v>1202.8027504049492</v>
      </c>
      <c r="AO238" s="250">
        <v>1259.5100451809674</v>
      </c>
      <c r="AP238" s="250">
        <v>1326.4350306894701</v>
      </c>
      <c r="AQ238" s="250">
        <v>1340.2891392321401</v>
      </c>
      <c r="AR238" s="250">
        <v>1321.6135605202851</v>
      </c>
      <c r="AS238" s="250">
        <v>1380.1407571333377</v>
      </c>
      <c r="AT238" s="250">
        <v>1414.7425930841696</v>
      </c>
      <c r="AU238" s="250">
        <v>1461.8323415009395</v>
      </c>
      <c r="AV238" s="250">
        <v>1528.7988038420071</v>
      </c>
      <c r="AW238" s="250">
        <v>1587.8829750637894</v>
      </c>
      <c r="AX238" s="250">
        <v>1640.0870708756111</v>
      </c>
      <c r="AY238" s="250">
        <v>1712.3422526016973</v>
      </c>
      <c r="AZ238" s="250">
        <v>1780.0544514629637</v>
      </c>
      <c r="BA238" s="250">
        <v>1842.9443336890745</v>
      </c>
      <c r="BB238" s="250">
        <v>1904.0600232405693</v>
      </c>
      <c r="BC238" s="250">
        <v>1765.0542279959477</v>
      </c>
      <c r="BD238" s="250">
        <v>1978.8317482975874</v>
      </c>
      <c r="BE238" s="250">
        <v>2119.8979610666279</v>
      </c>
      <c r="BF238" s="250">
        <v>2178.1523171498065</v>
      </c>
      <c r="BG238" s="250">
        <v>2258.9762840550188</v>
      </c>
      <c r="BH238" s="250">
        <v>2335.6224834566683</v>
      </c>
      <c r="BI238" s="250">
        <v>2412.144259978817</v>
      </c>
      <c r="BJ238" s="250">
        <v>2496.9000012189103</v>
      </c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</row>
    <row r="239" spans="1:94" ht="13.9" customHeight="1" x14ac:dyDescent="0.25">
      <c r="A239" s="5"/>
      <c r="B239" s="1" t="s">
        <v>940</v>
      </c>
      <c r="C239" s="1" t="s">
        <v>933</v>
      </c>
      <c r="D239" s="1" t="s">
        <v>741</v>
      </c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49">
        <v>-270</v>
      </c>
      <c r="AA239" s="249">
        <v>-280</v>
      </c>
      <c r="AB239" s="250">
        <v>-296.83570704963944</v>
      </c>
      <c r="AC239" s="250">
        <v>-311.52504726665978</v>
      </c>
      <c r="AD239" s="250">
        <v>-328.48551662865469</v>
      </c>
      <c r="AE239" s="250">
        <v>-350.6040922905234</v>
      </c>
      <c r="AF239" s="250">
        <v>-366.1269509347693</v>
      </c>
      <c r="AG239" s="250">
        <v>-383.28271692552721</v>
      </c>
      <c r="AH239" s="250">
        <v>-401.39865973964055</v>
      </c>
      <c r="AI239" s="250">
        <v>-422.57677784940751</v>
      </c>
      <c r="AJ239" s="250">
        <v>-437.23653915954725</v>
      </c>
      <c r="AK239" s="250">
        <v>-458.49087983704504</v>
      </c>
      <c r="AL239" s="250">
        <v>-483.61285219756098</v>
      </c>
      <c r="AM239" s="250">
        <v>-509.01430730642329</v>
      </c>
      <c r="AN239" s="250">
        <v>-538.85563218141715</v>
      </c>
      <c r="AO239" s="250">
        <v>-564.26050024107326</v>
      </c>
      <c r="AP239" s="250">
        <v>-594.24289374888247</v>
      </c>
      <c r="AQ239" s="250">
        <v>-600.44953437599861</v>
      </c>
      <c r="AR239" s="250">
        <v>-592.08287511308765</v>
      </c>
      <c r="AS239" s="250">
        <v>-618.30305919573527</v>
      </c>
      <c r="AT239" s="250">
        <v>-633.80468170170798</v>
      </c>
      <c r="AU239" s="250">
        <v>-654.90088899242096</v>
      </c>
      <c r="AV239" s="250">
        <v>-684.90186412121921</v>
      </c>
      <c r="AW239" s="250">
        <v>-711.37157282857765</v>
      </c>
      <c r="AX239" s="250">
        <v>-734.75900775227376</v>
      </c>
      <c r="AY239" s="250">
        <v>-767.12932916556042</v>
      </c>
      <c r="AZ239" s="250">
        <v>-797.4643942554078</v>
      </c>
      <c r="BA239" s="250">
        <v>-825.63906149270542</v>
      </c>
      <c r="BB239" s="250">
        <v>-853.01889041177503</v>
      </c>
      <c r="BC239" s="250">
        <v>-790.74429414218457</v>
      </c>
      <c r="BD239" s="250">
        <v>-886.5166232373191</v>
      </c>
      <c r="BE239" s="250">
        <v>-949.71428655784928</v>
      </c>
      <c r="BF239" s="250">
        <v>-975.81223808311324</v>
      </c>
      <c r="BG239" s="250">
        <v>-1012.0213752566484</v>
      </c>
      <c r="BH239" s="250">
        <v>-1046.3588725885875</v>
      </c>
      <c r="BI239" s="250">
        <v>-1080.6406284705101</v>
      </c>
      <c r="BJ239" s="250">
        <v>-1118.611200546072</v>
      </c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</row>
    <row r="240" spans="1:94" ht="13.9" customHeight="1" x14ac:dyDescent="0.25">
      <c r="A240" s="5"/>
      <c r="B240" s="1" t="s">
        <v>940</v>
      </c>
      <c r="C240" s="1" t="s">
        <v>878</v>
      </c>
      <c r="D240" s="1" t="s">
        <v>731</v>
      </c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49">
        <v>385</v>
      </c>
      <c r="AA240" s="249">
        <v>-35</v>
      </c>
      <c r="AB240" s="250">
        <v>-37.10446338120493</v>
      </c>
      <c r="AC240" s="250">
        <v>-38.940630908332473</v>
      </c>
      <c r="AD240" s="250">
        <v>-41.060689578581837</v>
      </c>
      <c r="AE240" s="250">
        <v>-43.825511536315425</v>
      </c>
      <c r="AF240" s="250">
        <v>-45.765868866846162</v>
      </c>
      <c r="AG240" s="250">
        <v>-47.910339615690901</v>
      </c>
      <c r="AH240" s="250">
        <v>-50.174832467455069</v>
      </c>
      <c r="AI240" s="250">
        <v>-52.822097231175938</v>
      </c>
      <c r="AJ240" s="250">
        <v>-54.654567394943406</v>
      </c>
      <c r="AK240" s="250">
        <v>-57.31135997963063</v>
      </c>
      <c r="AL240" s="250">
        <v>-60.451606524695123</v>
      </c>
      <c r="AM240" s="250">
        <v>-63.626788413302911</v>
      </c>
      <c r="AN240" s="250">
        <v>-67.356954022677144</v>
      </c>
      <c r="AO240" s="250">
        <v>-70.532562530134157</v>
      </c>
      <c r="AP240" s="250">
        <v>-74.280361718610308</v>
      </c>
      <c r="AQ240" s="250">
        <v>-75.056191796999826</v>
      </c>
      <c r="AR240" s="250">
        <v>-74.010359389135957</v>
      </c>
      <c r="AS240" s="250">
        <v>-77.287882399466909</v>
      </c>
      <c r="AT240" s="250">
        <v>-79.225585212713497</v>
      </c>
      <c r="AU240" s="250">
        <v>-81.86261112405262</v>
      </c>
      <c r="AV240" s="250">
        <v>-85.612733015152401</v>
      </c>
      <c r="AW240" s="250">
        <v>-88.921446603572207</v>
      </c>
      <c r="AX240" s="250">
        <v>-91.84487596903422</v>
      </c>
      <c r="AY240" s="250">
        <v>-95.891166145695053</v>
      </c>
      <c r="AZ240" s="250">
        <v>-99.683049281925975</v>
      </c>
      <c r="BA240" s="250">
        <v>-103.20488268658818</v>
      </c>
      <c r="BB240" s="250">
        <v>-106.62736130147188</v>
      </c>
      <c r="BC240" s="250">
        <v>-98.843036767773071</v>
      </c>
      <c r="BD240" s="250">
        <v>-110.81457790466489</v>
      </c>
      <c r="BE240" s="250">
        <v>-118.71428581973116</v>
      </c>
      <c r="BF240" s="250">
        <v>-121.97652976038916</v>
      </c>
      <c r="BG240" s="250">
        <v>-126.50267190708105</v>
      </c>
      <c r="BH240" s="250">
        <v>-130.79485907357343</v>
      </c>
      <c r="BI240" s="250">
        <v>-135.08007855881377</v>
      </c>
      <c r="BJ240" s="250">
        <v>-139.82640006825901</v>
      </c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</row>
    <row r="241" spans="1:94" ht="13.9" customHeight="1" x14ac:dyDescent="0.25">
      <c r="A241" s="5"/>
      <c r="B241" s="10" t="s">
        <v>940</v>
      </c>
      <c r="C241" s="10" t="s">
        <v>950</v>
      </c>
      <c r="D241" s="10" t="s">
        <v>731</v>
      </c>
      <c r="E241" s="257"/>
      <c r="F241" s="257"/>
      <c r="G241" s="257"/>
      <c r="H241" s="257"/>
      <c r="I241" s="257"/>
      <c r="J241" s="257"/>
      <c r="K241" s="257"/>
      <c r="L241" s="257"/>
      <c r="M241" s="257"/>
      <c r="N241" s="257"/>
      <c r="O241" s="257"/>
      <c r="P241" s="257"/>
      <c r="Q241" s="257"/>
      <c r="R241" s="257"/>
      <c r="S241" s="257"/>
      <c r="T241" s="257"/>
      <c r="U241" s="257"/>
      <c r="V241" s="257"/>
      <c r="W241" s="257"/>
      <c r="X241" s="257"/>
      <c r="Y241" s="257"/>
      <c r="Z241" s="251">
        <v>-4345</v>
      </c>
      <c r="AA241" s="251">
        <v>-4540</v>
      </c>
      <c r="AB241" s="252">
        <v>-4812.978964304868</v>
      </c>
      <c r="AC241" s="252">
        <v>-5051.1561235379831</v>
      </c>
      <c r="AD241" s="252">
        <v>-5326.1580196217574</v>
      </c>
      <c r="AE241" s="252">
        <v>-5684.7949249963431</v>
      </c>
      <c r="AF241" s="252">
        <v>-5936.4869901566153</v>
      </c>
      <c r="AG241" s="252">
        <v>-6214.6554815781901</v>
      </c>
      <c r="AH241" s="252">
        <v>-6508.3925543498844</v>
      </c>
      <c r="AI241" s="252">
        <v>-6851.7806122725342</v>
      </c>
      <c r="AJ241" s="252">
        <v>-7089.4781706583717</v>
      </c>
      <c r="AK241" s="252">
        <v>-7434.1021230720853</v>
      </c>
      <c r="AL241" s="252">
        <v>-7841.4369606318796</v>
      </c>
      <c r="AM241" s="252">
        <v>-8253.3034113255744</v>
      </c>
      <c r="AN241" s="252">
        <v>-8737.159178941547</v>
      </c>
      <c r="AO241" s="252">
        <v>-9149.0809681945429</v>
      </c>
      <c r="AP241" s="252">
        <v>-9635.224062928306</v>
      </c>
      <c r="AQ241" s="252">
        <v>-9735.8603073822615</v>
      </c>
      <c r="AR241" s="252">
        <v>-9600.2009036193467</v>
      </c>
      <c r="AS241" s="252">
        <v>-10025.34245981656</v>
      </c>
      <c r="AT241" s="252">
        <v>-10276.690196163403</v>
      </c>
      <c r="AU241" s="252">
        <v>-10618.750128662819</v>
      </c>
      <c r="AV241" s="252">
        <v>-11105.194511108335</v>
      </c>
      <c r="AW241" s="252">
        <v>-11534.381930863361</v>
      </c>
      <c r="AX241" s="252">
        <v>-11913.592482840433</v>
      </c>
      <c r="AY241" s="252">
        <v>-12438.454122898724</v>
      </c>
      <c r="AZ241" s="252">
        <v>-12930.315535426964</v>
      </c>
      <c r="BA241" s="252">
        <v>-13387.147639917432</v>
      </c>
      <c r="BB241" s="252">
        <v>-13831.092008819489</v>
      </c>
      <c r="BC241" s="252">
        <v>-12821.353912162558</v>
      </c>
      <c r="BD241" s="252">
        <v>-14374.233819633668</v>
      </c>
      <c r="BE241" s="252">
        <v>-15398.938789187978</v>
      </c>
      <c r="BF241" s="252">
        <v>-15822.098431776187</v>
      </c>
      <c r="BG241" s="252">
        <v>-16409.20372737565</v>
      </c>
      <c r="BH241" s="252">
        <v>-16965.961719829233</v>
      </c>
      <c r="BI241" s="252">
        <v>-17521.81590448612</v>
      </c>
      <c r="BJ241" s="252">
        <v>-18137.481608854159</v>
      </c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</row>
    <row r="242" spans="1:94" ht="13.9" customHeight="1" x14ac:dyDescent="0.25">
      <c r="A242" s="5"/>
      <c r="B242" s="1" t="s">
        <v>951</v>
      </c>
      <c r="C242" s="1" t="s">
        <v>952</v>
      </c>
      <c r="D242" s="1" t="s">
        <v>725</v>
      </c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49">
        <v>-1770</v>
      </c>
      <c r="AB242" s="249">
        <v>-2320</v>
      </c>
      <c r="AC242" s="250">
        <v>-2434.8085236854208</v>
      </c>
      <c r="AD242" s="250">
        <v>-2567.3676733609282</v>
      </c>
      <c r="AE242" s="250">
        <v>-2740.2414022177941</v>
      </c>
      <c r="AF242" s="250">
        <v>-2861.564515304819</v>
      </c>
      <c r="AG242" s="250">
        <v>-2995.6500587664164</v>
      </c>
      <c r="AH242" s="250">
        <v>-3137.2401246870049</v>
      </c>
      <c r="AI242" s="250">
        <v>-3302.7634523992024</v>
      </c>
      <c r="AJ242" s="250">
        <v>-3417.3407941131377</v>
      </c>
      <c r="AK242" s="250">
        <v>-3583.4598599826249</v>
      </c>
      <c r="AL242" s="250">
        <v>-3779.8074505595578</v>
      </c>
      <c r="AM242" s="250">
        <v>-3978.339414379886</v>
      </c>
      <c r="AN242" s="250">
        <v>-4211.5723848944754</v>
      </c>
      <c r="AO242" s="250">
        <v>-4410.1310235576666</v>
      </c>
      <c r="AP242" s="250">
        <v>-4644.4665542439561</v>
      </c>
      <c r="AQ242" s="250">
        <v>-4692.9762379273325</v>
      </c>
      <c r="AR242" s="250">
        <v>-4627.5843425826542</v>
      </c>
      <c r="AS242" s="250">
        <v>-4832.515304818844</v>
      </c>
      <c r="AT242" s="250">
        <v>-4953.6724411058285</v>
      </c>
      <c r="AU242" s="250">
        <v>-5118.5555725892973</v>
      </c>
      <c r="AV242" s="250">
        <v>-5353.0363329756228</v>
      </c>
      <c r="AW242" s="250">
        <v>-5559.9175226122934</v>
      </c>
      <c r="AX242" s="250">
        <v>-5742.708365271601</v>
      </c>
      <c r="AY242" s="250">
        <v>-5995.707394348201</v>
      </c>
      <c r="AZ242" s="250">
        <v>-6232.7993254637413</v>
      </c>
      <c r="BA242" s="250">
        <v>-6453.0060810465511</v>
      </c>
      <c r="BB242" s="250">
        <v>-6667.0005621135442</v>
      </c>
      <c r="BC242" s="250">
        <v>-6180.2765598650913</v>
      </c>
      <c r="BD242" s="250">
        <v>-6928.8111809494585</v>
      </c>
      <c r="BE242" s="250">
        <v>-7422.7496641627031</v>
      </c>
      <c r="BF242" s="250">
        <v>-7626.7252846849578</v>
      </c>
      <c r="BG242" s="250">
        <v>-7909.7276198068348</v>
      </c>
      <c r="BH242" s="250">
        <v>-8178.1016459706634</v>
      </c>
      <c r="BI242" s="250">
        <v>-8446.0400097092297</v>
      </c>
      <c r="BJ242" s="250">
        <v>-8742.8093171853416</v>
      </c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</row>
    <row r="243" spans="1:94" ht="13.9" customHeight="1" x14ac:dyDescent="0.25">
      <c r="A243" s="5"/>
      <c r="B243" s="1" t="s">
        <v>951</v>
      </c>
      <c r="C243" s="1" t="s">
        <v>953</v>
      </c>
      <c r="D243" s="1" t="s">
        <v>725</v>
      </c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49">
        <v>340</v>
      </c>
      <c r="AB243" s="249">
        <v>500</v>
      </c>
      <c r="AC243" s="250">
        <v>524.74321631151315</v>
      </c>
      <c r="AD243" s="250">
        <v>553.31199856916555</v>
      </c>
      <c r="AE243" s="250">
        <v>590.56926771935207</v>
      </c>
      <c r="AF243" s="250">
        <v>616.7164903674178</v>
      </c>
      <c r="AG243" s="250">
        <v>645.61423680310691</v>
      </c>
      <c r="AH243" s="250">
        <v>676.12933721702677</v>
      </c>
      <c r="AI243" s="250">
        <v>711.80246818948319</v>
      </c>
      <c r="AJ243" s="250">
        <v>736.49586080024517</v>
      </c>
      <c r="AK243" s="250">
        <v>772.29738361694501</v>
      </c>
      <c r="AL243" s="250">
        <v>814.61367468955984</v>
      </c>
      <c r="AM243" s="250">
        <v>857.40073585773405</v>
      </c>
      <c r="AN243" s="250">
        <v>907.66646226174043</v>
      </c>
      <c r="AO243" s="250">
        <v>950.45927231846269</v>
      </c>
      <c r="AP243" s="250">
        <v>1000.9626194491286</v>
      </c>
      <c r="AQ243" s="250">
        <v>1011.4172926567529</v>
      </c>
      <c r="AR243" s="250">
        <v>997.3242117635034</v>
      </c>
      <c r="AS243" s="250">
        <v>1041.4903674178547</v>
      </c>
      <c r="AT243" s="250">
        <v>1067.6018192038428</v>
      </c>
      <c r="AU243" s="250">
        <v>1103.136976851142</v>
      </c>
      <c r="AV243" s="250">
        <v>1153.671623486126</v>
      </c>
      <c r="AW243" s="250">
        <v>1198.2580867698912</v>
      </c>
      <c r="AX243" s="250">
        <v>1237.6526649292248</v>
      </c>
      <c r="AY243" s="250">
        <v>1292.1783177474576</v>
      </c>
      <c r="AZ243" s="250">
        <v>1343.2757166947724</v>
      </c>
      <c r="BA243" s="250">
        <v>1390.7340691910676</v>
      </c>
      <c r="BB243" s="250">
        <v>1436.8535694210232</v>
      </c>
      <c r="BC243" s="250">
        <v>1331.9561551433392</v>
      </c>
      <c r="BD243" s="250">
        <v>1493.2782717563493</v>
      </c>
      <c r="BE243" s="250">
        <v>1599.7305310695485</v>
      </c>
      <c r="BF243" s="250">
        <v>1643.6907941131381</v>
      </c>
      <c r="BG243" s="250">
        <v>1704.6826766825081</v>
      </c>
      <c r="BH243" s="250">
        <v>1762.5219064591954</v>
      </c>
      <c r="BI243" s="250">
        <v>1820.2672434718174</v>
      </c>
      <c r="BJ243" s="250">
        <v>1884.2261459451174</v>
      </c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</row>
    <row r="244" spans="1:94" ht="13.9" customHeight="1" x14ac:dyDescent="0.25">
      <c r="A244" s="5"/>
      <c r="B244" s="1" t="s">
        <v>951</v>
      </c>
      <c r="C244" s="1" t="s">
        <v>954</v>
      </c>
      <c r="D244" s="1" t="s">
        <v>725</v>
      </c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49">
        <v>60</v>
      </c>
      <c r="AB244" s="249">
        <v>70</v>
      </c>
      <c r="AC244" s="250">
        <v>73.46405028361184</v>
      </c>
      <c r="AD244" s="250">
        <v>77.463679799683177</v>
      </c>
      <c r="AE244" s="250">
        <v>82.679697480709294</v>
      </c>
      <c r="AF244" s="250">
        <v>86.340308651438491</v>
      </c>
      <c r="AG244" s="250">
        <v>90.385993152434963</v>
      </c>
      <c r="AH244" s="250">
        <v>94.658107210383747</v>
      </c>
      <c r="AI244" s="250">
        <v>99.652345546527641</v>
      </c>
      <c r="AJ244" s="250">
        <v>103.10942051203432</v>
      </c>
      <c r="AK244" s="250">
        <v>108.12163370637229</v>
      </c>
      <c r="AL244" s="250">
        <v>114.04591445653837</v>
      </c>
      <c r="AM244" s="250">
        <v>120.03610302008275</v>
      </c>
      <c r="AN244" s="250">
        <v>127.07330471664363</v>
      </c>
      <c r="AO244" s="250">
        <v>133.06429812458475</v>
      </c>
      <c r="AP244" s="250">
        <v>140.13476672287797</v>
      </c>
      <c r="AQ244" s="250">
        <v>141.59842097194536</v>
      </c>
      <c r="AR244" s="250">
        <v>139.62538964689043</v>
      </c>
      <c r="AS244" s="250">
        <v>145.8086514384996</v>
      </c>
      <c r="AT244" s="250">
        <v>149.46425468853792</v>
      </c>
      <c r="AU244" s="250">
        <v>154.43917675915981</v>
      </c>
      <c r="AV244" s="250">
        <v>161.51402728805755</v>
      </c>
      <c r="AW244" s="250">
        <v>167.75613214778465</v>
      </c>
      <c r="AX244" s="250">
        <v>173.27137309009134</v>
      </c>
      <c r="AY244" s="250">
        <v>180.90496448464395</v>
      </c>
      <c r="AZ244" s="250">
        <v>188.05860033726802</v>
      </c>
      <c r="BA244" s="250">
        <v>194.70276968674935</v>
      </c>
      <c r="BB244" s="250">
        <v>201.1594997189431</v>
      </c>
      <c r="BC244" s="250">
        <v>186.47386172006736</v>
      </c>
      <c r="BD244" s="250">
        <v>209.05895804588877</v>
      </c>
      <c r="BE244" s="250">
        <v>223.96227434973667</v>
      </c>
      <c r="BF244" s="250">
        <v>230.11671117583919</v>
      </c>
      <c r="BG244" s="250">
        <v>238.655574735551</v>
      </c>
      <c r="BH244" s="250">
        <v>246.75306690428721</v>
      </c>
      <c r="BI244" s="250">
        <v>254.83741408605428</v>
      </c>
      <c r="BJ244" s="250">
        <v>263.79166043231629</v>
      </c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</row>
    <row r="245" spans="1:94" ht="13.9" customHeight="1" x14ac:dyDescent="0.25">
      <c r="A245" s="5"/>
      <c r="B245" s="1" t="s">
        <v>951</v>
      </c>
      <c r="C245" s="1" t="s">
        <v>955</v>
      </c>
      <c r="D245" s="1" t="s">
        <v>711</v>
      </c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49">
        <v>-480</v>
      </c>
      <c r="AB245" s="249">
        <v>-590</v>
      </c>
      <c r="AC245" s="250">
        <v>-619.19699524758551</v>
      </c>
      <c r="AD245" s="250">
        <v>-652.90815831161535</v>
      </c>
      <c r="AE245" s="250">
        <v>-696.87173590883549</v>
      </c>
      <c r="AF245" s="250">
        <v>-727.7254586335531</v>
      </c>
      <c r="AG245" s="250">
        <v>-761.82479942766622</v>
      </c>
      <c r="AH245" s="250">
        <v>-797.83261791609175</v>
      </c>
      <c r="AI245" s="250">
        <v>-839.92691246359027</v>
      </c>
      <c r="AJ245" s="250">
        <v>-869.06511574428941</v>
      </c>
      <c r="AK245" s="250">
        <v>-911.31091266799524</v>
      </c>
      <c r="AL245" s="250">
        <v>-961.24413613368074</v>
      </c>
      <c r="AM245" s="250">
        <v>-1011.7328683121262</v>
      </c>
      <c r="AN245" s="250">
        <v>-1071.0464254688536</v>
      </c>
      <c r="AO245" s="250">
        <v>-1121.5419413357859</v>
      </c>
      <c r="AP245" s="250">
        <v>-1181.1358909499716</v>
      </c>
      <c r="AQ245" s="250">
        <v>-1193.4724053349682</v>
      </c>
      <c r="AR245" s="250">
        <v>-1176.8425698809338</v>
      </c>
      <c r="AS245" s="250">
        <v>-1228.9586335530682</v>
      </c>
      <c r="AT245" s="250">
        <v>-1259.770146660534</v>
      </c>
      <c r="AU245" s="250">
        <v>-1301.7016326843473</v>
      </c>
      <c r="AV245" s="250">
        <v>-1361.3325157136283</v>
      </c>
      <c r="AW245" s="250">
        <v>-1413.9445423884711</v>
      </c>
      <c r="AX245" s="250">
        <v>-1460.4301446164845</v>
      </c>
      <c r="AY245" s="250">
        <v>-1524.7704149419992</v>
      </c>
      <c r="AZ245" s="250">
        <v>-1585.0653456998307</v>
      </c>
      <c r="BA245" s="250">
        <v>-1641.0662016454589</v>
      </c>
      <c r="BB245" s="250">
        <v>-1695.4872119168062</v>
      </c>
      <c r="BC245" s="250">
        <v>-1571.7082630691393</v>
      </c>
      <c r="BD245" s="250">
        <v>-1762.0683606724913</v>
      </c>
      <c r="BE245" s="250">
        <v>-1887.6820266620664</v>
      </c>
      <c r="BF245" s="250">
        <v>-1939.5551370535018</v>
      </c>
      <c r="BG245" s="250">
        <v>-2011.5255584853585</v>
      </c>
      <c r="BH245" s="250">
        <v>-2079.7758496218494</v>
      </c>
      <c r="BI245" s="250">
        <v>-2147.9153472967432</v>
      </c>
      <c r="BJ245" s="250">
        <v>-2223.386852215237</v>
      </c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</row>
    <row r="246" spans="1:94" ht="13.9" customHeight="1" x14ac:dyDescent="0.25">
      <c r="A246" s="5"/>
      <c r="B246" s="1" t="s">
        <v>951</v>
      </c>
      <c r="C246" s="1" t="s">
        <v>956</v>
      </c>
      <c r="D246" s="1" t="s">
        <v>738</v>
      </c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49">
        <v>-200</v>
      </c>
      <c r="AB246" s="249">
        <v>0</v>
      </c>
      <c r="AC246" s="250">
        <v>0</v>
      </c>
      <c r="AD246" s="250">
        <v>0</v>
      </c>
      <c r="AE246" s="250">
        <v>0</v>
      </c>
      <c r="AF246" s="250">
        <v>0</v>
      </c>
      <c r="AG246" s="250">
        <v>0</v>
      </c>
      <c r="AH246" s="250">
        <v>0</v>
      </c>
      <c r="AI246" s="250">
        <v>0</v>
      </c>
      <c r="AJ246" s="250">
        <v>0</v>
      </c>
      <c r="AK246" s="250">
        <v>0</v>
      </c>
      <c r="AL246" s="250">
        <v>0</v>
      </c>
      <c r="AM246" s="250">
        <v>0</v>
      </c>
      <c r="AN246" s="250">
        <v>0</v>
      </c>
      <c r="AO246" s="250">
        <v>0</v>
      </c>
      <c r="AP246" s="250">
        <v>0</v>
      </c>
      <c r="AQ246" s="250">
        <v>0</v>
      </c>
      <c r="AR246" s="250">
        <v>0</v>
      </c>
      <c r="AS246" s="250">
        <v>0</v>
      </c>
      <c r="AT246" s="250">
        <v>0</v>
      </c>
      <c r="AU246" s="250">
        <v>0</v>
      </c>
      <c r="AV246" s="250">
        <v>0</v>
      </c>
      <c r="AW246" s="250">
        <v>0</v>
      </c>
      <c r="AX246" s="250">
        <v>0</v>
      </c>
      <c r="AY246" s="250">
        <v>0</v>
      </c>
      <c r="AZ246" s="250">
        <v>0</v>
      </c>
      <c r="BA246" s="250">
        <v>0</v>
      </c>
      <c r="BB246" s="250">
        <v>0</v>
      </c>
      <c r="BC246" s="250">
        <v>0</v>
      </c>
      <c r="BD246" s="250">
        <v>0</v>
      </c>
      <c r="BE246" s="250">
        <v>0</v>
      </c>
      <c r="BF246" s="250">
        <v>0</v>
      </c>
      <c r="BG246" s="250">
        <v>0</v>
      </c>
      <c r="BH246" s="250">
        <v>0</v>
      </c>
      <c r="BI246" s="250">
        <v>0</v>
      </c>
      <c r="BJ246" s="250">
        <v>0</v>
      </c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</row>
    <row r="247" spans="1:94" ht="13.9" customHeight="1" x14ac:dyDescent="0.25">
      <c r="A247" s="5"/>
      <c r="B247" s="1" t="s">
        <v>951</v>
      </c>
      <c r="C247" s="1" t="s">
        <v>957</v>
      </c>
      <c r="D247" s="1" t="s">
        <v>738</v>
      </c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49">
        <v>-50</v>
      </c>
      <c r="AB247" s="249">
        <v>-100</v>
      </c>
      <c r="AC247" s="250">
        <v>-104.94864326230262</v>
      </c>
      <c r="AD247" s="250">
        <v>-110.66239971383311</v>
      </c>
      <c r="AE247" s="250">
        <v>-118.11385354387042</v>
      </c>
      <c r="AF247" s="250">
        <v>-123.34329807348357</v>
      </c>
      <c r="AG247" s="250">
        <v>-129.12284736062139</v>
      </c>
      <c r="AH247" s="250">
        <v>-135.22586744340538</v>
      </c>
      <c r="AI247" s="250">
        <v>-142.36049363789667</v>
      </c>
      <c r="AJ247" s="250">
        <v>-147.29917216004907</v>
      </c>
      <c r="AK247" s="250">
        <v>-154.45947672338903</v>
      </c>
      <c r="AL247" s="250">
        <v>-162.922734937912</v>
      </c>
      <c r="AM247" s="250">
        <v>-171.48014717154683</v>
      </c>
      <c r="AN247" s="250">
        <v>-181.53329245234809</v>
      </c>
      <c r="AO247" s="250">
        <v>-190.09185446369253</v>
      </c>
      <c r="AP247" s="250">
        <v>-200.19252388982571</v>
      </c>
      <c r="AQ247" s="250">
        <v>-202.28345853135056</v>
      </c>
      <c r="AR247" s="250">
        <v>-199.46484235270066</v>
      </c>
      <c r="AS247" s="250">
        <v>-208.2980734835709</v>
      </c>
      <c r="AT247" s="250">
        <v>-213.52036384076851</v>
      </c>
      <c r="AU247" s="250">
        <v>-220.62739537022836</v>
      </c>
      <c r="AV247" s="250">
        <v>-230.73432469722516</v>
      </c>
      <c r="AW247" s="250">
        <v>-239.6516173539782</v>
      </c>
      <c r="AX247" s="250">
        <v>-247.5305329858449</v>
      </c>
      <c r="AY247" s="250">
        <v>-258.43566354949149</v>
      </c>
      <c r="AZ247" s="250">
        <v>-268.65514333895447</v>
      </c>
      <c r="BA247" s="250">
        <v>-278.14681383821352</v>
      </c>
      <c r="BB247" s="250">
        <v>-287.37071388420458</v>
      </c>
      <c r="BC247" s="250">
        <v>-266.39123102866779</v>
      </c>
      <c r="BD247" s="250">
        <v>-298.65565435126985</v>
      </c>
      <c r="BE247" s="250">
        <v>-319.94610621390973</v>
      </c>
      <c r="BF247" s="250">
        <v>-328.73815882262761</v>
      </c>
      <c r="BG247" s="250">
        <v>-340.93653533650166</v>
      </c>
      <c r="BH247" s="250">
        <v>-352.50438129183908</v>
      </c>
      <c r="BI247" s="250">
        <v>-364.05344869436345</v>
      </c>
      <c r="BJ247" s="250">
        <v>-376.84522918902343</v>
      </c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</row>
    <row r="248" spans="1:94" ht="13.9" customHeight="1" x14ac:dyDescent="0.25">
      <c r="A248" s="5"/>
      <c r="B248" s="1" t="s">
        <v>951</v>
      </c>
      <c r="C248" s="1" t="s">
        <v>958</v>
      </c>
      <c r="D248" s="1" t="s">
        <v>731</v>
      </c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49">
        <v>-635</v>
      </c>
      <c r="AB248" s="249">
        <v>-765</v>
      </c>
      <c r="AC248" s="250">
        <v>-802.85712095661506</v>
      </c>
      <c r="AD248" s="250">
        <v>-846.5673578108233</v>
      </c>
      <c r="AE248" s="250">
        <v>-903.57097961060879</v>
      </c>
      <c r="AF248" s="250">
        <v>-943.57623026214935</v>
      </c>
      <c r="AG248" s="250">
        <v>-987.78978230875362</v>
      </c>
      <c r="AH248" s="250">
        <v>-1034.477885942051</v>
      </c>
      <c r="AI248" s="250">
        <v>-1089.0577763299093</v>
      </c>
      <c r="AJ248" s="250">
        <v>-1126.8386670243751</v>
      </c>
      <c r="AK248" s="250">
        <v>-1181.6149969339258</v>
      </c>
      <c r="AL248" s="250">
        <v>-1246.3589222750265</v>
      </c>
      <c r="AM248" s="250">
        <v>-1311.823125862333</v>
      </c>
      <c r="AN248" s="250">
        <v>-1388.7296872604627</v>
      </c>
      <c r="AO248" s="250">
        <v>-1454.2026866472477</v>
      </c>
      <c r="AP248" s="250">
        <v>-1531.4728077571665</v>
      </c>
      <c r="AQ248" s="250">
        <v>-1547.4684577648316</v>
      </c>
      <c r="AR248" s="250">
        <v>-1525.9060439981597</v>
      </c>
      <c r="AS248" s="250">
        <v>-1593.480262149317</v>
      </c>
      <c r="AT248" s="250">
        <v>-1633.4307833818787</v>
      </c>
      <c r="AU248" s="250">
        <v>-1687.7995745822466</v>
      </c>
      <c r="AV248" s="250">
        <v>-1765.117583933772</v>
      </c>
      <c r="AW248" s="250">
        <v>-1833.3348727579328</v>
      </c>
      <c r="AX248" s="250">
        <v>-1893.608577341713</v>
      </c>
      <c r="AY248" s="250">
        <v>-1977.0328261536092</v>
      </c>
      <c r="AZ248" s="250">
        <v>-2055.2118465430008</v>
      </c>
      <c r="BA248" s="250">
        <v>-2127.8231258623323</v>
      </c>
      <c r="BB248" s="250">
        <v>-2198.3859612141641</v>
      </c>
      <c r="BC248" s="250">
        <v>-2037.892917369308</v>
      </c>
      <c r="BD248" s="250">
        <v>-2284.7157557872138</v>
      </c>
      <c r="BE248" s="250">
        <v>-2447.5877125364086</v>
      </c>
      <c r="BF248" s="250">
        <v>-2514.8469149931002</v>
      </c>
      <c r="BG248" s="250">
        <v>-2608.1644953242367</v>
      </c>
      <c r="BH248" s="250">
        <v>-2696.6585168825682</v>
      </c>
      <c r="BI248" s="250">
        <v>-2785.0088825118796</v>
      </c>
      <c r="BJ248" s="250">
        <v>-2882.8660032960288</v>
      </c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</row>
    <row r="249" spans="1:94" ht="13.9" customHeight="1" x14ac:dyDescent="0.25">
      <c r="A249" s="5"/>
      <c r="B249" s="1" t="s">
        <v>951</v>
      </c>
      <c r="C249" s="1" t="s">
        <v>959</v>
      </c>
      <c r="D249" s="1" t="s">
        <v>974</v>
      </c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49">
        <v>150</v>
      </c>
      <c r="AB249" s="249">
        <v>145</v>
      </c>
      <c r="AC249" s="250">
        <v>152.1755327303388</v>
      </c>
      <c r="AD249" s="250">
        <v>160.46047958505801</v>
      </c>
      <c r="AE249" s="250">
        <v>171.26508763861213</v>
      </c>
      <c r="AF249" s="250">
        <v>178.84778220655119</v>
      </c>
      <c r="AG249" s="250">
        <v>187.22812867290102</v>
      </c>
      <c r="AH249" s="250">
        <v>196.07750779293781</v>
      </c>
      <c r="AI249" s="250">
        <v>206.42271577495015</v>
      </c>
      <c r="AJ249" s="250">
        <v>213.58379963207111</v>
      </c>
      <c r="AK249" s="250">
        <v>223.96624124891406</v>
      </c>
      <c r="AL249" s="250">
        <v>236.23796565997236</v>
      </c>
      <c r="AM249" s="250">
        <v>248.64621339874287</v>
      </c>
      <c r="AN249" s="250">
        <v>263.22327405590471</v>
      </c>
      <c r="AO249" s="250">
        <v>275.63318897235416</v>
      </c>
      <c r="AP249" s="250">
        <v>290.27915964024726</v>
      </c>
      <c r="AQ249" s="250">
        <v>293.31101487045828</v>
      </c>
      <c r="AR249" s="250">
        <v>289.22402141141589</v>
      </c>
      <c r="AS249" s="250">
        <v>302.03220655117775</v>
      </c>
      <c r="AT249" s="250">
        <v>309.60452756911428</v>
      </c>
      <c r="AU249" s="250">
        <v>319.90972328683108</v>
      </c>
      <c r="AV249" s="250">
        <v>334.56477081097643</v>
      </c>
      <c r="AW249" s="250">
        <v>347.49484516326834</v>
      </c>
      <c r="AX249" s="250">
        <v>358.91927282947506</v>
      </c>
      <c r="AY249" s="250">
        <v>374.73171214676256</v>
      </c>
      <c r="AZ249" s="250">
        <v>389.54995784148383</v>
      </c>
      <c r="BA249" s="250">
        <v>403.31288006540944</v>
      </c>
      <c r="BB249" s="250">
        <v>416.68753513209651</v>
      </c>
      <c r="BC249" s="250">
        <v>386.2672849915682</v>
      </c>
      <c r="BD249" s="250">
        <v>433.05069880934116</v>
      </c>
      <c r="BE249" s="250">
        <v>463.92185401016894</v>
      </c>
      <c r="BF249" s="250">
        <v>476.67033029280987</v>
      </c>
      <c r="BG249" s="250">
        <v>494.35797623792718</v>
      </c>
      <c r="BH249" s="250">
        <v>511.13135287316646</v>
      </c>
      <c r="BI249" s="250">
        <v>527.87750060682686</v>
      </c>
      <c r="BJ249" s="250">
        <v>546.42558232408385</v>
      </c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</row>
    <row r="250" spans="1:94" ht="13.9" customHeight="1" x14ac:dyDescent="0.25">
      <c r="A250" s="5"/>
      <c r="B250" s="1" t="s">
        <v>951</v>
      </c>
      <c r="C250" s="1" t="s">
        <v>960</v>
      </c>
      <c r="D250" s="1" t="s">
        <v>737</v>
      </c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49">
        <v>305</v>
      </c>
      <c r="AB250" s="249">
        <v>345</v>
      </c>
      <c r="AC250" s="250">
        <v>362.07281925494402</v>
      </c>
      <c r="AD250" s="250">
        <v>381.78527901272417</v>
      </c>
      <c r="AE250" s="250">
        <v>407.49279472635288</v>
      </c>
      <c r="AF250" s="250">
        <v>425.53437835351826</v>
      </c>
      <c r="AG250" s="250">
        <v>445.47382339414372</v>
      </c>
      <c r="AH250" s="250">
        <v>466.52924267974845</v>
      </c>
      <c r="AI250" s="250">
        <v>491.14370305074334</v>
      </c>
      <c r="AJ250" s="250">
        <v>508.1821439521691</v>
      </c>
      <c r="AK250" s="250">
        <v>532.88519469569201</v>
      </c>
      <c r="AL250" s="250">
        <v>562.08343553579618</v>
      </c>
      <c r="AM250" s="250">
        <v>591.60650774183637</v>
      </c>
      <c r="AN250" s="250">
        <v>626.28985896060078</v>
      </c>
      <c r="AO250" s="250">
        <v>655.81689789973916</v>
      </c>
      <c r="AP250" s="250">
        <v>690.66420741989862</v>
      </c>
      <c r="AQ250" s="250">
        <v>697.8779319331594</v>
      </c>
      <c r="AR250" s="250">
        <v>688.15370611681715</v>
      </c>
      <c r="AS250" s="250">
        <v>718.6283535183195</v>
      </c>
      <c r="AT250" s="250">
        <v>736.64525525065119</v>
      </c>
      <c r="AU250" s="250">
        <v>761.16451402728774</v>
      </c>
      <c r="AV250" s="250">
        <v>796.03342020542664</v>
      </c>
      <c r="AW250" s="250">
        <v>826.79807987122456</v>
      </c>
      <c r="AX250" s="250">
        <v>853.98033880116475</v>
      </c>
      <c r="AY250" s="250">
        <v>891.60303924574544</v>
      </c>
      <c r="AZ250" s="250">
        <v>926.86024451939261</v>
      </c>
      <c r="BA250" s="250">
        <v>959.60650774183637</v>
      </c>
      <c r="BB250" s="250">
        <v>991.42896290050555</v>
      </c>
      <c r="BC250" s="250">
        <v>919.04974704890367</v>
      </c>
      <c r="BD250" s="250">
        <v>1030.3620075118806</v>
      </c>
      <c r="BE250" s="250">
        <v>1103.814066437988</v>
      </c>
      <c r="BF250" s="250">
        <v>1134.1466479380647</v>
      </c>
      <c r="BG250" s="250">
        <v>1176.23104691093</v>
      </c>
      <c r="BH250" s="250">
        <v>1216.1401154568441</v>
      </c>
      <c r="BI250" s="250">
        <v>1255.9843979955533</v>
      </c>
      <c r="BJ250" s="250">
        <v>1300.1160407021302</v>
      </c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</row>
    <row r="251" spans="1:94" ht="13.9" customHeight="1" x14ac:dyDescent="0.25">
      <c r="A251" s="5"/>
      <c r="B251" s="1" t="s">
        <v>951</v>
      </c>
      <c r="C251" s="1" t="s">
        <v>740</v>
      </c>
      <c r="D251" s="1" t="s">
        <v>741</v>
      </c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49">
        <v>135</v>
      </c>
      <c r="AB251" s="249">
        <v>140</v>
      </c>
      <c r="AC251" s="250">
        <v>146.92810056722368</v>
      </c>
      <c r="AD251" s="250">
        <v>154.92735959936635</v>
      </c>
      <c r="AE251" s="250">
        <v>165.35939496141859</v>
      </c>
      <c r="AF251" s="250">
        <v>172.68061730287698</v>
      </c>
      <c r="AG251" s="250">
        <v>180.77198630486993</v>
      </c>
      <c r="AH251" s="250">
        <v>189.31621442076749</v>
      </c>
      <c r="AI251" s="250">
        <v>199.30469109305528</v>
      </c>
      <c r="AJ251" s="250">
        <v>206.21884102406864</v>
      </c>
      <c r="AK251" s="250">
        <v>216.24326741274459</v>
      </c>
      <c r="AL251" s="250">
        <v>228.09182891307674</v>
      </c>
      <c r="AM251" s="250">
        <v>240.0722060401655</v>
      </c>
      <c r="AN251" s="250">
        <v>254.14660943328727</v>
      </c>
      <c r="AO251" s="250">
        <v>266.1285962491695</v>
      </c>
      <c r="AP251" s="250">
        <v>280.26953344575594</v>
      </c>
      <c r="AQ251" s="250">
        <v>283.19684194389072</v>
      </c>
      <c r="AR251" s="250">
        <v>279.25077929378085</v>
      </c>
      <c r="AS251" s="250">
        <v>291.61730287699919</v>
      </c>
      <c r="AT251" s="250">
        <v>298.92850937707584</v>
      </c>
      <c r="AU251" s="250">
        <v>308.87835351831961</v>
      </c>
      <c r="AV251" s="250">
        <v>323.0280545761151</v>
      </c>
      <c r="AW251" s="250">
        <v>335.51226429556931</v>
      </c>
      <c r="AX251" s="250">
        <v>346.54274618018269</v>
      </c>
      <c r="AY251" s="250">
        <v>361.80992896928791</v>
      </c>
      <c r="AZ251" s="250">
        <v>376.11720067453604</v>
      </c>
      <c r="BA251" s="250">
        <v>389.4055393734987</v>
      </c>
      <c r="BB251" s="250">
        <v>402.31899943788619</v>
      </c>
      <c r="BC251" s="250">
        <v>372.94772344013472</v>
      </c>
      <c r="BD251" s="250">
        <v>418.11791609177754</v>
      </c>
      <c r="BE251" s="250">
        <v>447.92454869947335</v>
      </c>
      <c r="BF251" s="250">
        <v>460.23342235167837</v>
      </c>
      <c r="BG251" s="250">
        <v>477.311149471102</v>
      </c>
      <c r="BH251" s="250">
        <v>493.50613380857442</v>
      </c>
      <c r="BI251" s="250">
        <v>509.67482817210856</v>
      </c>
      <c r="BJ251" s="250">
        <v>527.58332086463258</v>
      </c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</row>
    <row r="252" spans="1:94" ht="13.9" customHeight="1" x14ac:dyDescent="0.25">
      <c r="A252" s="5"/>
      <c r="B252" s="10" t="s">
        <v>951</v>
      </c>
      <c r="C252" s="10" t="s">
        <v>878</v>
      </c>
      <c r="D252" s="10" t="s">
        <v>731</v>
      </c>
      <c r="E252" s="256"/>
      <c r="F252" s="256"/>
      <c r="G252" s="256"/>
      <c r="H252" s="256"/>
      <c r="I252" s="256"/>
      <c r="J252" s="256"/>
      <c r="K252" s="256"/>
      <c r="L252" s="256"/>
      <c r="M252" s="256"/>
      <c r="N252" s="256"/>
      <c r="O252" s="256"/>
      <c r="P252" s="256"/>
      <c r="Q252" s="256"/>
      <c r="R252" s="256"/>
      <c r="S252" s="256"/>
      <c r="T252" s="256"/>
      <c r="U252" s="256"/>
      <c r="V252" s="256"/>
      <c r="W252" s="256"/>
      <c r="X252" s="256"/>
      <c r="Y252" s="256"/>
      <c r="Z252" s="256"/>
      <c r="AA252" s="251">
        <v>30</v>
      </c>
      <c r="AB252" s="251">
        <v>105</v>
      </c>
      <c r="AC252" s="252">
        <v>110.19607542541775</v>
      </c>
      <c r="AD252" s="252">
        <v>116.19551969952475</v>
      </c>
      <c r="AE252" s="252">
        <v>124.01954622106393</v>
      </c>
      <c r="AF252" s="252">
        <v>129.51046297715774</v>
      </c>
      <c r="AG252" s="252">
        <v>135.57898972865246</v>
      </c>
      <c r="AH252" s="252">
        <v>141.98716081557563</v>
      </c>
      <c r="AI252" s="252">
        <v>149.47851831979148</v>
      </c>
      <c r="AJ252" s="252">
        <v>154.66413076805148</v>
      </c>
      <c r="AK252" s="252">
        <v>162.18245055955845</v>
      </c>
      <c r="AL252" s="252">
        <v>171.06887168480756</v>
      </c>
      <c r="AM252" s="252">
        <v>180.05415453012412</v>
      </c>
      <c r="AN252" s="252">
        <v>190.60995707496545</v>
      </c>
      <c r="AO252" s="252">
        <v>199.59644718687713</v>
      </c>
      <c r="AP252" s="252">
        <v>210.20215008431697</v>
      </c>
      <c r="AQ252" s="252">
        <v>212.39763145791807</v>
      </c>
      <c r="AR252" s="252">
        <v>209.43808447033567</v>
      </c>
      <c r="AS252" s="252">
        <v>218.71297715774944</v>
      </c>
      <c r="AT252" s="252">
        <v>224.19638203280692</v>
      </c>
      <c r="AU252" s="252">
        <v>231.65876513873977</v>
      </c>
      <c r="AV252" s="252">
        <v>242.27104093208641</v>
      </c>
      <c r="AW252" s="252">
        <v>251.63419822167708</v>
      </c>
      <c r="AX252" s="252">
        <v>259.9070596351371</v>
      </c>
      <c r="AY252" s="252">
        <v>271.35744672696597</v>
      </c>
      <c r="AZ252" s="252">
        <v>282.0879005059021</v>
      </c>
      <c r="BA252" s="252">
        <v>292.05415453012409</v>
      </c>
      <c r="BB252" s="252">
        <v>301.73924957841473</v>
      </c>
      <c r="BC252" s="252">
        <v>279.7107925801011</v>
      </c>
      <c r="BD252" s="252">
        <v>313.58843706883323</v>
      </c>
      <c r="BE252" s="252">
        <v>335.9434115246051</v>
      </c>
      <c r="BF252" s="252">
        <v>345.17506676375888</v>
      </c>
      <c r="BG252" s="252">
        <v>357.98336210332661</v>
      </c>
      <c r="BH252" s="252">
        <v>370.1296003564309</v>
      </c>
      <c r="BI252" s="252">
        <v>382.25612112908152</v>
      </c>
      <c r="BJ252" s="252">
        <v>395.68749064847452</v>
      </c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</row>
    <row r="253" spans="1:94" ht="13.9" customHeight="1" x14ac:dyDescent="0.25">
      <c r="A253" s="5"/>
      <c r="B253" s="1" t="s">
        <v>961</v>
      </c>
      <c r="C253" s="1" t="s">
        <v>953</v>
      </c>
      <c r="D253" s="1" t="s">
        <v>725</v>
      </c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49">
        <v>660</v>
      </c>
      <c r="AC253" s="249">
        <v>920</v>
      </c>
      <c r="AD253" s="249">
        <v>960</v>
      </c>
      <c r="AE253" s="250">
        <v>1024.6416099355708</v>
      </c>
      <c r="AF253" s="250">
        <v>1070.0072152487644</v>
      </c>
      <c r="AG253" s="250">
        <v>1120.1449976391705</v>
      </c>
      <c r="AH253" s="250">
        <v>1173.0888999458566</v>
      </c>
      <c r="AI253" s="250">
        <v>1234.9820196000787</v>
      </c>
      <c r="AJ253" s="250">
        <v>1277.8252201228092</v>
      </c>
      <c r="AK253" s="250">
        <v>1339.9411004812857</v>
      </c>
      <c r="AL253" s="250">
        <v>1413.360147121808</v>
      </c>
      <c r="AM253" s="250">
        <v>1487.5959830112636</v>
      </c>
      <c r="AN253" s="250">
        <v>1574.8073528579887</v>
      </c>
      <c r="AO253" s="250">
        <v>1649.0531631073359</v>
      </c>
      <c r="AP253" s="250">
        <v>1736.6768064962632</v>
      </c>
      <c r="AQ253" s="250">
        <v>1754.8157340909531</v>
      </c>
      <c r="AR253" s="250">
        <v>1730.3641449468432</v>
      </c>
      <c r="AS253" s="250">
        <v>1806.9927189481662</v>
      </c>
      <c r="AT253" s="250">
        <v>1852.2962615775875</v>
      </c>
      <c r="AU253" s="250">
        <v>1913.9499965944019</v>
      </c>
      <c r="AV253" s="250">
        <v>2001.6279448316302</v>
      </c>
      <c r="AW253" s="250">
        <v>2078.9857553672787</v>
      </c>
      <c r="AX253" s="250">
        <v>2147.3356106582492</v>
      </c>
      <c r="AY253" s="250">
        <v>2241.937981184939</v>
      </c>
      <c r="AZ253" s="250">
        <v>2330.5923084293722</v>
      </c>
      <c r="BA253" s="250">
        <v>2412.9328658621753</v>
      </c>
      <c r="BB253" s="250">
        <v>2492.9505057023543</v>
      </c>
      <c r="BC253" s="250">
        <v>2310.9527938020428</v>
      </c>
      <c r="BD253" s="250">
        <v>2590.847739780032</v>
      </c>
      <c r="BE253" s="250">
        <v>2775.5431181649933</v>
      </c>
      <c r="BF253" s="250">
        <v>2851.8144671163582</v>
      </c>
      <c r="BG253" s="250">
        <v>2957.6357892962642</v>
      </c>
      <c r="BH253" s="250">
        <v>3057.9872378988716</v>
      </c>
      <c r="BI253" s="250">
        <v>3158.1757819309373</v>
      </c>
      <c r="BJ253" s="250">
        <v>3269.1449033907038</v>
      </c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</row>
    <row r="254" spans="1:94" ht="13.9" customHeight="1" x14ac:dyDescent="0.25">
      <c r="A254" s="5"/>
      <c r="B254" s="1" t="s">
        <v>961</v>
      </c>
      <c r="C254" s="1" t="s">
        <v>962</v>
      </c>
      <c r="D254" s="1" t="s">
        <v>725</v>
      </c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49">
        <v>0</v>
      </c>
      <c r="AC254" s="249">
        <v>910</v>
      </c>
      <c r="AD254" s="249">
        <v>1170</v>
      </c>
      <c r="AE254" s="250">
        <v>1248.7819621089768</v>
      </c>
      <c r="AF254" s="250">
        <v>1304.0712935844315</v>
      </c>
      <c r="AG254" s="250">
        <v>1365.1767158727389</v>
      </c>
      <c r="AH254" s="250">
        <v>1429.7020968090126</v>
      </c>
      <c r="AI254" s="250">
        <v>1505.1343363875958</v>
      </c>
      <c r="AJ254" s="250">
        <v>1557.3494870246734</v>
      </c>
      <c r="AK254" s="250">
        <v>1633.0532162115667</v>
      </c>
      <c r="AL254" s="250">
        <v>1722.5326793047034</v>
      </c>
      <c r="AM254" s="250">
        <v>1813.0076042949772</v>
      </c>
      <c r="AN254" s="250">
        <v>1919.2964612956732</v>
      </c>
      <c r="AO254" s="250">
        <v>2009.7835425370652</v>
      </c>
      <c r="AP254" s="250">
        <v>2116.5748579173205</v>
      </c>
      <c r="AQ254" s="250">
        <v>2138.6816759233488</v>
      </c>
      <c r="AR254" s="250">
        <v>2108.8813016539648</v>
      </c>
      <c r="AS254" s="250">
        <v>2202.2723762180772</v>
      </c>
      <c r="AT254" s="250">
        <v>2257.4860687976843</v>
      </c>
      <c r="AU254" s="250">
        <v>2332.6265583494269</v>
      </c>
      <c r="AV254" s="250">
        <v>2439.4840577635487</v>
      </c>
      <c r="AW254" s="250">
        <v>2533.7638893538701</v>
      </c>
      <c r="AX254" s="250">
        <v>2617.0652754897405</v>
      </c>
      <c r="AY254" s="250">
        <v>2732.3619145691437</v>
      </c>
      <c r="AZ254" s="250">
        <v>2840.4093758982967</v>
      </c>
      <c r="BA254" s="250">
        <v>2940.7619302695252</v>
      </c>
      <c r="BB254" s="250">
        <v>3038.2834288247436</v>
      </c>
      <c r="BC254" s="250">
        <v>2816.4737174462393</v>
      </c>
      <c r="BD254" s="250">
        <v>3157.5956828569138</v>
      </c>
      <c r="BE254" s="250">
        <v>3382.6931752635855</v>
      </c>
      <c r="BF254" s="250">
        <v>3475.6488817980612</v>
      </c>
      <c r="BG254" s="250">
        <v>3604.6186182048214</v>
      </c>
      <c r="BH254" s="250">
        <v>3726.9219461892494</v>
      </c>
      <c r="BI254" s="250">
        <v>3849.0267342283291</v>
      </c>
      <c r="BJ254" s="250">
        <v>3984.2703510074198</v>
      </c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</row>
    <row r="255" spans="1:94" ht="13.9" customHeight="1" x14ac:dyDescent="0.25">
      <c r="A255" s="5"/>
      <c r="B255" s="1" t="s">
        <v>961</v>
      </c>
      <c r="C255" s="1" t="s">
        <v>963</v>
      </c>
      <c r="D255" s="1" t="s">
        <v>725</v>
      </c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49">
        <v>-300</v>
      </c>
      <c r="AC255" s="249">
        <v>-710</v>
      </c>
      <c r="AD255" s="249">
        <v>-850</v>
      </c>
      <c r="AE255" s="250">
        <v>-907.23475879711998</v>
      </c>
      <c r="AF255" s="250">
        <v>-947.40222183484343</v>
      </c>
      <c r="AG255" s="250">
        <v>-991.79504999301548</v>
      </c>
      <c r="AH255" s="250">
        <v>-1038.672463493727</v>
      </c>
      <c r="AI255" s="250">
        <v>-1093.4736631875694</v>
      </c>
      <c r="AJ255" s="250">
        <v>-1131.4077469837368</v>
      </c>
      <c r="AK255" s="250">
        <v>-1186.4061827178045</v>
      </c>
      <c r="AL255" s="250">
        <v>-1251.4126302641005</v>
      </c>
      <c r="AM255" s="250">
        <v>-1317.1422766245557</v>
      </c>
      <c r="AN255" s="250">
        <v>-1394.3606770096769</v>
      </c>
      <c r="AO255" s="250">
        <v>-1460.0991548346196</v>
      </c>
      <c r="AP255" s="250">
        <v>-1537.6825890852324</v>
      </c>
      <c r="AQ255" s="250">
        <v>-1553.7430978930308</v>
      </c>
      <c r="AR255" s="250">
        <v>-1532.0932533383502</v>
      </c>
      <c r="AS255" s="250">
        <v>-1599.9414699020215</v>
      </c>
      <c r="AT255" s="250">
        <v>-1640.0539816051548</v>
      </c>
      <c r="AU255" s="250">
        <v>-1694.6432261512925</v>
      </c>
      <c r="AV255" s="250">
        <v>-1772.2747428196717</v>
      </c>
      <c r="AW255" s="250">
        <v>-1840.7686375647772</v>
      </c>
      <c r="AX255" s="250">
        <v>-1901.2867386036576</v>
      </c>
      <c r="AY255" s="250">
        <v>-1985.0492541741642</v>
      </c>
      <c r="AZ255" s="250">
        <v>-2063.5452730885063</v>
      </c>
      <c r="BA255" s="250">
        <v>-2136.4509749821341</v>
      </c>
      <c r="BB255" s="250">
        <v>-2207.2999269239594</v>
      </c>
      <c r="BC255" s="250">
        <v>-2046.1561195122254</v>
      </c>
      <c r="BD255" s="250">
        <v>-2293.9797695969032</v>
      </c>
      <c r="BE255" s="250">
        <v>-2457.5121358752544</v>
      </c>
      <c r="BF255" s="250">
        <v>-2525.0440594259421</v>
      </c>
      <c r="BG255" s="250">
        <v>-2618.7400217727336</v>
      </c>
      <c r="BH255" s="250">
        <v>-2707.5928668896258</v>
      </c>
      <c r="BI255" s="250">
        <v>-2796.3014735846837</v>
      </c>
      <c r="BJ255" s="250">
        <v>-2894.5553832105188</v>
      </c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</row>
    <row r="256" spans="1:94" ht="13.9" customHeight="1" x14ac:dyDescent="0.25">
      <c r="A256" s="5"/>
      <c r="B256" s="1" t="s">
        <v>961</v>
      </c>
      <c r="C256" s="1" t="s">
        <v>964</v>
      </c>
      <c r="D256" s="1" t="s">
        <v>725</v>
      </c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49">
        <v>0</v>
      </c>
      <c r="AC256" s="249">
        <v>820</v>
      </c>
      <c r="AD256" s="249">
        <v>870</v>
      </c>
      <c r="AE256" s="250">
        <v>928.58145900411103</v>
      </c>
      <c r="AF256" s="250">
        <v>969.69403881919277</v>
      </c>
      <c r="AG256" s="250">
        <v>1015.1314041104984</v>
      </c>
      <c r="AH256" s="250">
        <v>1063.1118155759327</v>
      </c>
      <c r="AI256" s="250">
        <v>1119.2024552625714</v>
      </c>
      <c r="AJ256" s="250">
        <v>1158.0291057362958</v>
      </c>
      <c r="AK256" s="250">
        <v>1214.3216223111651</v>
      </c>
      <c r="AL256" s="250">
        <v>1280.8576333291385</v>
      </c>
      <c r="AM256" s="250">
        <v>1348.1338596039575</v>
      </c>
      <c r="AN256" s="250">
        <v>1427.169163527552</v>
      </c>
      <c r="AO256" s="250">
        <v>1494.4544290660228</v>
      </c>
      <c r="AP256" s="250">
        <v>1573.8633558872384</v>
      </c>
      <c r="AQ256" s="250">
        <v>1590.3017590199263</v>
      </c>
      <c r="AR256" s="250">
        <v>1568.1425063580766</v>
      </c>
      <c r="AS256" s="250">
        <v>1637.5871515467754</v>
      </c>
      <c r="AT256" s="250">
        <v>1678.6434870546884</v>
      </c>
      <c r="AU256" s="250">
        <v>1734.5171844136764</v>
      </c>
      <c r="AV256" s="250">
        <v>1813.9753250036645</v>
      </c>
      <c r="AW256" s="250">
        <v>1884.080840801596</v>
      </c>
      <c r="AX256" s="250">
        <v>1946.0228971590382</v>
      </c>
      <c r="AY256" s="250">
        <v>2031.756295448851</v>
      </c>
      <c r="AZ256" s="250">
        <v>2112.0992795141187</v>
      </c>
      <c r="BA256" s="250">
        <v>2186.7204096875967</v>
      </c>
      <c r="BB256" s="250">
        <v>2259.2363957927591</v>
      </c>
      <c r="BC256" s="250">
        <v>2094.3009693831018</v>
      </c>
      <c r="BD256" s="250">
        <v>2347.9557641756546</v>
      </c>
      <c r="BE256" s="250">
        <v>2515.3359508370258</v>
      </c>
      <c r="BF256" s="250">
        <v>2584.4568608242002</v>
      </c>
      <c r="BG256" s="250">
        <v>2680.3574340497398</v>
      </c>
      <c r="BH256" s="250">
        <v>2771.300934345853</v>
      </c>
      <c r="BI256" s="250">
        <v>2862.0968023749124</v>
      </c>
      <c r="BJ256" s="250">
        <v>2962.6625686978259</v>
      </c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</row>
    <row r="257" spans="1:94" ht="13.9" customHeight="1" x14ac:dyDescent="0.25">
      <c r="A257" s="5"/>
      <c r="B257" s="1" t="s">
        <v>961</v>
      </c>
      <c r="C257" s="1" t="s">
        <v>965</v>
      </c>
      <c r="D257" s="1" t="s">
        <v>725</v>
      </c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49">
        <v>200</v>
      </c>
      <c r="AC257" s="249">
        <v>345</v>
      </c>
      <c r="AD257" s="249">
        <v>390</v>
      </c>
      <c r="AE257" s="250">
        <v>416.26065403632566</v>
      </c>
      <c r="AF257" s="250">
        <v>434.69043119481057</v>
      </c>
      <c r="AG257" s="250">
        <v>455.05890529091306</v>
      </c>
      <c r="AH257" s="250">
        <v>476.5673656030043</v>
      </c>
      <c r="AI257" s="250">
        <v>501.71144546253203</v>
      </c>
      <c r="AJ257" s="250">
        <v>519.11649567489121</v>
      </c>
      <c r="AK257" s="250">
        <v>544.35107207052226</v>
      </c>
      <c r="AL257" s="250">
        <v>574.17755976823446</v>
      </c>
      <c r="AM257" s="250">
        <v>604.3358680983257</v>
      </c>
      <c r="AN257" s="250">
        <v>639.76548709855774</v>
      </c>
      <c r="AO257" s="250">
        <v>669.92784751235502</v>
      </c>
      <c r="AP257" s="250">
        <v>705.5249526391068</v>
      </c>
      <c r="AQ257" s="250">
        <v>712.89389197444962</v>
      </c>
      <c r="AR257" s="250">
        <v>702.960433884655</v>
      </c>
      <c r="AS257" s="250">
        <v>734.09079207269247</v>
      </c>
      <c r="AT257" s="250">
        <v>752.49535626589488</v>
      </c>
      <c r="AU257" s="250">
        <v>777.5421861164757</v>
      </c>
      <c r="AV257" s="250">
        <v>813.16135258784971</v>
      </c>
      <c r="AW257" s="250">
        <v>844.58796311795697</v>
      </c>
      <c r="AX257" s="250">
        <v>872.35509182991382</v>
      </c>
      <c r="AY257" s="250">
        <v>910.78730485638164</v>
      </c>
      <c r="AZ257" s="250">
        <v>946.80312529943262</v>
      </c>
      <c r="BA257" s="250">
        <v>980.25397675650891</v>
      </c>
      <c r="BB257" s="250">
        <v>1012.7611429415816</v>
      </c>
      <c r="BC257" s="250">
        <v>938.82457248208016</v>
      </c>
      <c r="BD257" s="250">
        <v>1052.5318942856384</v>
      </c>
      <c r="BE257" s="250">
        <v>1127.564391754529</v>
      </c>
      <c r="BF257" s="250">
        <v>1158.5496272660209</v>
      </c>
      <c r="BG257" s="250">
        <v>1201.5395394016077</v>
      </c>
      <c r="BH257" s="250">
        <v>1242.3073153964172</v>
      </c>
      <c r="BI257" s="250">
        <v>1283.0089114094437</v>
      </c>
      <c r="BJ257" s="250">
        <v>1328.090117002474</v>
      </c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</row>
    <row r="258" spans="1:94" ht="13.9" customHeight="1" x14ac:dyDescent="0.25">
      <c r="A258" s="5"/>
      <c r="B258" s="1" t="s">
        <v>961</v>
      </c>
      <c r="C258" s="1" t="s">
        <v>966</v>
      </c>
      <c r="D258" s="1" t="s">
        <v>725</v>
      </c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49">
        <v>0</v>
      </c>
      <c r="AC258" s="249">
        <v>200</v>
      </c>
      <c r="AD258" s="249">
        <v>200</v>
      </c>
      <c r="AE258" s="250">
        <v>213.46700206991059</v>
      </c>
      <c r="AF258" s="250">
        <v>222.91816984349259</v>
      </c>
      <c r="AG258" s="250">
        <v>233.36354117482719</v>
      </c>
      <c r="AH258" s="250">
        <v>244.39352082205346</v>
      </c>
      <c r="AI258" s="250">
        <v>257.28792075001638</v>
      </c>
      <c r="AJ258" s="250">
        <v>266.21358752558524</v>
      </c>
      <c r="AK258" s="250">
        <v>279.15439593360117</v>
      </c>
      <c r="AL258" s="250">
        <v>294.45003065037668</v>
      </c>
      <c r="AM258" s="250">
        <v>309.91582979401323</v>
      </c>
      <c r="AN258" s="250">
        <v>328.08486517874763</v>
      </c>
      <c r="AO258" s="250">
        <v>343.55274231402831</v>
      </c>
      <c r="AP258" s="250">
        <v>361.80766802005485</v>
      </c>
      <c r="AQ258" s="250">
        <v>365.58661126894862</v>
      </c>
      <c r="AR258" s="250">
        <v>360.49253019725904</v>
      </c>
      <c r="AS258" s="250">
        <v>376.45681644753466</v>
      </c>
      <c r="AT258" s="250">
        <v>385.89505449533078</v>
      </c>
      <c r="AU258" s="250">
        <v>398.73958262383377</v>
      </c>
      <c r="AV258" s="250">
        <v>417.00582183992299</v>
      </c>
      <c r="AW258" s="250">
        <v>433.12203236818311</v>
      </c>
      <c r="AX258" s="250">
        <v>447.361585553802</v>
      </c>
      <c r="AY258" s="250">
        <v>467.07041274686242</v>
      </c>
      <c r="AZ258" s="250">
        <v>485.54006425611936</v>
      </c>
      <c r="BA258" s="250">
        <v>502.69434705461998</v>
      </c>
      <c r="BB258" s="250">
        <v>519.36468868799068</v>
      </c>
      <c r="BC258" s="250">
        <v>481.44849870875913</v>
      </c>
      <c r="BD258" s="250">
        <v>539.75994578750692</v>
      </c>
      <c r="BE258" s="250">
        <v>578.23814961770722</v>
      </c>
      <c r="BF258" s="250">
        <v>594.12801398257488</v>
      </c>
      <c r="BG258" s="250">
        <v>616.17412277005531</v>
      </c>
      <c r="BH258" s="250">
        <v>637.08067456226524</v>
      </c>
      <c r="BI258" s="250">
        <v>657.95328790227893</v>
      </c>
      <c r="BJ258" s="250">
        <v>681.07185487306367</v>
      </c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</row>
    <row r="259" spans="1:94" ht="13.9" customHeight="1" x14ac:dyDescent="0.25">
      <c r="A259" s="5"/>
      <c r="B259" s="1" t="s">
        <v>961</v>
      </c>
      <c r="C259" s="1" t="s">
        <v>967</v>
      </c>
      <c r="D259" s="1" t="s">
        <v>736</v>
      </c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49">
        <v>-220</v>
      </c>
      <c r="AC259" s="249">
        <v>-270</v>
      </c>
      <c r="AD259" s="249">
        <v>-265</v>
      </c>
      <c r="AE259" s="250">
        <v>-282.84377774263152</v>
      </c>
      <c r="AF259" s="250">
        <v>-295.36657504262769</v>
      </c>
      <c r="AG259" s="250">
        <v>-309.20669205664603</v>
      </c>
      <c r="AH259" s="250">
        <v>-323.82141508922086</v>
      </c>
      <c r="AI259" s="250">
        <v>-340.90649499377173</v>
      </c>
      <c r="AJ259" s="250">
        <v>-352.73300347140042</v>
      </c>
      <c r="AK259" s="250">
        <v>-369.87957461202154</v>
      </c>
      <c r="AL259" s="250">
        <v>-390.14629061174907</v>
      </c>
      <c r="AM259" s="250">
        <v>-410.63847447706752</v>
      </c>
      <c r="AN259" s="250">
        <v>-434.71244636184059</v>
      </c>
      <c r="AO259" s="250">
        <v>-455.20738356608746</v>
      </c>
      <c r="AP259" s="250">
        <v>-479.39516012657265</v>
      </c>
      <c r="AQ259" s="250">
        <v>-484.40225993135687</v>
      </c>
      <c r="AR259" s="250">
        <v>-477.65260251136817</v>
      </c>
      <c r="AS259" s="250">
        <v>-498.80528179298335</v>
      </c>
      <c r="AT259" s="250">
        <v>-511.31094720631319</v>
      </c>
      <c r="AU259" s="250">
        <v>-528.32994697657966</v>
      </c>
      <c r="AV259" s="250">
        <v>-552.53271393789782</v>
      </c>
      <c r="AW259" s="250">
        <v>-573.88669288784251</v>
      </c>
      <c r="AX259" s="250">
        <v>-592.75410085878752</v>
      </c>
      <c r="AY259" s="250">
        <v>-618.86829688959256</v>
      </c>
      <c r="AZ259" s="250">
        <v>-643.34058513935804</v>
      </c>
      <c r="BA259" s="250">
        <v>-666.07000984737135</v>
      </c>
      <c r="BB259" s="250">
        <v>-688.15821251158741</v>
      </c>
      <c r="BC259" s="250">
        <v>-637.91926078910558</v>
      </c>
      <c r="BD259" s="250">
        <v>-715.18192816844635</v>
      </c>
      <c r="BE259" s="250">
        <v>-766.16554824346179</v>
      </c>
      <c r="BF259" s="250">
        <v>-787.2196185269114</v>
      </c>
      <c r="BG259" s="250">
        <v>-816.43071267032292</v>
      </c>
      <c r="BH259" s="250">
        <v>-844.13189379500102</v>
      </c>
      <c r="BI259" s="250">
        <v>-871.7881064705191</v>
      </c>
      <c r="BJ259" s="250">
        <v>-902.42020770680881</v>
      </c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</row>
    <row r="260" spans="1:94" ht="13.9" customHeight="1" x14ac:dyDescent="0.25">
      <c r="A260" s="5"/>
      <c r="B260" s="1" t="s">
        <v>961</v>
      </c>
      <c r="C260" s="1" t="s">
        <v>968</v>
      </c>
      <c r="D260" s="1" t="s">
        <v>2128</v>
      </c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49">
        <v>-100</v>
      </c>
      <c r="AC260" s="249">
        <v>100</v>
      </c>
      <c r="AD260" s="249">
        <v>900</v>
      </c>
      <c r="AE260" s="250">
        <v>960.60150931459759</v>
      </c>
      <c r="AF260" s="250">
        <v>1003.1317642957166</v>
      </c>
      <c r="AG260" s="250">
        <v>1050.1359352867223</v>
      </c>
      <c r="AH260" s="250">
        <v>1099.7708436992405</v>
      </c>
      <c r="AI260" s="250">
        <v>1157.7956433750737</v>
      </c>
      <c r="AJ260" s="250">
        <v>1197.9611438651334</v>
      </c>
      <c r="AK260" s="250">
        <v>1256.1947817012051</v>
      </c>
      <c r="AL260" s="250">
        <v>1325.0251379266949</v>
      </c>
      <c r="AM260" s="250">
        <v>1394.6212340730594</v>
      </c>
      <c r="AN260" s="250">
        <v>1476.3818933043642</v>
      </c>
      <c r="AO260" s="250">
        <v>1545.9873404131272</v>
      </c>
      <c r="AP260" s="250">
        <v>1628.1345060902465</v>
      </c>
      <c r="AQ260" s="250">
        <v>1645.1397507102683</v>
      </c>
      <c r="AR260" s="250">
        <v>1622.2163858876652</v>
      </c>
      <c r="AS260" s="250">
        <v>1694.0556740139054</v>
      </c>
      <c r="AT260" s="250">
        <v>1736.5277452289879</v>
      </c>
      <c r="AU260" s="250">
        <v>1794.3281218072514</v>
      </c>
      <c r="AV260" s="250">
        <v>1876.5261982796528</v>
      </c>
      <c r="AW260" s="250">
        <v>1949.0491456568234</v>
      </c>
      <c r="AX260" s="250">
        <v>2013.1271349921083</v>
      </c>
      <c r="AY260" s="250">
        <v>2101.81685736088</v>
      </c>
      <c r="AZ260" s="250">
        <v>2184.9302891525363</v>
      </c>
      <c r="BA260" s="250">
        <v>2262.1245617457889</v>
      </c>
      <c r="BB260" s="250">
        <v>2337.1410990959566</v>
      </c>
      <c r="BC260" s="250">
        <v>2166.5182441894149</v>
      </c>
      <c r="BD260" s="250">
        <v>2428.9197560437797</v>
      </c>
      <c r="BE260" s="250">
        <v>2602.0716732796809</v>
      </c>
      <c r="BF260" s="250">
        <v>2673.5760629215852</v>
      </c>
      <c r="BG260" s="250">
        <v>2772.7835524652469</v>
      </c>
      <c r="BH260" s="250">
        <v>2866.8630355301916</v>
      </c>
      <c r="BI260" s="250">
        <v>2960.789795560253</v>
      </c>
      <c r="BJ260" s="250">
        <v>3064.8233469287843</v>
      </c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</row>
    <row r="261" spans="1:94" ht="13.9" customHeight="1" x14ac:dyDescent="0.25">
      <c r="A261" s="5"/>
      <c r="B261" s="1" t="s">
        <v>961</v>
      </c>
      <c r="C261" s="1" t="s">
        <v>969</v>
      </c>
      <c r="D261" s="1" t="s">
        <v>730</v>
      </c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49">
        <v>0</v>
      </c>
      <c r="AC261" s="249">
        <v>300</v>
      </c>
      <c r="AD261" s="249">
        <v>400</v>
      </c>
      <c r="AE261" s="250">
        <v>426.93400413982118</v>
      </c>
      <c r="AF261" s="250">
        <v>445.83633968698518</v>
      </c>
      <c r="AG261" s="250">
        <v>466.72708234965438</v>
      </c>
      <c r="AH261" s="250">
        <v>488.78704164410692</v>
      </c>
      <c r="AI261" s="250">
        <v>514.57584150003277</v>
      </c>
      <c r="AJ261" s="250">
        <v>532.42717505117048</v>
      </c>
      <c r="AK261" s="250">
        <v>558.30879186720233</v>
      </c>
      <c r="AL261" s="250">
        <v>588.90006130075335</v>
      </c>
      <c r="AM261" s="250">
        <v>619.83165958802647</v>
      </c>
      <c r="AN261" s="250">
        <v>656.16973035749527</v>
      </c>
      <c r="AO261" s="250">
        <v>687.10548462805662</v>
      </c>
      <c r="AP261" s="250">
        <v>723.6153360401097</v>
      </c>
      <c r="AQ261" s="250">
        <v>731.17322253789723</v>
      </c>
      <c r="AR261" s="250">
        <v>720.98506039451809</v>
      </c>
      <c r="AS261" s="250">
        <v>752.91363289506933</v>
      </c>
      <c r="AT261" s="250">
        <v>771.79010899066157</v>
      </c>
      <c r="AU261" s="250">
        <v>797.47916524766754</v>
      </c>
      <c r="AV261" s="250">
        <v>834.01164367984597</v>
      </c>
      <c r="AW261" s="250">
        <v>866.24406473636623</v>
      </c>
      <c r="AX261" s="250">
        <v>894.723171107604</v>
      </c>
      <c r="AY261" s="250">
        <v>934.14082549372483</v>
      </c>
      <c r="AZ261" s="250">
        <v>971.08012851223873</v>
      </c>
      <c r="BA261" s="250">
        <v>1005.38869410924</v>
      </c>
      <c r="BB261" s="250">
        <v>1038.7293773759814</v>
      </c>
      <c r="BC261" s="250">
        <v>962.89699741751826</v>
      </c>
      <c r="BD261" s="250">
        <v>1079.5198915750138</v>
      </c>
      <c r="BE261" s="250">
        <v>1156.4762992354144</v>
      </c>
      <c r="BF261" s="250">
        <v>1188.2560279651498</v>
      </c>
      <c r="BG261" s="250">
        <v>1232.3482455401106</v>
      </c>
      <c r="BH261" s="250">
        <v>1274.1613491245305</v>
      </c>
      <c r="BI261" s="250">
        <v>1315.9065758045579</v>
      </c>
      <c r="BJ261" s="250">
        <v>1362.1437097461273</v>
      </c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</row>
    <row r="262" spans="1:94" ht="13.9" customHeight="1" x14ac:dyDescent="0.25">
      <c r="A262" s="5"/>
      <c r="B262" s="1" t="s">
        <v>961</v>
      </c>
      <c r="C262" s="1" t="s">
        <v>970</v>
      </c>
      <c r="D262" s="1" t="s">
        <v>2128</v>
      </c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49">
        <v>70</v>
      </c>
      <c r="AC262" s="249">
        <v>460</v>
      </c>
      <c r="AD262" s="249">
        <v>450</v>
      </c>
      <c r="AE262" s="250">
        <v>480.3007546572988</v>
      </c>
      <c r="AF262" s="250">
        <v>501.5658821478583</v>
      </c>
      <c r="AG262" s="250">
        <v>525.06796764336116</v>
      </c>
      <c r="AH262" s="250">
        <v>549.88542184962023</v>
      </c>
      <c r="AI262" s="250">
        <v>578.89782168753686</v>
      </c>
      <c r="AJ262" s="250">
        <v>598.9805719325667</v>
      </c>
      <c r="AK262" s="250">
        <v>628.09739085060255</v>
      </c>
      <c r="AL262" s="250">
        <v>662.51256896334746</v>
      </c>
      <c r="AM262" s="250">
        <v>697.31061703652972</v>
      </c>
      <c r="AN262" s="250">
        <v>738.19094665218211</v>
      </c>
      <c r="AO262" s="250">
        <v>772.99367020656359</v>
      </c>
      <c r="AP262" s="250">
        <v>814.06725304512327</v>
      </c>
      <c r="AQ262" s="250">
        <v>822.56987535513417</v>
      </c>
      <c r="AR262" s="250">
        <v>811.10819294383259</v>
      </c>
      <c r="AS262" s="250">
        <v>847.02783700695272</v>
      </c>
      <c r="AT262" s="250">
        <v>868.26387261449395</v>
      </c>
      <c r="AU262" s="250">
        <v>897.16406090362568</v>
      </c>
      <c r="AV262" s="250">
        <v>938.26309913982641</v>
      </c>
      <c r="AW262" s="250">
        <v>974.52457282841169</v>
      </c>
      <c r="AX262" s="250">
        <v>1006.5635674960541</v>
      </c>
      <c r="AY262" s="250">
        <v>1050.90842868044</v>
      </c>
      <c r="AZ262" s="250">
        <v>1092.4651445762681</v>
      </c>
      <c r="BA262" s="250">
        <v>1131.0622808728945</v>
      </c>
      <c r="BB262" s="250">
        <v>1168.5705495479783</v>
      </c>
      <c r="BC262" s="250">
        <v>1083.2591220947074</v>
      </c>
      <c r="BD262" s="250">
        <v>1214.4598780218898</v>
      </c>
      <c r="BE262" s="250">
        <v>1301.0358366398405</v>
      </c>
      <c r="BF262" s="250">
        <v>1336.7880314607926</v>
      </c>
      <c r="BG262" s="250">
        <v>1386.3917762326234</v>
      </c>
      <c r="BH262" s="250">
        <v>1433.4315177650958</v>
      </c>
      <c r="BI262" s="250">
        <v>1480.3948977801265</v>
      </c>
      <c r="BJ262" s="250">
        <v>1532.4116734643922</v>
      </c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</row>
    <row r="263" spans="1:94" ht="13.9" customHeight="1" x14ac:dyDescent="0.25">
      <c r="A263" s="5"/>
      <c r="B263" s="1" t="s">
        <v>961</v>
      </c>
      <c r="C263" s="1" t="s">
        <v>711</v>
      </c>
      <c r="D263" s="1" t="s">
        <v>711</v>
      </c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49">
        <v>-370</v>
      </c>
      <c r="AC263" s="249">
        <v>-260</v>
      </c>
      <c r="AD263" s="249">
        <v>0</v>
      </c>
      <c r="AE263" s="250">
        <v>0</v>
      </c>
      <c r="AF263" s="250">
        <v>0</v>
      </c>
      <c r="AG263" s="250">
        <v>0</v>
      </c>
      <c r="AH263" s="250">
        <v>0</v>
      </c>
      <c r="AI263" s="250">
        <v>0</v>
      </c>
      <c r="AJ263" s="250">
        <v>0</v>
      </c>
      <c r="AK263" s="250">
        <v>0</v>
      </c>
      <c r="AL263" s="250">
        <v>0</v>
      </c>
      <c r="AM263" s="250">
        <v>0</v>
      </c>
      <c r="AN263" s="250">
        <v>0</v>
      </c>
      <c r="AO263" s="250">
        <v>0</v>
      </c>
      <c r="AP263" s="250">
        <v>0</v>
      </c>
      <c r="AQ263" s="250">
        <v>0</v>
      </c>
      <c r="AR263" s="250">
        <v>0</v>
      </c>
      <c r="AS263" s="250">
        <v>0</v>
      </c>
      <c r="AT263" s="250">
        <v>0</v>
      </c>
      <c r="AU263" s="250">
        <v>0</v>
      </c>
      <c r="AV263" s="250">
        <v>0</v>
      </c>
      <c r="AW263" s="250">
        <v>0</v>
      </c>
      <c r="AX263" s="250">
        <v>0</v>
      </c>
      <c r="AY263" s="250">
        <v>0</v>
      </c>
      <c r="AZ263" s="250">
        <v>0</v>
      </c>
      <c r="BA263" s="250">
        <v>0</v>
      </c>
      <c r="BB263" s="250">
        <v>0</v>
      </c>
      <c r="BC263" s="250">
        <v>0</v>
      </c>
      <c r="BD263" s="250">
        <v>0</v>
      </c>
      <c r="BE263" s="250">
        <v>0</v>
      </c>
      <c r="BF263" s="250">
        <v>0</v>
      </c>
      <c r="BG263" s="250">
        <v>0</v>
      </c>
      <c r="BH263" s="250">
        <v>0</v>
      </c>
      <c r="BI263" s="250">
        <v>0</v>
      </c>
      <c r="BJ263" s="250">
        <v>0</v>
      </c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</row>
    <row r="264" spans="1:94" ht="13.9" customHeight="1" x14ac:dyDescent="0.25">
      <c r="A264" s="5"/>
      <c r="B264" s="1" t="s">
        <v>961</v>
      </c>
      <c r="C264" s="1" t="s">
        <v>971</v>
      </c>
      <c r="D264" s="1" t="s">
        <v>738</v>
      </c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49">
        <v>0</v>
      </c>
      <c r="AC264" s="249">
        <v>950</v>
      </c>
      <c r="AD264" s="249">
        <v>2300</v>
      </c>
      <c r="AE264" s="250">
        <v>2454.8705238039715</v>
      </c>
      <c r="AF264" s="250">
        <v>2563.5589532001645</v>
      </c>
      <c r="AG264" s="250">
        <v>2683.6807235105125</v>
      </c>
      <c r="AH264" s="250">
        <v>2810.5254894536147</v>
      </c>
      <c r="AI264" s="250">
        <v>2958.8110886251884</v>
      </c>
      <c r="AJ264" s="250">
        <v>3061.4562565442302</v>
      </c>
      <c r="AK264" s="250">
        <v>3210.2755532364135</v>
      </c>
      <c r="AL264" s="250">
        <v>3386.1753524793317</v>
      </c>
      <c r="AM264" s="250">
        <v>3564.0320426311519</v>
      </c>
      <c r="AN264" s="250">
        <v>3772.9759495555973</v>
      </c>
      <c r="AO264" s="250">
        <v>3950.8565366113248</v>
      </c>
      <c r="AP264" s="250">
        <v>4160.7881822306299</v>
      </c>
      <c r="AQ264" s="250">
        <v>4204.2460295929077</v>
      </c>
      <c r="AR264" s="250">
        <v>4145.6640972684772</v>
      </c>
      <c r="AS264" s="250">
        <v>4329.2533891466464</v>
      </c>
      <c r="AT264" s="250">
        <v>4437.7931266963014</v>
      </c>
      <c r="AU264" s="250">
        <v>4585.505200174086</v>
      </c>
      <c r="AV264" s="250">
        <v>4795.5669511591123</v>
      </c>
      <c r="AW264" s="250">
        <v>4980.9033722341037</v>
      </c>
      <c r="AX264" s="250">
        <v>5144.6582338687203</v>
      </c>
      <c r="AY264" s="250">
        <v>5371.309746588915</v>
      </c>
      <c r="AZ264" s="250">
        <v>5583.7107389453695</v>
      </c>
      <c r="BA264" s="250">
        <v>5780.9849911281271</v>
      </c>
      <c r="BB264" s="250">
        <v>5972.6939199118897</v>
      </c>
      <c r="BC264" s="250">
        <v>5536.6577351507267</v>
      </c>
      <c r="BD264" s="250">
        <v>6207.2393765563256</v>
      </c>
      <c r="BE264" s="250">
        <v>6649.7387206036292</v>
      </c>
      <c r="BF264" s="250">
        <v>6832.4721607996071</v>
      </c>
      <c r="BG264" s="250">
        <v>7086.0024118556312</v>
      </c>
      <c r="BH264" s="250">
        <v>7326.4277574660455</v>
      </c>
      <c r="BI264" s="250">
        <v>7566.4628108762026</v>
      </c>
      <c r="BJ264" s="250">
        <v>7832.3263310402272</v>
      </c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</row>
    <row r="265" spans="1:94" ht="13.9" customHeight="1" x14ac:dyDescent="0.25">
      <c r="A265" s="5"/>
      <c r="B265" s="1" t="s">
        <v>961</v>
      </c>
      <c r="C265" s="1" t="s">
        <v>972</v>
      </c>
      <c r="D265" s="1" t="s">
        <v>738</v>
      </c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49">
        <v>-50</v>
      </c>
      <c r="AC265" s="249">
        <v>-75</v>
      </c>
      <c r="AD265" s="249">
        <v>-75</v>
      </c>
      <c r="AE265" s="250">
        <v>-80.050125776216476</v>
      </c>
      <c r="AF265" s="250">
        <v>-83.594313691309722</v>
      </c>
      <c r="AG265" s="250">
        <v>-87.511327940560193</v>
      </c>
      <c r="AH265" s="250">
        <v>-91.647570308270048</v>
      </c>
      <c r="AI265" s="250">
        <v>-96.482970281256144</v>
      </c>
      <c r="AJ265" s="250">
        <v>-99.830095322094465</v>
      </c>
      <c r="AK265" s="250">
        <v>-104.68289847510044</v>
      </c>
      <c r="AL265" s="250">
        <v>-110.41876149389125</v>
      </c>
      <c r="AM265" s="250">
        <v>-116.21843617275496</v>
      </c>
      <c r="AN265" s="250">
        <v>-123.03182444203036</v>
      </c>
      <c r="AO265" s="250">
        <v>-128.83227836776061</v>
      </c>
      <c r="AP265" s="250">
        <v>-135.67787550752055</v>
      </c>
      <c r="AQ265" s="250">
        <v>-137.0949792258557</v>
      </c>
      <c r="AR265" s="250">
        <v>-135.1846988239721</v>
      </c>
      <c r="AS265" s="250">
        <v>-141.17130616782546</v>
      </c>
      <c r="AT265" s="250">
        <v>-144.710645435749</v>
      </c>
      <c r="AU265" s="250">
        <v>-149.52734348393761</v>
      </c>
      <c r="AV265" s="250">
        <v>-156.37718318997108</v>
      </c>
      <c r="AW265" s="250">
        <v>-162.42076213806862</v>
      </c>
      <c r="AX265" s="250">
        <v>-167.76059458267571</v>
      </c>
      <c r="AY265" s="250">
        <v>-175.15140478007336</v>
      </c>
      <c r="AZ265" s="250">
        <v>-182.07752409604473</v>
      </c>
      <c r="BA265" s="250">
        <v>-188.51038014548246</v>
      </c>
      <c r="BB265" s="250">
        <v>-194.76175825799646</v>
      </c>
      <c r="BC265" s="250">
        <v>-180.54318701578464</v>
      </c>
      <c r="BD265" s="250">
        <v>-202.40997967031504</v>
      </c>
      <c r="BE265" s="250">
        <v>-216.83930610664015</v>
      </c>
      <c r="BF265" s="250">
        <v>-222.79800524346552</v>
      </c>
      <c r="BG265" s="250">
        <v>-231.06529603877067</v>
      </c>
      <c r="BH265" s="250">
        <v>-238.9052529608494</v>
      </c>
      <c r="BI265" s="250">
        <v>-246.73248296335453</v>
      </c>
      <c r="BJ265" s="250">
        <v>-255.40194557739881</v>
      </c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</row>
    <row r="266" spans="1:94" ht="13.9" customHeight="1" x14ac:dyDescent="0.25">
      <c r="A266" s="5"/>
      <c r="B266" s="1" t="s">
        <v>961</v>
      </c>
      <c r="C266" s="1" t="s">
        <v>973</v>
      </c>
      <c r="D266" s="1" t="s">
        <v>738</v>
      </c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49">
        <v>-150</v>
      </c>
      <c r="AC266" s="249">
        <v>0</v>
      </c>
      <c r="AD266" s="249">
        <v>0</v>
      </c>
      <c r="AE266" s="250">
        <v>0</v>
      </c>
      <c r="AF266" s="250">
        <v>0</v>
      </c>
      <c r="AG266" s="250">
        <v>0</v>
      </c>
      <c r="AH266" s="250">
        <v>0</v>
      </c>
      <c r="AI266" s="250">
        <v>0</v>
      </c>
      <c r="AJ266" s="250">
        <v>0</v>
      </c>
      <c r="AK266" s="250">
        <v>0</v>
      </c>
      <c r="AL266" s="250">
        <v>0</v>
      </c>
      <c r="AM266" s="250">
        <v>0</v>
      </c>
      <c r="AN266" s="250">
        <v>0</v>
      </c>
      <c r="AO266" s="250">
        <v>0</v>
      </c>
      <c r="AP266" s="250">
        <v>0</v>
      </c>
      <c r="AQ266" s="250">
        <v>0</v>
      </c>
      <c r="AR266" s="250">
        <v>0</v>
      </c>
      <c r="AS266" s="250">
        <v>0</v>
      </c>
      <c r="AT266" s="250">
        <v>0</v>
      </c>
      <c r="AU266" s="250">
        <v>0</v>
      </c>
      <c r="AV266" s="250">
        <v>0</v>
      </c>
      <c r="AW266" s="250">
        <v>0</v>
      </c>
      <c r="AX266" s="250">
        <v>0</v>
      </c>
      <c r="AY266" s="250">
        <v>0</v>
      </c>
      <c r="AZ266" s="250">
        <v>0</v>
      </c>
      <c r="BA266" s="250">
        <v>0</v>
      </c>
      <c r="BB266" s="250">
        <v>0</v>
      </c>
      <c r="BC266" s="250">
        <v>0</v>
      </c>
      <c r="BD266" s="250">
        <v>0</v>
      </c>
      <c r="BE266" s="250">
        <v>0</v>
      </c>
      <c r="BF266" s="250">
        <v>0</v>
      </c>
      <c r="BG266" s="250">
        <v>0</v>
      </c>
      <c r="BH266" s="250">
        <v>0</v>
      </c>
      <c r="BI266" s="250">
        <v>0</v>
      </c>
      <c r="BJ266" s="250">
        <v>0</v>
      </c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</row>
    <row r="267" spans="1:94" ht="13.9" customHeight="1" x14ac:dyDescent="0.25">
      <c r="A267" s="5"/>
      <c r="B267" s="1" t="s">
        <v>961</v>
      </c>
      <c r="C267" s="1" t="s">
        <v>777</v>
      </c>
      <c r="D267" s="1" t="s">
        <v>777</v>
      </c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49">
        <v>30</v>
      </c>
      <c r="AC267" s="249">
        <v>50</v>
      </c>
      <c r="AD267" s="249">
        <v>55</v>
      </c>
      <c r="AE267" s="250">
        <v>58.703425569225409</v>
      </c>
      <c r="AF267" s="250">
        <v>61.302496706960461</v>
      </c>
      <c r="AG267" s="250">
        <v>64.17497382307748</v>
      </c>
      <c r="AH267" s="250">
        <v>67.208218226064702</v>
      </c>
      <c r="AI267" s="250">
        <v>70.754178206254508</v>
      </c>
      <c r="AJ267" s="250">
        <v>73.208736569535944</v>
      </c>
      <c r="AK267" s="250">
        <v>76.767458881740325</v>
      </c>
      <c r="AL267" s="250">
        <v>80.973758428853586</v>
      </c>
      <c r="AM267" s="250">
        <v>85.226853193353634</v>
      </c>
      <c r="AN267" s="250">
        <v>90.223337924155587</v>
      </c>
      <c r="AO267" s="250">
        <v>94.477004136357763</v>
      </c>
      <c r="AP267" s="250">
        <v>99.49710870551506</v>
      </c>
      <c r="AQ267" s="250">
        <v>100.53631809896083</v>
      </c>
      <c r="AR267" s="250">
        <v>99.135445804246203</v>
      </c>
      <c r="AS267" s="250">
        <v>103.525624523072</v>
      </c>
      <c r="AT267" s="250">
        <v>106.12113998621592</v>
      </c>
      <c r="AU267" s="250">
        <v>109.65338522155425</v>
      </c>
      <c r="AV267" s="250">
        <v>114.67660100597878</v>
      </c>
      <c r="AW267" s="250">
        <v>119.10855890125032</v>
      </c>
      <c r="AX267" s="250">
        <v>123.02443602729551</v>
      </c>
      <c r="AY267" s="250">
        <v>128.44436350538712</v>
      </c>
      <c r="AZ267" s="250">
        <v>133.52351767043277</v>
      </c>
      <c r="BA267" s="250">
        <v>138.24094544002045</v>
      </c>
      <c r="BB267" s="250">
        <v>142.82528938919739</v>
      </c>
      <c r="BC267" s="250">
        <v>132.39833714490871</v>
      </c>
      <c r="BD267" s="250">
        <v>148.43398509156432</v>
      </c>
      <c r="BE267" s="250">
        <v>159.0154911448694</v>
      </c>
      <c r="BF267" s="250">
        <v>163.385203845208</v>
      </c>
      <c r="BG267" s="250">
        <v>169.4478837617651</v>
      </c>
      <c r="BH267" s="250">
        <v>175.19718550462284</v>
      </c>
      <c r="BI267" s="250">
        <v>180.9371541731266</v>
      </c>
      <c r="BJ267" s="250">
        <v>187.29476009009241</v>
      </c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</row>
    <row r="268" spans="1:94" ht="13.9" customHeight="1" x14ac:dyDescent="0.25">
      <c r="A268" s="5"/>
      <c r="B268" s="1" t="s">
        <v>961</v>
      </c>
      <c r="C268" s="1" t="s">
        <v>974</v>
      </c>
      <c r="D268" s="1" t="s">
        <v>974</v>
      </c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49">
        <v>195</v>
      </c>
      <c r="AC268" s="249">
        <v>640</v>
      </c>
      <c r="AD268" s="249">
        <v>1020</v>
      </c>
      <c r="AE268" s="250">
        <v>1088.681710556544</v>
      </c>
      <c r="AF268" s="250">
        <v>1136.8826662018121</v>
      </c>
      <c r="AG268" s="250">
        <v>1190.1540599916186</v>
      </c>
      <c r="AH268" s="250">
        <v>1246.4069561924725</v>
      </c>
      <c r="AI268" s="250">
        <v>1312.1683958250835</v>
      </c>
      <c r="AJ268" s="250">
        <v>1357.6892963804846</v>
      </c>
      <c r="AK268" s="250">
        <v>1423.6874192613659</v>
      </c>
      <c r="AL268" s="250">
        <v>1501.6951563169209</v>
      </c>
      <c r="AM268" s="250">
        <v>1580.5707319494672</v>
      </c>
      <c r="AN268" s="250">
        <v>1673.2328124116125</v>
      </c>
      <c r="AO268" s="250">
        <v>1752.1189858015439</v>
      </c>
      <c r="AP268" s="250">
        <v>1845.2191069022792</v>
      </c>
      <c r="AQ268" s="250">
        <v>1864.4917174716372</v>
      </c>
      <c r="AR268" s="250">
        <v>1838.5119040060204</v>
      </c>
      <c r="AS268" s="250">
        <v>1919.929763882426</v>
      </c>
      <c r="AT268" s="250">
        <v>1968.064777926186</v>
      </c>
      <c r="AU268" s="250">
        <v>2033.5718713815513</v>
      </c>
      <c r="AV268" s="250">
        <v>2126.7296913836062</v>
      </c>
      <c r="AW268" s="250">
        <v>2208.9223650777326</v>
      </c>
      <c r="AX268" s="250">
        <v>2281.5440863243889</v>
      </c>
      <c r="AY268" s="250">
        <v>2382.059105008997</v>
      </c>
      <c r="AZ268" s="250">
        <v>2476.2543277062073</v>
      </c>
      <c r="BA268" s="250">
        <v>2563.7411699785607</v>
      </c>
      <c r="BB268" s="250">
        <v>2648.7599123087512</v>
      </c>
      <c r="BC268" s="250">
        <v>2455.3873434146703</v>
      </c>
      <c r="BD268" s="250">
        <v>2752.775723516284</v>
      </c>
      <c r="BE268" s="250">
        <v>2949.0145630503057</v>
      </c>
      <c r="BF268" s="250">
        <v>3030.0528713111307</v>
      </c>
      <c r="BG268" s="250">
        <v>3142.4880261272806</v>
      </c>
      <c r="BH268" s="250">
        <v>3249.1114402675512</v>
      </c>
      <c r="BI268" s="250">
        <v>3355.5617683016208</v>
      </c>
      <c r="BJ268" s="250">
        <v>3473.4664598526228</v>
      </c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</row>
    <row r="269" spans="1:94" ht="13.9" customHeight="1" x14ac:dyDescent="0.25">
      <c r="A269" s="5"/>
      <c r="B269" s="1" t="s">
        <v>961</v>
      </c>
      <c r="C269" s="1" t="s">
        <v>960</v>
      </c>
      <c r="D269" s="1" t="s">
        <v>737</v>
      </c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49">
        <v>245</v>
      </c>
      <c r="AC269" s="249">
        <v>295</v>
      </c>
      <c r="AD269" s="249">
        <v>310</v>
      </c>
      <c r="AE269" s="250">
        <v>330.87385320836142</v>
      </c>
      <c r="AF269" s="250">
        <v>345.5231632574135</v>
      </c>
      <c r="AG269" s="250">
        <v>361.71348882098215</v>
      </c>
      <c r="AH269" s="250">
        <v>378.80995727418286</v>
      </c>
      <c r="AI269" s="250">
        <v>398.79627716252543</v>
      </c>
      <c r="AJ269" s="250">
        <v>412.63106066465713</v>
      </c>
      <c r="AK269" s="250">
        <v>432.68931369708184</v>
      </c>
      <c r="AL269" s="250">
        <v>456.3975475080839</v>
      </c>
      <c r="AM269" s="250">
        <v>480.36953618072056</v>
      </c>
      <c r="AN269" s="250">
        <v>508.53154102705884</v>
      </c>
      <c r="AO269" s="250">
        <v>532.50675058674392</v>
      </c>
      <c r="AP269" s="250">
        <v>560.80188543108511</v>
      </c>
      <c r="AQ269" s="250">
        <v>566.6592474668704</v>
      </c>
      <c r="AR269" s="250">
        <v>558.76342180575159</v>
      </c>
      <c r="AS269" s="250">
        <v>583.50806549367883</v>
      </c>
      <c r="AT269" s="250">
        <v>598.1373344677628</v>
      </c>
      <c r="AU269" s="250">
        <v>618.0463530669424</v>
      </c>
      <c r="AV269" s="250">
        <v>646.35902385188069</v>
      </c>
      <c r="AW269" s="250">
        <v>671.33915017068387</v>
      </c>
      <c r="AX269" s="250">
        <v>693.41045760839313</v>
      </c>
      <c r="AY269" s="250">
        <v>723.95913975763676</v>
      </c>
      <c r="AZ269" s="250">
        <v>752.58709959698501</v>
      </c>
      <c r="BA269" s="250">
        <v>779.176237934661</v>
      </c>
      <c r="BB269" s="250">
        <v>805.01526746638547</v>
      </c>
      <c r="BC269" s="250">
        <v>746.24517299857655</v>
      </c>
      <c r="BD269" s="250">
        <v>836.62791597063551</v>
      </c>
      <c r="BE269" s="250">
        <v>896.26913190744597</v>
      </c>
      <c r="BF269" s="250">
        <v>920.89842167299082</v>
      </c>
      <c r="BG269" s="250">
        <v>955.06989029358544</v>
      </c>
      <c r="BH269" s="250">
        <v>987.4750455715108</v>
      </c>
      <c r="BI269" s="250">
        <v>1019.827596248532</v>
      </c>
      <c r="BJ269" s="250">
        <v>1055.6613750532483</v>
      </c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</row>
    <row r="270" spans="1:94" ht="13.9" customHeight="1" x14ac:dyDescent="0.25">
      <c r="A270" s="5"/>
      <c r="B270" s="1" t="s">
        <v>961</v>
      </c>
      <c r="C270" s="1" t="s">
        <v>740</v>
      </c>
      <c r="D270" s="1" t="s">
        <v>741</v>
      </c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49">
        <v>300</v>
      </c>
      <c r="AC270" s="249">
        <v>310</v>
      </c>
      <c r="AD270" s="249">
        <v>320</v>
      </c>
      <c r="AE270" s="250">
        <v>341.54720331185695</v>
      </c>
      <c r="AF270" s="250">
        <v>356.66907174958817</v>
      </c>
      <c r="AG270" s="250">
        <v>373.38166587972353</v>
      </c>
      <c r="AH270" s="250">
        <v>391.02963331528554</v>
      </c>
      <c r="AI270" s="250">
        <v>411.66067320002622</v>
      </c>
      <c r="AJ270" s="250">
        <v>425.94174004093634</v>
      </c>
      <c r="AK270" s="250">
        <v>446.64703349376185</v>
      </c>
      <c r="AL270" s="250">
        <v>471.12004904060268</v>
      </c>
      <c r="AM270" s="250">
        <v>495.86532767042115</v>
      </c>
      <c r="AN270" s="250">
        <v>524.93578428599619</v>
      </c>
      <c r="AO270" s="250">
        <v>549.68438770244529</v>
      </c>
      <c r="AP270" s="250">
        <v>578.89226883208778</v>
      </c>
      <c r="AQ270" s="250">
        <v>584.93857803031779</v>
      </c>
      <c r="AR270" s="250">
        <v>576.78804831561445</v>
      </c>
      <c r="AS270" s="250">
        <v>602.33090631605546</v>
      </c>
      <c r="AT270" s="250">
        <v>617.43208719252925</v>
      </c>
      <c r="AU270" s="250">
        <v>637.98333219813401</v>
      </c>
      <c r="AV270" s="250">
        <v>667.20931494387673</v>
      </c>
      <c r="AW270" s="250">
        <v>692.99525178909289</v>
      </c>
      <c r="AX270" s="250">
        <v>715.77853688608309</v>
      </c>
      <c r="AY270" s="250">
        <v>747.31266039497973</v>
      </c>
      <c r="AZ270" s="250">
        <v>776.86410280979078</v>
      </c>
      <c r="BA270" s="250">
        <v>804.31095528739183</v>
      </c>
      <c r="BB270" s="250">
        <v>830.98350190078486</v>
      </c>
      <c r="BC270" s="250">
        <v>770.31759793401443</v>
      </c>
      <c r="BD270" s="250">
        <v>863.61591326001087</v>
      </c>
      <c r="BE270" s="250">
        <v>925.18103938833133</v>
      </c>
      <c r="BF270" s="250">
        <v>950.60482237211954</v>
      </c>
      <c r="BG270" s="250">
        <v>985.87859643208822</v>
      </c>
      <c r="BH270" s="250">
        <v>1019.329079299624</v>
      </c>
      <c r="BI270" s="250">
        <v>1052.7252606436459</v>
      </c>
      <c r="BJ270" s="250">
        <v>1089.7149677969014</v>
      </c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</row>
    <row r="271" spans="1:94" ht="13.9" customHeight="1" x14ac:dyDescent="0.25">
      <c r="A271" s="5"/>
      <c r="B271" s="1" t="s">
        <v>961</v>
      </c>
      <c r="C271" s="1" t="s">
        <v>2070</v>
      </c>
      <c r="D271" s="1" t="s">
        <v>728</v>
      </c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>
        <v>0</v>
      </c>
      <c r="AC271" s="249">
        <v>1750</v>
      </c>
      <c r="AD271" s="249">
        <v>2100</v>
      </c>
      <c r="AE271" s="250">
        <v>2241.4035217340611</v>
      </c>
      <c r="AF271" s="250">
        <v>2340.6407833566723</v>
      </c>
      <c r="AG271" s="250">
        <v>2450.3171823356856</v>
      </c>
      <c r="AH271" s="250">
        <v>2566.1319686315614</v>
      </c>
      <c r="AI271" s="250">
        <v>2701.5231678751725</v>
      </c>
      <c r="AJ271" s="250">
        <v>2795.2426690186453</v>
      </c>
      <c r="AK271" s="250">
        <v>2931.1211573028127</v>
      </c>
      <c r="AL271" s="250">
        <v>3091.7253218289557</v>
      </c>
      <c r="AM271" s="250">
        <v>3254.1162128371393</v>
      </c>
      <c r="AN271" s="250">
        <v>3444.8910843768504</v>
      </c>
      <c r="AO271" s="250">
        <v>3607.3037942972974</v>
      </c>
      <c r="AP271" s="250">
        <v>3798.9805142105761</v>
      </c>
      <c r="AQ271" s="250">
        <v>3838.6594183239604</v>
      </c>
      <c r="AR271" s="250">
        <v>3785.1715670712197</v>
      </c>
      <c r="AS271" s="250">
        <v>3952.7965726991138</v>
      </c>
      <c r="AT271" s="250">
        <v>4051.8980722009728</v>
      </c>
      <c r="AU271" s="250">
        <v>4186.7656175502543</v>
      </c>
      <c r="AV271" s="250">
        <v>4378.5611293191914</v>
      </c>
      <c r="AW271" s="250">
        <v>4547.7813398659227</v>
      </c>
      <c r="AX271" s="250">
        <v>4697.2966483149212</v>
      </c>
      <c r="AY271" s="250">
        <v>4904.2393338420552</v>
      </c>
      <c r="AZ271" s="250">
        <v>5098.1706746892532</v>
      </c>
      <c r="BA271" s="250">
        <v>5278.2906440735096</v>
      </c>
      <c r="BB271" s="250">
        <v>5453.3292312239018</v>
      </c>
      <c r="BC271" s="250">
        <v>5055.2092364419705</v>
      </c>
      <c r="BD271" s="250">
        <v>5667.4794307688217</v>
      </c>
      <c r="BE271" s="250">
        <v>6071.5005709859252</v>
      </c>
      <c r="BF271" s="250">
        <v>6238.3441468170358</v>
      </c>
      <c r="BG271" s="250">
        <v>6469.8282890855799</v>
      </c>
      <c r="BH271" s="250">
        <v>6689.3470829037842</v>
      </c>
      <c r="BI271" s="250">
        <v>6908.5095229739272</v>
      </c>
      <c r="BJ271" s="250">
        <v>7151.254476167167</v>
      </c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</row>
    <row r="272" spans="1:94" ht="13.9" customHeight="1" x14ac:dyDescent="0.25">
      <c r="A272" s="5"/>
      <c r="B272" s="10" t="s">
        <v>961</v>
      </c>
      <c r="C272" s="10" t="s">
        <v>975</v>
      </c>
      <c r="D272" s="10" t="s">
        <v>728</v>
      </c>
      <c r="E272" s="256"/>
      <c r="F272" s="256"/>
      <c r="G272" s="256"/>
      <c r="H272" s="256"/>
      <c r="I272" s="256"/>
      <c r="J272" s="256"/>
      <c r="K272" s="256"/>
      <c r="L272" s="256"/>
      <c r="M272" s="256"/>
      <c r="N272" s="256"/>
      <c r="O272" s="256"/>
      <c r="P272" s="256"/>
      <c r="Q272" s="256"/>
      <c r="R272" s="256"/>
      <c r="S272" s="256"/>
      <c r="T272" s="256"/>
      <c r="U272" s="256"/>
      <c r="V272" s="256"/>
      <c r="W272" s="256"/>
      <c r="X272" s="256"/>
      <c r="Y272" s="256"/>
      <c r="Z272" s="256"/>
      <c r="AA272" s="256"/>
      <c r="AB272" s="256">
        <v>0</v>
      </c>
      <c r="AC272" s="251">
        <v>40</v>
      </c>
      <c r="AD272" s="251">
        <v>110</v>
      </c>
      <c r="AE272" s="252">
        <v>117.40685113845082</v>
      </c>
      <c r="AF272" s="252">
        <v>122.60499341392092</v>
      </c>
      <c r="AG272" s="252">
        <v>128.34994764615496</v>
      </c>
      <c r="AH272" s="252">
        <v>134.4164364521294</v>
      </c>
      <c r="AI272" s="252">
        <v>141.50835641250902</v>
      </c>
      <c r="AJ272" s="252">
        <v>146.41747313907189</v>
      </c>
      <c r="AK272" s="252">
        <v>153.53491776348065</v>
      </c>
      <c r="AL272" s="252">
        <v>161.94751685770717</v>
      </c>
      <c r="AM272" s="252">
        <v>170.45370638670727</v>
      </c>
      <c r="AN272" s="252">
        <v>180.44667584831117</v>
      </c>
      <c r="AO272" s="252">
        <v>188.95400827271553</v>
      </c>
      <c r="AP272" s="252">
        <v>198.99421741103012</v>
      </c>
      <c r="AQ272" s="252">
        <v>201.07263619792167</v>
      </c>
      <c r="AR272" s="252">
        <v>198.27089160849241</v>
      </c>
      <c r="AS272" s="252">
        <v>207.05124904614399</v>
      </c>
      <c r="AT272" s="252">
        <v>212.24227997243185</v>
      </c>
      <c r="AU272" s="252">
        <v>219.30677044310849</v>
      </c>
      <c r="AV272" s="252">
        <v>229.35320201195756</v>
      </c>
      <c r="AW272" s="252">
        <v>238.21711780250064</v>
      </c>
      <c r="AX272" s="252">
        <v>246.04887205459102</v>
      </c>
      <c r="AY272" s="252">
        <v>256.88872701077423</v>
      </c>
      <c r="AZ272" s="252">
        <v>267.04703534086553</v>
      </c>
      <c r="BA272" s="252">
        <v>276.48189088004091</v>
      </c>
      <c r="BB272" s="252">
        <v>285.65057877839479</v>
      </c>
      <c r="BC272" s="252">
        <v>264.79667428981742</v>
      </c>
      <c r="BD272" s="252">
        <v>296.86797018312865</v>
      </c>
      <c r="BE272" s="252">
        <v>318.0309822897388</v>
      </c>
      <c r="BF272" s="252">
        <v>326.77040769041599</v>
      </c>
      <c r="BG272" s="252">
        <v>338.8957675235302</v>
      </c>
      <c r="BH272" s="252">
        <v>350.39437100924567</v>
      </c>
      <c r="BI272" s="252">
        <v>361.8743083462532</v>
      </c>
      <c r="BJ272" s="252">
        <v>374.58952018018482</v>
      </c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</row>
    <row r="273" spans="1:94" ht="13.9" customHeight="1" x14ac:dyDescent="0.25">
      <c r="A273" s="5"/>
      <c r="B273" s="1" t="s">
        <v>976</v>
      </c>
      <c r="C273" s="1" t="s">
        <v>953</v>
      </c>
      <c r="D273" s="1" t="s">
        <v>725</v>
      </c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49">
        <v>550</v>
      </c>
      <c r="AD273" s="249">
        <v>720</v>
      </c>
      <c r="AE273" s="249">
        <v>770</v>
      </c>
      <c r="AF273" s="250">
        <v>804.09144792915015</v>
      </c>
      <c r="AG273" s="250">
        <v>841.76910230728947</v>
      </c>
      <c r="AH273" s="250">
        <v>881.55550604187101</v>
      </c>
      <c r="AI273" s="250">
        <v>928.067087917555</v>
      </c>
      <c r="AJ273" s="250">
        <v>960.26299337622243</v>
      </c>
      <c r="AK273" s="250">
        <v>1006.9419759709605</v>
      </c>
      <c r="AL273" s="250">
        <v>1062.1150875887456</v>
      </c>
      <c r="AM273" s="250">
        <v>1117.9020018430624</v>
      </c>
      <c r="AN273" s="250">
        <v>1183.4397997724291</v>
      </c>
      <c r="AO273" s="250">
        <v>1239.2342095813301</v>
      </c>
      <c r="AP273" s="250">
        <v>1305.0818237668566</v>
      </c>
      <c r="AQ273" s="250">
        <v>1318.7129061984881</v>
      </c>
      <c r="AR273" s="250">
        <v>1300.3379705542598</v>
      </c>
      <c r="AS273" s="250">
        <v>1357.9229850694608</v>
      </c>
      <c r="AT273" s="250">
        <v>1391.9677939923074</v>
      </c>
      <c r="AU273" s="250">
        <v>1438.2994825579633</v>
      </c>
      <c r="AV273" s="250">
        <v>1504.1879058740053</v>
      </c>
      <c r="AW273" s="250">
        <v>1562.3209287132738</v>
      </c>
      <c r="AX273" s="250">
        <v>1613.684632923331</v>
      </c>
      <c r="AY273" s="250">
        <v>1684.7766367998197</v>
      </c>
      <c r="AZ273" s="250">
        <v>1751.3987916257456</v>
      </c>
      <c r="BA273" s="250">
        <v>1813.2762603996764</v>
      </c>
      <c r="BB273" s="250">
        <v>1873.4080977948142</v>
      </c>
      <c r="BC273" s="250">
        <v>1736.6400446488449</v>
      </c>
      <c r="BD273" s="250">
        <v>1946.9761332023866</v>
      </c>
      <c r="BE273" s="250">
        <v>2085.771434874122</v>
      </c>
      <c r="BF273" s="250">
        <v>2143.0880010989149</v>
      </c>
      <c r="BG273" s="250">
        <v>2222.6108481982546</v>
      </c>
      <c r="BH273" s="250">
        <v>2298.0231823009726</v>
      </c>
      <c r="BI273" s="250">
        <v>2373.3130965076984</v>
      </c>
      <c r="BJ273" s="250">
        <v>2456.7044234804466</v>
      </c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</row>
    <row r="274" spans="1:94" ht="13.9" customHeight="1" x14ac:dyDescent="0.25">
      <c r="A274" s="5"/>
      <c r="B274" s="1" t="s">
        <v>976</v>
      </c>
      <c r="C274" s="1" t="s">
        <v>962</v>
      </c>
      <c r="D274" s="1" t="s">
        <v>725</v>
      </c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49">
        <v>0</v>
      </c>
      <c r="AD274" s="249">
        <v>830</v>
      </c>
      <c r="AE274" s="249">
        <v>1060</v>
      </c>
      <c r="AF274" s="250">
        <v>1106.9310841622066</v>
      </c>
      <c r="AG274" s="250">
        <v>1158.7990239554892</v>
      </c>
      <c r="AH274" s="250">
        <v>1213.5699174082899</v>
      </c>
      <c r="AI274" s="250">
        <v>1277.5988483020888</v>
      </c>
      <c r="AJ274" s="250">
        <v>1321.9204843880466</v>
      </c>
      <c r="AK274" s="250">
        <v>1386.1798630249586</v>
      </c>
      <c r="AL274" s="250">
        <v>1462.1324582390523</v>
      </c>
      <c r="AM274" s="250">
        <v>1538.9300285112286</v>
      </c>
      <c r="AN274" s="250">
        <v>1629.1508931932137</v>
      </c>
      <c r="AO274" s="250">
        <v>1705.9587820210515</v>
      </c>
      <c r="AP274" s="250">
        <v>1796.6061470037243</v>
      </c>
      <c r="AQ274" s="250">
        <v>1815.3710137277883</v>
      </c>
      <c r="AR274" s="250">
        <v>1790.0756477759935</v>
      </c>
      <c r="AS274" s="250">
        <v>1869.3485249008156</v>
      </c>
      <c r="AT274" s="250">
        <v>1916.2154047166823</v>
      </c>
      <c r="AU274" s="250">
        <v>1979.9966902745982</v>
      </c>
      <c r="AV274" s="250">
        <v>2070.7002340603185</v>
      </c>
      <c r="AW274" s="250">
        <v>2150.7275122546362</v>
      </c>
      <c r="AX274" s="250">
        <v>2221.4359881801693</v>
      </c>
      <c r="AY274" s="250">
        <v>2319.3029026075433</v>
      </c>
      <c r="AZ274" s="250">
        <v>2411.0165183419349</v>
      </c>
      <c r="BA274" s="250">
        <v>2496.1984883424111</v>
      </c>
      <c r="BB274" s="250">
        <v>2578.9773813798733</v>
      </c>
      <c r="BC274" s="250">
        <v>2390.6992822438633</v>
      </c>
      <c r="BD274" s="250">
        <v>2680.2528586941935</v>
      </c>
      <c r="BE274" s="250">
        <v>2871.3217155409984</v>
      </c>
      <c r="BF274" s="250">
        <v>2950.2250404738306</v>
      </c>
      <c r="BG274" s="250">
        <v>3059.698050766428</v>
      </c>
      <c r="BH274" s="250">
        <v>3163.5124327779613</v>
      </c>
      <c r="BI274" s="250">
        <v>3267.1582886989086</v>
      </c>
      <c r="BJ274" s="250">
        <v>3381.9567388172372</v>
      </c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</row>
    <row r="275" spans="1:94" ht="13.9" customHeight="1" x14ac:dyDescent="0.25">
      <c r="A275" s="5"/>
      <c r="B275" s="1" t="s">
        <v>976</v>
      </c>
      <c r="C275" s="1" t="s">
        <v>964</v>
      </c>
      <c r="D275" s="1" t="s">
        <v>725</v>
      </c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49">
        <v>0</v>
      </c>
      <c r="AD275" s="249">
        <v>900</v>
      </c>
      <c r="AE275" s="249">
        <v>950</v>
      </c>
      <c r="AF275" s="250">
        <v>992.06087731518528</v>
      </c>
      <c r="AG275" s="250">
        <v>1038.5462950544481</v>
      </c>
      <c r="AH275" s="250">
        <v>1087.6334165451656</v>
      </c>
      <c r="AI275" s="250">
        <v>1145.0178357424381</v>
      </c>
      <c r="AJ275" s="250">
        <v>1184.740056762872</v>
      </c>
      <c r="AK275" s="250">
        <v>1242.3310093148216</v>
      </c>
      <c r="AL275" s="250">
        <v>1310.4017314406603</v>
      </c>
      <c r="AM275" s="250">
        <v>1379.2297425336485</v>
      </c>
      <c r="AN275" s="250">
        <v>1460.0880646542955</v>
      </c>
      <c r="AO275" s="250">
        <v>1528.9253235094332</v>
      </c>
      <c r="AP275" s="250">
        <v>1610.1658864656022</v>
      </c>
      <c r="AQ275" s="250">
        <v>1626.9834556994331</v>
      </c>
      <c r="AR275" s="250">
        <v>1604.3130805539565</v>
      </c>
      <c r="AS275" s="250">
        <v>1675.3595270337498</v>
      </c>
      <c r="AT275" s="250">
        <v>1717.3628627177814</v>
      </c>
      <c r="AU275" s="250">
        <v>1774.5253356234607</v>
      </c>
      <c r="AV275" s="250">
        <v>1855.8162475068893</v>
      </c>
      <c r="AW275" s="250">
        <v>1927.5388081527401</v>
      </c>
      <c r="AX275" s="250">
        <v>1990.9096120482652</v>
      </c>
      <c r="AY275" s="250">
        <v>2078.6205259218555</v>
      </c>
      <c r="AZ275" s="250">
        <v>2160.8166909668289</v>
      </c>
      <c r="BA275" s="250">
        <v>2237.1590225710293</v>
      </c>
      <c r="BB275" s="250">
        <v>2311.3476531234719</v>
      </c>
      <c r="BC275" s="250">
        <v>2142.6078472940289</v>
      </c>
      <c r="BD275" s="250">
        <v>2402.1134110938528</v>
      </c>
      <c r="BE275" s="250">
        <v>2573.3543677018383</v>
      </c>
      <c r="BF275" s="250">
        <v>2644.0696117454145</v>
      </c>
      <c r="BG275" s="250">
        <v>2742.182215309535</v>
      </c>
      <c r="BH275" s="250">
        <v>2835.2234067349659</v>
      </c>
      <c r="BI275" s="250">
        <v>2928.1135606263806</v>
      </c>
      <c r="BJ275" s="250">
        <v>3030.9989640343169</v>
      </c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</row>
    <row r="276" spans="1:94" ht="13.9" customHeight="1" x14ac:dyDescent="0.25">
      <c r="A276" s="5"/>
      <c r="B276" s="1" t="s">
        <v>976</v>
      </c>
      <c r="C276" s="1" t="s">
        <v>977</v>
      </c>
      <c r="D276" s="1" t="s">
        <v>725</v>
      </c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49">
        <v>0</v>
      </c>
      <c r="AD276" s="249">
        <v>50</v>
      </c>
      <c r="AE276" s="249">
        <v>110</v>
      </c>
      <c r="AF276" s="250">
        <v>114.87020684702145</v>
      </c>
      <c r="AG276" s="250">
        <v>120.25272890104135</v>
      </c>
      <c r="AH276" s="250">
        <v>125.93650086312444</v>
      </c>
      <c r="AI276" s="250">
        <v>132.58101255965073</v>
      </c>
      <c r="AJ276" s="250">
        <v>137.18042762517464</v>
      </c>
      <c r="AK276" s="250">
        <v>143.84885371013723</v>
      </c>
      <c r="AL276" s="250">
        <v>151.73072679839225</v>
      </c>
      <c r="AM276" s="250">
        <v>159.70028597758036</v>
      </c>
      <c r="AN276" s="250">
        <v>169.06282853891844</v>
      </c>
      <c r="AO276" s="250">
        <v>177.03345851161859</v>
      </c>
      <c r="AP276" s="250">
        <v>186.44026053812237</v>
      </c>
      <c r="AQ276" s="250">
        <v>188.38755802835544</v>
      </c>
      <c r="AR276" s="250">
        <v>185.76256722203709</v>
      </c>
      <c r="AS276" s="250">
        <v>193.98899786706579</v>
      </c>
      <c r="AT276" s="250">
        <v>198.85254199890102</v>
      </c>
      <c r="AU276" s="250">
        <v>205.47135465113757</v>
      </c>
      <c r="AV276" s="250">
        <v>214.88398655342931</v>
      </c>
      <c r="AW276" s="250">
        <v>223.18870410189623</v>
      </c>
      <c r="AX276" s="250">
        <v>230.52637613190439</v>
      </c>
      <c r="AY276" s="250">
        <v>240.6823766856885</v>
      </c>
      <c r="AZ276" s="250">
        <v>250.19982737510648</v>
      </c>
      <c r="BA276" s="250">
        <v>259.03946577138231</v>
      </c>
      <c r="BB276" s="250">
        <v>267.62972825640202</v>
      </c>
      <c r="BC276" s="250">
        <v>248.09143494983496</v>
      </c>
      <c r="BD276" s="250">
        <v>278.13944760034093</v>
      </c>
      <c r="BE276" s="250">
        <v>297.96734783916031</v>
      </c>
      <c r="BF276" s="250">
        <v>306.1554287284165</v>
      </c>
      <c r="BG276" s="250">
        <v>317.51583545689357</v>
      </c>
      <c r="BH276" s="250">
        <v>328.28902604299611</v>
      </c>
      <c r="BI276" s="250">
        <v>339.04472807252836</v>
      </c>
      <c r="BJ276" s="250">
        <v>350.95777478292098</v>
      </c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</row>
    <row r="277" spans="1:94" ht="13.9" customHeight="1" x14ac:dyDescent="0.25">
      <c r="A277" s="5"/>
      <c r="B277" s="1" t="s">
        <v>976</v>
      </c>
      <c r="C277" s="1" t="s">
        <v>978</v>
      </c>
      <c r="D277" s="1" t="s">
        <v>725</v>
      </c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49">
        <v>-830</v>
      </c>
      <c r="AD277" s="249">
        <v>-940</v>
      </c>
      <c r="AE277" s="249">
        <v>-960</v>
      </c>
      <c r="AF277" s="250">
        <v>-1002.5036233921871</v>
      </c>
      <c r="AG277" s="250">
        <v>-1049.4783613181789</v>
      </c>
      <c r="AH277" s="250">
        <v>-1099.0821893509039</v>
      </c>
      <c r="AI277" s="250">
        <v>-1157.0706550660425</v>
      </c>
      <c r="AJ277" s="250">
        <v>-1197.2110047287968</v>
      </c>
      <c r="AK277" s="250">
        <v>-1255.4081778339248</v>
      </c>
      <c r="AL277" s="250">
        <v>-1324.1954338768776</v>
      </c>
      <c r="AM277" s="250">
        <v>-1393.7479503497918</v>
      </c>
      <c r="AN277" s="250">
        <v>-1475.4574127032877</v>
      </c>
      <c r="AO277" s="250">
        <v>-1545.0192742832162</v>
      </c>
      <c r="AP277" s="250">
        <v>-1627.1150010599763</v>
      </c>
      <c r="AQ277" s="250">
        <v>-1644.109597338374</v>
      </c>
      <c r="AR277" s="250">
        <v>-1621.2005866650504</v>
      </c>
      <c r="AS277" s="250">
        <v>-1692.99489047621</v>
      </c>
      <c r="AT277" s="250">
        <v>-1735.4403665358629</v>
      </c>
      <c r="AU277" s="250">
        <v>-1793.2045496826547</v>
      </c>
      <c r="AV277" s="250">
        <v>-1875.3511553753824</v>
      </c>
      <c r="AW277" s="250">
        <v>-1947.8286903438211</v>
      </c>
      <c r="AX277" s="250">
        <v>-2011.8665553329831</v>
      </c>
      <c r="AY277" s="250">
        <v>-2100.50074198419</v>
      </c>
      <c r="AZ277" s="250">
        <v>-2183.5621298191109</v>
      </c>
      <c r="BA277" s="250">
        <v>-2260.7080649138816</v>
      </c>
      <c r="BB277" s="250">
        <v>-2335.677628419508</v>
      </c>
      <c r="BC277" s="250">
        <v>-2165.1616141076502</v>
      </c>
      <c r="BD277" s="250">
        <v>-2427.3988154211565</v>
      </c>
      <c r="BE277" s="250">
        <v>-2600.4423084144892</v>
      </c>
      <c r="BF277" s="250">
        <v>-2671.9019234479974</v>
      </c>
      <c r="BG277" s="250">
        <v>-2771.0472912601613</v>
      </c>
      <c r="BH277" s="250">
        <v>-2865.0678636479652</v>
      </c>
      <c r="BI277" s="250">
        <v>-2958.9358086329739</v>
      </c>
      <c r="BJ277" s="250">
        <v>-3062.9042162873093</v>
      </c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</row>
    <row r="278" spans="1:94" ht="13.9" customHeight="1" x14ac:dyDescent="0.25">
      <c r="A278" s="5"/>
      <c r="B278" s="1" t="s">
        <v>976</v>
      </c>
      <c r="C278" s="1" t="s">
        <v>979</v>
      </c>
      <c r="D278" s="1" t="s">
        <v>2128</v>
      </c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49">
        <v>30</v>
      </c>
      <c r="AD278" s="249">
        <v>0</v>
      </c>
      <c r="AE278" s="249">
        <v>-100</v>
      </c>
      <c r="AF278" s="250">
        <v>-104.42746077001949</v>
      </c>
      <c r="AG278" s="250">
        <v>-109.32066263731032</v>
      </c>
      <c r="AH278" s="250">
        <v>-114.48772805738585</v>
      </c>
      <c r="AI278" s="250">
        <v>-120.52819323604612</v>
      </c>
      <c r="AJ278" s="250">
        <v>-124.70947965924968</v>
      </c>
      <c r="AK278" s="250">
        <v>-130.77168519103384</v>
      </c>
      <c r="AL278" s="250">
        <v>-137.93702436217475</v>
      </c>
      <c r="AM278" s="250">
        <v>-145.18207816143666</v>
      </c>
      <c r="AN278" s="250">
        <v>-153.69348048992583</v>
      </c>
      <c r="AO278" s="250">
        <v>-160.93950773783504</v>
      </c>
      <c r="AP278" s="250">
        <v>-169.49114594374757</v>
      </c>
      <c r="AQ278" s="250">
        <v>-171.26141638941399</v>
      </c>
      <c r="AR278" s="250">
        <v>-168.87506111094277</v>
      </c>
      <c r="AS278" s="250">
        <v>-176.35363442460522</v>
      </c>
      <c r="AT278" s="250">
        <v>-180.77503818081905</v>
      </c>
      <c r="AU278" s="250">
        <v>-186.79214059194319</v>
      </c>
      <c r="AV278" s="250">
        <v>-195.34907868493568</v>
      </c>
      <c r="AW278" s="250">
        <v>-202.89882191081469</v>
      </c>
      <c r="AX278" s="250">
        <v>-209.56943284718574</v>
      </c>
      <c r="AY278" s="250">
        <v>-218.8021606233531</v>
      </c>
      <c r="AZ278" s="250">
        <v>-227.45438852282402</v>
      </c>
      <c r="BA278" s="250">
        <v>-235.49042342852931</v>
      </c>
      <c r="BB278" s="250">
        <v>-243.2997529603654</v>
      </c>
      <c r="BC278" s="250">
        <v>-225.53766813621354</v>
      </c>
      <c r="BD278" s="250">
        <v>-252.85404327303712</v>
      </c>
      <c r="BE278" s="250">
        <v>-270.87940712650925</v>
      </c>
      <c r="BF278" s="250">
        <v>-278.32311702583303</v>
      </c>
      <c r="BG278" s="250">
        <v>-288.65075950626675</v>
      </c>
      <c r="BH278" s="250">
        <v>-298.44456912999635</v>
      </c>
      <c r="BI278" s="250">
        <v>-308.22248006593475</v>
      </c>
      <c r="BJ278" s="250">
        <v>-319.05252252992801</v>
      </c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</row>
    <row r="279" spans="1:94" ht="13.9" customHeight="1" x14ac:dyDescent="0.25">
      <c r="A279" s="5"/>
      <c r="B279" s="1" t="s">
        <v>976</v>
      </c>
      <c r="C279" s="1" t="s">
        <v>980</v>
      </c>
      <c r="D279" s="1" t="s">
        <v>725</v>
      </c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49">
        <v>-10</v>
      </c>
      <c r="AD279" s="249">
        <v>-35</v>
      </c>
      <c r="AE279" s="249">
        <v>-50</v>
      </c>
      <c r="AF279" s="250">
        <v>-52.213730385009747</v>
      </c>
      <c r="AG279" s="250">
        <v>-54.66033131865516</v>
      </c>
      <c r="AH279" s="250">
        <v>-57.243864028692926</v>
      </c>
      <c r="AI279" s="250">
        <v>-60.264096618023061</v>
      </c>
      <c r="AJ279" s="250">
        <v>-62.35473982962484</v>
      </c>
      <c r="AK279" s="250">
        <v>-65.38584259551692</v>
      </c>
      <c r="AL279" s="250">
        <v>-68.968512181087377</v>
      </c>
      <c r="AM279" s="250">
        <v>-72.591039080718332</v>
      </c>
      <c r="AN279" s="250">
        <v>-76.846740244962916</v>
      </c>
      <c r="AO279" s="250">
        <v>-80.469753868917522</v>
      </c>
      <c r="AP279" s="250">
        <v>-84.745572971873784</v>
      </c>
      <c r="AQ279" s="250">
        <v>-85.630708194706997</v>
      </c>
      <c r="AR279" s="250">
        <v>-84.437530555471383</v>
      </c>
      <c r="AS279" s="250">
        <v>-88.176817212302609</v>
      </c>
      <c r="AT279" s="250">
        <v>-90.387519090409526</v>
      </c>
      <c r="AU279" s="250">
        <v>-93.396070295971597</v>
      </c>
      <c r="AV279" s="250">
        <v>-97.674539342467838</v>
      </c>
      <c r="AW279" s="250">
        <v>-101.44941095540734</v>
      </c>
      <c r="AX279" s="250">
        <v>-104.78471642359287</v>
      </c>
      <c r="AY279" s="250">
        <v>-109.40108031167655</v>
      </c>
      <c r="AZ279" s="250">
        <v>-113.72719426141201</v>
      </c>
      <c r="BA279" s="250">
        <v>-117.74521171426466</v>
      </c>
      <c r="BB279" s="250">
        <v>-121.6498764801827</v>
      </c>
      <c r="BC279" s="250">
        <v>-112.76883406810677</v>
      </c>
      <c r="BD279" s="250">
        <v>-126.42702163651856</v>
      </c>
      <c r="BE279" s="250">
        <v>-135.43970356325462</v>
      </c>
      <c r="BF279" s="250">
        <v>-139.16155851291651</v>
      </c>
      <c r="BG279" s="250">
        <v>-144.32537975313338</v>
      </c>
      <c r="BH279" s="250">
        <v>-149.22228456499818</v>
      </c>
      <c r="BI279" s="250">
        <v>-154.11124003296737</v>
      </c>
      <c r="BJ279" s="250">
        <v>-159.52626126496401</v>
      </c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</row>
    <row r="280" spans="1:94" ht="13.9" customHeight="1" x14ac:dyDescent="0.25">
      <c r="A280" s="5"/>
      <c r="B280" s="1" t="s">
        <v>976</v>
      </c>
      <c r="C280" s="1" t="s">
        <v>981</v>
      </c>
      <c r="D280" s="1" t="s">
        <v>738</v>
      </c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49">
        <v>-40</v>
      </c>
      <c r="AD280" s="249">
        <v>-45</v>
      </c>
      <c r="AE280" s="249">
        <v>-45</v>
      </c>
      <c r="AF280" s="250">
        <v>-46.992357346508776</v>
      </c>
      <c r="AG280" s="250">
        <v>-49.194298186789645</v>
      </c>
      <c r="AH280" s="250">
        <v>-51.519477625823633</v>
      </c>
      <c r="AI280" s="250">
        <v>-54.237686956220749</v>
      </c>
      <c r="AJ280" s="250">
        <v>-56.119265846662351</v>
      </c>
      <c r="AK280" s="250">
        <v>-58.847258335965229</v>
      </c>
      <c r="AL280" s="250">
        <v>-62.07166096297864</v>
      </c>
      <c r="AM280" s="250">
        <v>-65.331935172646496</v>
      </c>
      <c r="AN280" s="250">
        <v>-69.162066220466613</v>
      </c>
      <c r="AO280" s="250">
        <v>-72.422778482025763</v>
      </c>
      <c r="AP280" s="250">
        <v>-76.271015674686396</v>
      </c>
      <c r="AQ280" s="250">
        <v>-77.067637375236288</v>
      </c>
      <c r="AR280" s="250">
        <v>-75.993777499924235</v>
      </c>
      <c r="AS280" s="250">
        <v>-79.359135491072337</v>
      </c>
      <c r="AT280" s="250">
        <v>-81.348767181368572</v>
      </c>
      <c r="AU280" s="250">
        <v>-84.056463266374436</v>
      </c>
      <c r="AV280" s="250">
        <v>-87.90708540822105</v>
      </c>
      <c r="AW280" s="250">
        <v>-91.304469859866614</v>
      </c>
      <c r="AX280" s="250">
        <v>-94.306244781233588</v>
      </c>
      <c r="AY280" s="250">
        <v>-98.460972280508898</v>
      </c>
      <c r="AZ280" s="250">
        <v>-102.35447483527081</v>
      </c>
      <c r="BA280" s="250">
        <v>-105.97069054283818</v>
      </c>
      <c r="BB280" s="250">
        <v>-109.48488883216442</v>
      </c>
      <c r="BC280" s="250">
        <v>-101.49195066129607</v>
      </c>
      <c r="BD280" s="250">
        <v>-113.78431947286668</v>
      </c>
      <c r="BE280" s="250">
        <v>-121.89573320692915</v>
      </c>
      <c r="BF280" s="250">
        <v>-125.24540266162485</v>
      </c>
      <c r="BG280" s="250">
        <v>-129.89284177782002</v>
      </c>
      <c r="BH280" s="250">
        <v>-134.30005610849832</v>
      </c>
      <c r="BI280" s="250">
        <v>-138.7001160296706</v>
      </c>
      <c r="BJ280" s="250">
        <v>-143.57363513846758</v>
      </c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</row>
    <row r="281" spans="1:94" ht="13.9" customHeight="1" x14ac:dyDescent="0.25">
      <c r="A281" s="5"/>
      <c r="B281" s="1" t="s">
        <v>976</v>
      </c>
      <c r="C281" s="1" t="s">
        <v>982</v>
      </c>
      <c r="D281" s="1" t="s">
        <v>711</v>
      </c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49">
        <v>-105</v>
      </c>
      <c r="AD281" s="249">
        <v>0</v>
      </c>
      <c r="AE281" s="249">
        <v>0</v>
      </c>
      <c r="AF281" s="250">
        <v>0</v>
      </c>
      <c r="AG281" s="250">
        <v>0</v>
      </c>
      <c r="AH281" s="250">
        <v>0</v>
      </c>
      <c r="AI281" s="250">
        <v>0</v>
      </c>
      <c r="AJ281" s="250">
        <v>0</v>
      </c>
      <c r="AK281" s="250">
        <v>0</v>
      </c>
      <c r="AL281" s="250">
        <v>0</v>
      </c>
      <c r="AM281" s="250">
        <v>0</v>
      </c>
      <c r="AN281" s="250">
        <v>0</v>
      </c>
      <c r="AO281" s="250">
        <v>0</v>
      </c>
      <c r="AP281" s="250">
        <v>0</v>
      </c>
      <c r="AQ281" s="250">
        <v>0</v>
      </c>
      <c r="AR281" s="250">
        <v>0</v>
      </c>
      <c r="AS281" s="250">
        <v>0</v>
      </c>
      <c r="AT281" s="250">
        <v>0</v>
      </c>
      <c r="AU281" s="250">
        <v>0</v>
      </c>
      <c r="AV281" s="250">
        <v>0</v>
      </c>
      <c r="AW281" s="250">
        <v>0</v>
      </c>
      <c r="AX281" s="250">
        <v>0</v>
      </c>
      <c r="AY281" s="250">
        <v>0</v>
      </c>
      <c r="AZ281" s="250">
        <v>0</v>
      </c>
      <c r="BA281" s="250">
        <v>0</v>
      </c>
      <c r="BB281" s="250">
        <v>0</v>
      </c>
      <c r="BC281" s="250">
        <v>0</v>
      </c>
      <c r="BD281" s="250">
        <v>0</v>
      </c>
      <c r="BE281" s="250">
        <v>0</v>
      </c>
      <c r="BF281" s="250">
        <v>0</v>
      </c>
      <c r="BG281" s="250">
        <v>0</v>
      </c>
      <c r="BH281" s="250">
        <v>0</v>
      </c>
      <c r="BI281" s="250">
        <v>0</v>
      </c>
      <c r="BJ281" s="250">
        <v>0</v>
      </c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</row>
    <row r="282" spans="1:94" ht="13.9" customHeight="1" x14ac:dyDescent="0.25">
      <c r="A282" s="5"/>
      <c r="B282" s="1" t="s">
        <v>976</v>
      </c>
      <c r="C282" s="1" t="s">
        <v>2071</v>
      </c>
      <c r="D282" s="1" t="s">
        <v>725</v>
      </c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49">
        <v>270</v>
      </c>
      <c r="AD282" s="249">
        <v>145</v>
      </c>
      <c r="AE282" s="249">
        <v>-70</v>
      </c>
      <c r="AF282" s="250">
        <v>-73.099222539013653</v>
      </c>
      <c r="AG282" s="250">
        <v>-76.524463846117229</v>
      </c>
      <c r="AH282" s="250">
        <v>-80.141409640170096</v>
      </c>
      <c r="AI282" s="250">
        <v>-84.369735265232279</v>
      </c>
      <c r="AJ282" s="250">
        <v>-87.296635761474775</v>
      </c>
      <c r="AK282" s="250">
        <v>-91.540179633723696</v>
      </c>
      <c r="AL282" s="250">
        <v>-96.555917053522336</v>
      </c>
      <c r="AM282" s="250">
        <v>-101.62745471300568</v>
      </c>
      <c r="AN282" s="250">
        <v>-107.58543634294809</v>
      </c>
      <c r="AO282" s="250">
        <v>-112.65765541648454</v>
      </c>
      <c r="AP282" s="250">
        <v>-118.64380216062331</v>
      </c>
      <c r="AQ282" s="250">
        <v>-119.88299147258981</v>
      </c>
      <c r="AR282" s="250">
        <v>-118.21254277765996</v>
      </c>
      <c r="AS282" s="250">
        <v>-123.44754409722368</v>
      </c>
      <c r="AT282" s="250">
        <v>-126.54252672657337</v>
      </c>
      <c r="AU282" s="250">
        <v>-130.75449841436026</v>
      </c>
      <c r="AV282" s="250">
        <v>-136.74435507945498</v>
      </c>
      <c r="AW282" s="250">
        <v>-142.02917533757031</v>
      </c>
      <c r="AX282" s="250">
        <v>-146.69860299303005</v>
      </c>
      <c r="AY282" s="250">
        <v>-153.16151243634721</v>
      </c>
      <c r="AZ282" s="250">
        <v>-159.21807196597683</v>
      </c>
      <c r="BA282" s="250">
        <v>-164.84329639997054</v>
      </c>
      <c r="BB282" s="250">
        <v>-170.30982707225579</v>
      </c>
      <c r="BC282" s="250">
        <v>-157.87636769534947</v>
      </c>
      <c r="BD282" s="250">
        <v>-176.99783029112598</v>
      </c>
      <c r="BE282" s="250">
        <v>-189.61558498855649</v>
      </c>
      <c r="BF282" s="250">
        <v>-194.82618191808314</v>
      </c>
      <c r="BG282" s="250">
        <v>-202.05553165438673</v>
      </c>
      <c r="BH282" s="250">
        <v>-208.91119839099744</v>
      </c>
      <c r="BI282" s="250">
        <v>-215.75573604615434</v>
      </c>
      <c r="BJ282" s="250">
        <v>-223.33676577094963</v>
      </c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</row>
    <row r="283" spans="1:94" ht="13.9" customHeight="1" x14ac:dyDescent="0.25">
      <c r="A283" s="5"/>
      <c r="B283" s="1" t="s">
        <v>976</v>
      </c>
      <c r="C283" s="1" t="s">
        <v>983</v>
      </c>
      <c r="D283" s="1" t="s">
        <v>725</v>
      </c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49">
        <v>100</v>
      </c>
      <c r="AD283" s="249">
        <v>100</v>
      </c>
      <c r="AE283" s="249">
        <v>100</v>
      </c>
      <c r="AF283" s="250">
        <v>104.42746077001949</v>
      </c>
      <c r="AG283" s="250">
        <v>109.32066263731032</v>
      </c>
      <c r="AH283" s="250">
        <v>114.48772805738585</v>
      </c>
      <c r="AI283" s="250">
        <v>120.52819323604612</v>
      </c>
      <c r="AJ283" s="250">
        <v>124.70947965924968</v>
      </c>
      <c r="AK283" s="250">
        <v>130.77168519103384</v>
      </c>
      <c r="AL283" s="250">
        <v>137.93702436217475</v>
      </c>
      <c r="AM283" s="250">
        <v>145.18207816143666</v>
      </c>
      <c r="AN283" s="250">
        <v>153.69348048992583</v>
      </c>
      <c r="AO283" s="250">
        <v>160.93950773783504</v>
      </c>
      <c r="AP283" s="250">
        <v>169.49114594374757</v>
      </c>
      <c r="AQ283" s="250">
        <v>171.26141638941399</v>
      </c>
      <c r="AR283" s="250">
        <v>168.87506111094277</v>
      </c>
      <c r="AS283" s="250">
        <v>176.35363442460522</v>
      </c>
      <c r="AT283" s="250">
        <v>180.77503818081905</v>
      </c>
      <c r="AU283" s="250">
        <v>186.79214059194319</v>
      </c>
      <c r="AV283" s="250">
        <v>195.34907868493568</v>
      </c>
      <c r="AW283" s="250">
        <v>202.89882191081469</v>
      </c>
      <c r="AX283" s="250">
        <v>209.56943284718574</v>
      </c>
      <c r="AY283" s="250">
        <v>218.8021606233531</v>
      </c>
      <c r="AZ283" s="250">
        <v>227.45438852282402</v>
      </c>
      <c r="BA283" s="250">
        <v>235.49042342852931</v>
      </c>
      <c r="BB283" s="250">
        <v>243.2997529603654</v>
      </c>
      <c r="BC283" s="250">
        <v>225.53766813621354</v>
      </c>
      <c r="BD283" s="250">
        <v>252.85404327303712</v>
      </c>
      <c r="BE283" s="250">
        <v>270.87940712650925</v>
      </c>
      <c r="BF283" s="250">
        <v>278.32311702583303</v>
      </c>
      <c r="BG283" s="250">
        <v>288.65075950626675</v>
      </c>
      <c r="BH283" s="250">
        <v>298.44456912999635</v>
      </c>
      <c r="BI283" s="250">
        <v>308.22248006593475</v>
      </c>
      <c r="BJ283" s="250">
        <v>319.05252252992801</v>
      </c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</row>
    <row r="284" spans="1:94" ht="13.9" customHeight="1" x14ac:dyDescent="0.25">
      <c r="A284" s="5"/>
      <c r="B284" s="1" t="s">
        <v>976</v>
      </c>
      <c r="C284" s="1" t="s">
        <v>984</v>
      </c>
      <c r="D284" s="1" t="s">
        <v>716</v>
      </c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49">
        <v>50</v>
      </c>
      <c r="AD284" s="249">
        <v>200</v>
      </c>
      <c r="AE284" s="249">
        <v>300</v>
      </c>
      <c r="AF284" s="250">
        <v>313.28238231005849</v>
      </c>
      <c r="AG284" s="250">
        <v>327.96198791193098</v>
      </c>
      <c r="AH284" s="250">
        <v>343.46318417215758</v>
      </c>
      <c r="AI284" s="250">
        <v>361.58457970813839</v>
      </c>
      <c r="AJ284" s="250">
        <v>374.12843897774906</v>
      </c>
      <c r="AK284" s="250">
        <v>392.31505557310157</v>
      </c>
      <c r="AL284" s="250">
        <v>413.81107308652435</v>
      </c>
      <c r="AM284" s="250">
        <v>435.54623448431005</v>
      </c>
      <c r="AN284" s="250">
        <v>461.08044146977755</v>
      </c>
      <c r="AO284" s="250">
        <v>482.81852321350522</v>
      </c>
      <c r="AP284" s="250">
        <v>508.47343783124279</v>
      </c>
      <c r="AQ284" s="250">
        <v>513.78424916824201</v>
      </c>
      <c r="AR284" s="250">
        <v>506.62518333282839</v>
      </c>
      <c r="AS284" s="250">
        <v>529.06090327381571</v>
      </c>
      <c r="AT284" s="250">
        <v>542.32511454245719</v>
      </c>
      <c r="AU284" s="250">
        <v>560.37642177582961</v>
      </c>
      <c r="AV284" s="250">
        <v>586.04723605480706</v>
      </c>
      <c r="AW284" s="250">
        <v>608.69646573244415</v>
      </c>
      <c r="AX284" s="250">
        <v>628.70829854155727</v>
      </c>
      <c r="AY284" s="250">
        <v>656.40648187005934</v>
      </c>
      <c r="AZ284" s="250">
        <v>682.36316556847203</v>
      </c>
      <c r="BA284" s="250">
        <v>706.47127028558793</v>
      </c>
      <c r="BB284" s="250">
        <v>729.8992588810961</v>
      </c>
      <c r="BC284" s="250">
        <v>676.61300440864045</v>
      </c>
      <c r="BD284" s="250">
        <v>758.56212981911119</v>
      </c>
      <c r="BE284" s="250">
        <v>812.63822137952764</v>
      </c>
      <c r="BF284" s="250">
        <v>834.96935107749903</v>
      </c>
      <c r="BG284" s="250">
        <v>865.9522785188002</v>
      </c>
      <c r="BH284" s="250">
        <v>895.33370738998894</v>
      </c>
      <c r="BI284" s="250">
        <v>924.66744019780413</v>
      </c>
      <c r="BJ284" s="250">
        <v>957.15756758978398</v>
      </c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</row>
    <row r="285" spans="1:94" ht="13.9" customHeight="1" x14ac:dyDescent="0.25">
      <c r="A285" s="5"/>
      <c r="B285" s="1" t="s">
        <v>976</v>
      </c>
      <c r="C285" s="1" t="s">
        <v>985</v>
      </c>
      <c r="D285" s="1" t="s">
        <v>2128</v>
      </c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49">
        <v>160</v>
      </c>
      <c r="AD285" s="249">
        <v>170</v>
      </c>
      <c r="AE285" s="249">
        <v>230</v>
      </c>
      <c r="AF285" s="250">
        <v>240.18315977104484</v>
      </c>
      <c r="AG285" s="250">
        <v>251.43752406581373</v>
      </c>
      <c r="AH285" s="250">
        <v>263.32177453198744</v>
      </c>
      <c r="AI285" s="250">
        <v>277.21484444290604</v>
      </c>
      <c r="AJ285" s="250">
        <v>286.83180321627424</v>
      </c>
      <c r="AK285" s="250">
        <v>300.77487593937781</v>
      </c>
      <c r="AL285" s="250">
        <v>317.25515603300192</v>
      </c>
      <c r="AM285" s="250">
        <v>333.91877977130429</v>
      </c>
      <c r="AN285" s="250">
        <v>353.49500512682937</v>
      </c>
      <c r="AO285" s="250">
        <v>370.16086779702056</v>
      </c>
      <c r="AP285" s="250">
        <v>389.82963567061933</v>
      </c>
      <c r="AQ285" s="250">
        <v>393.90125769565208</v>
      </c>
      <c r="AR285" s="250">
        <v>388.41264055516831</v>
      </c>
      <c r="AS285" s="250">
        <v>405.61335917659193</v>
      </c>
      <c r="AT285" s="250">
        <v>415.78258781588374</v>
      </c>
      <c r="AU285" s="250">
        <v>429.62192336146927</v>
      </c>
      <c r="AV285" s="250">
        <v>449.30288097535197</v>
      </c>
      <c r="AW285" s="250">
        <v>466.6672903948737</v>
      </c>
      <c r="AX285" s="250">
        <v>482.00969554852713</v>
      </c>
      <c r="AY285" s="250">
        <v>503.24496943371207</v>
      </c>
      <c r="AZ285" s="250">
        <v>523.14509360249519</v>
      </c>
      <c r="BA285" s="250">
        <v>541.62797388561739</v>
      </c>
      <c r="BB285" s="250">
        <v>559.58943180884035</v>
      </c>
      <c r="BC285" s="250">
        <v>518.73663671329109</v>
      </c>
      <c r="BD285" s="250">
        <v>581.56429952798533</v>
      </c>
      <c r="BE285" s="250">
        <v>623.02263639097123</v>
      </c>
      <c r="BF285" s="250">
        <v>640.14316915941595</v>
      </c>
      <c r="BG285" s="250">
        <v>663.89674686441344</v>
      </c>
      <c r="BH285" s="250">
        <v>686.42250899899147</v>
      </c>
      <c r="BI285" s="250">
        <v>708.91170415164981</v>
      </c>
      <c r="BJ285" s="250">
        <v>733.82080181883441</v>
      </c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</row>
    <row r="286" spans="1:94" ht="13.9" customHeight="1" x14ac:dyDescent="0.25">
      <c r="A286" s="5"/>
      <c r="B286" s="1" t="s">
        <v>976</v>
      </c>
      <c r="C286" s="1" t="s">
        <v>777</v>
      </c>
      <c r="D286" s="1" t="s">
        <v>777</v>
      </c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49">
        <v>-70</v>
      </c>
      <c r="AD286" s="249">
        <v>-75</v>
      </c>
      <c r="AE286" s="249">
        <v>-80</v>
      </c>
      <c r="AF286" s="250">
        <v>-83.541968616015595</v>
      </c>
      <c r="AG286" s="250">
        <v>-87.456530109848259</v>
      </c>
      <c r="AH286" s="250">
        <v>-91.590182445908681</v>
      </c>
      <c r="AI286" s="250">
        <v>-96.422554588836888</v>
      </c>
      <c r="AJ286" s="250">
        <v>-99.767583727399739</v>
      </c>
      <c r="AK286" s="250">
        <v>-104.61734815282708</v>
      </c>
      <c r="AL286" s="250">
        <v>-110.34961948973981</v>
      </c>
      <c r="AM286" s="250">
        <v>-116.14566252914933</v>
      </c>
      <c r="AN286" s="250">
        <v>-122.95478439194066</v>
      </c>
      <c r="AO286" s="250">
        <v>-128.75160619026803</v>
      </c>
      <c r="AP286" s="250">
        <v>-135.59291675499804</v>
      </c>
      <c r="AQ286" s="250">
        <v>-137.00913311153118</v>
      </c>
      <c r="AR286" s="250">
        <v>-135.1000488887542</v>
      </c>
      <c r="AS286" s="250">
        <v>-141.08290753968416</v>
      </c>
      <c r="AT286" s="250">
        <v>-144.62003054465524</v>
      </c>
      <c r="AU286" s="250">
        <v>-149.43371247355455</v>
      </c>
      <c r="AV286" s="250">
        <v>-156.27926294794852</v>
      </c>
      <c r="AW286" s="250">
        <v>-162.31905752865174</v>
      </c>
      <c r="AX286" s="250">
        <v>-167.65554627774858</v>
      </c>
      <c r="AY286" s="250">
        <v>-175.04172849868249</v>
      </c>
      <c r="AZ286" s="250">
        <v>-181.96351081825921</v>
      </c>
      <c r="BA286" s="250">
        <v>-188.39233874282343</v>
      </c>
      <c r="BB286" s="250">
        <v>-194.63980236829229</v>
      </c>
      <c r="BC286" s="250">
        <v>-180.43013450897081</v>
      </c>
      <c r="BD286" s="250">
        <v>-202.28323461842967</v>
      </c>
      <c r="BE286" s="250">
        <v>-216.70352570120738</v>
      </c>
      <c r="BF286" s="250">
        <v>-222.65849362066641</v>
      </c>
      <c r="BG286" s="250">
        <v>-230.92060760501337</v>
      </c>
      <c r="BH286" s="250">
        <v>-238.75565530399703</v>
      </c>
      <c r="BI286" s="250">
        <v>-246.57798405274775</v>
      </c>
      <c r="BJ286" s="250">
        <v>-255.24201802394236</v>
      </c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</row>
    <row r="287" spans="1:94" ht="13.9" customHeight="1" x14ac:dyDescent="0.25">
      <c r="A287" s="5"/>
      <c r="B287" s="1" t="s">
        <v>976</v>
      </c>
      <c r="C287" s="1" t="s">
        <v>974</v>
      </c>
      <c r="D287" s="1" t="s">
        <v>974</v>
      </c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49">
        <v>710</v>
      </c>
      <c r="AD287" s="249">
        <v>1110</v>
      </c>
      <c r="AE287" s="249">
        <v>1585</v>
      </c>
      <c r="AF287" s="250">
        <v>1655.175253204809</v>
      </c>
      <c r="AG287" s="250">
        <v>1732.7325028013686</v>
      </c>
      <c r="AH287" s="250">
        <v>1814.6304897095658</v>
      </c>
      <c r="AI287" s="250">
        <v>1910.3718627913311</v>
      </c>
      <c r="AJ287" s="250">
        <v>1976.6452525991076</v>
      </c>
      <c r="AK287" s="250">
        <v>2072.7312102778865</v>
      </c>
      <c r="AL287" s="250">
        <v>2186.3018361404702</v>
      </c>
      <c r="AM287" s="250">
        <v>2301.1359388587716</v>
      </c>
      <c r="AN287" s="250">
        <v>2436.041665765325</v>
      </c>
      <c r="AO287" s="250">
        <v>2550.8911976446861</v>
      </c>
      <c r="AP287" s="250">
        <v>2686.4346632083998</v>
      </c>
      <c r="AQ287" s="250">
        <v>2714.4934497722124</v>
      </c>
      <c r="AR287" s="250">
        <v>2676.6697186084439</v>
      </c>
      <c r="AS287" s="250">
        <v>2795.2051056299938</v>
      </c>
      <c r="AT287" s="250">
        <v>2865.284355165983</v>
      </c>
      <c r="AU287" s="250">
        <v>2960.6554283823007</v>
      </c>
      <c r="AV287" s="250">
        <v>3096.2828971562312</v>
      </c>
      <c r="AW287" s="250">
        <v>3215.9463272864136</v>
      </c>
      <c r="AX287" s="250">
        <v>3321.6755106278947</v>
      </c>
      <c r="AY287" s="250">
        <v>3468.0142458801474</v>
      </c>
      <c r="AZ287" s="250">
        <v>3605.1520580867614</v>
      </c>
      <c r="BA287" s="250">
        <v>3732.5232113421903</v>
      </c>
      <c r="BB287" s="250">
        <v>3856.301084421792</v>
      </c>
      <c r="BC287" s="250">
        <v>3574.7720399589848</v>
      </c>
      <c r="BD287" s="250">
        <v>4007.7365858776388</v>
      </c>
      <c r="BE287" s="250">
        <v>4293.4386029551724</v>
      </c>
      <c r="BF287" s="250">
        <v>4411.421404859454</v>
      </c>
      <c r="BG287" s="250">
        <v>4575.1145381743281</v>
      </c>
      <c r="BH287" s="250">
        <v>4730.3464207104416</v>
      </c>
      <c r="BI287" s="250">
        <v>4885.3263090450655</v>
      </c>
      <c r="BJ287" s="250">
        <v>5056.982482099359</v>
      </c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</row>
    <row r="288" spans="1:94" ht="13.9" customHeight="1" x14ac:dyDescent="0.25">
      <c r="A288" s="5"/>
      <c r="B288" s="1" t="s">
        <v>976</v>
      </c>
      <c r="C288" s="1" t="s">
        <v>737</v>
      </c>
      <c r="D288" s="1" t="s">
        <v>737</v>
      </c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49">
        <v>375</v>
      </c>
      <c r="AD288" s="249">
        <v>590</v>
      </c>
      <c r="AE288" s="249">
        <v>835</v>
      </c>
      <c r="AF288" s="250">
        <v>871.96929742966279</v>
      </c>
      <c r="AG288" s="250">
        <v>912.82753302154117</v>
      </c>
      <c r="AH288" s="250">
        <v>955.97252927917179</v>
      </c>
      <c r="AI288" s="250">
        <v>1006.410413520985</v>
      </c>
      <c r="AJ288" s="250">
        <v>1041.3241551547349</v>
      </c>
      <c r="AK288" s="250">
        <v>1091.9435713451326</v>
      </c>
      <c r="AL288" s="250">
        <v>1151.7741534241593</v>
      </c>
      <c r="AM288" s="250">
        <v>1212.2703526479963</v>
      </c>
      <c r="AN288" s="250">
        <v>1283.3405620908809</v>
      </c>
      <c r="AO288" s="250">
        <v>1343.844889610923</v>
      </c>
      <c r="AP288" s="250">
        <v>1415.2510686302926</v>
      </c>
      <c r="AQ288" s="250">
        <v>1430.0328268516071</v>
      </c>
      <c r="AR288" s="250">
        <v>1410.1067602763724</v>
      </c>
      <c r="AS288" s="250">
        <v>1472.5528474454538</v>
      </c>
      <c r="AT288" s="250">
        <v>1509.4715688098395</v>
      </c>
      <c r="AU288" s="250">
        <v>1559.7143739427261</v>
      </c>
      <c r="AV288" s="250">
        <v>1631.1648070192132</v>
      </c>
      <c r="AW288" s="250">
        <v>1694.205162955303</v>
      </c>
      <c r="AX288" s="250">
        <v>1749.9047642740013</v>
      </c>
      <c r="AY288" s="250">
        <v>1826.9980412049988</v>
      </c>
      <c r="AZ288" s="250">
        <v>1899.2441441655808</v>
      </c>
      <c r="BA288" s="250">
        <v>1966.3450356282199</v>
      </c>
      <c r="BB288" s="250">
        <v>2031.552937219051</v>
      </c>
      <c r="BC288" s="250">
        <v>1883.2395289373828</v>
      </c>
      <c r="BD288" s="250">
        <v>2111.3312613298599</v>
      </c>
      <c r="BE288" s="250">
        <v>2261.8430495063521</v>
      </c>
      <c r="BF288" s="250">
        <v>2323.9980271657059</v>
      </c>
      <c r="BG288" s="250">
        <v>2410.2338418773274</v>
      </c>
      <c r="BH288" s="250">
        <v>2492.0121522354693</v>
      </c>
      <c r="BI288" s="250">
        <v>2573.6577085505551</v>
      </c>
      <c r="BJ288" s="250">
        <v>2664.0885631248989</v>
      </c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</row>
    <row r="289" spans="1:94" ht="13.9" customHeight="1" x14ac:dyDescent="0.25">
      <c r="A289" s="5"/>
      <c r="B289" s="1" t="s">
        <v>976</v>
      </c>
      <c r="C289" s="1" t="s">
        <v>740</v>
      </c>
      <c r="D289" s="1" t="s">
        <v>741</v>
      </c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49">
        <v>55</v>
      </c>
      <c r="AD289" s="249">
        <v>60</v>
      </c>
      <c r="AE289" s="249">
        <v>60</v>
      </c>
      <c r="AF289" s="250">
        <v>62.656476462011696</v>
      </c>
      <c r="AG289" s="250">
        <v>65.592397582386184</v>
      </c>
      <c r="AH289" s="250">
        <v>68.692636834431497</v>
      </c>
      <c r="AI289" s="250">
        <v>72.316915941627656</v>
      </c>
      <c r="AJ289" s="250">
        <v>74.825687795549797</v>
      </c>
      <c r="AK289" s="250">
        <v>78.463011114620301</v>
      </c>
      <c r="AL289" s="250">
        <v>82.762214617304849</v>
      </c>
      <c r="AM289" s="250">
        <v>87.10924689686199</v>
      </c>
      <c r="AN289" s="250">
        <v>92.21608829395548</v>
      </c>
      <c r="AO289" s="250">
        <v>96.563704642701012</v>
      </c>
      <c r="AP289" s="250">
        <v>101.69468756624852</v>
      </c>
      <c r="AQ289" s="250">
        <v>102.75684983364837</v>
      </c>
      <c r="AR289" s="250">
        <v>101.32503666656565</v>
      </c>
      <c r="AS289" s="250">
        <v>105.81218065476313</v>
      </c>
      <c r="AT289" s="250">
        <v>108.46502290849143</v>
      </c>
      <c r="AU289" s="250">
        <v>112.07528435516592</v>
      </c>
      <c r="AV289" s="250">
        <v>117.2094472109614</v>
      </c>
      <c r="AW289" s="250">
        <v>121.73929314648882</v>
      </c>
      <c r="AX289" s="250">
        <v>125.74165970831145</v>
      </c>
      <c r="AY289" s="250">
        <v>131.28129637401187</v>
      </c>
      <c r="AZ289" s="250">
        <v>136.47263311369443</v>
      </c>
      <c r="BA289" s="250">
        <v>141.2942540571176</v>
      </c>
      <c r="BB289" s="250">
        <v>145.97985177621925</v>
      </c>
      <c r="BC289" s="250">
        <v>135.32260088172814</v>
      </c>
      <c r="BD289" s="250">
        <v>151.71242596382228</v>
      </c>
      <c r="BE289" s="250">
        <v>162.52764427590557</v>
      </c>
      <c r="BF289" s="250">
        <v>166.99387021549984</v>
      </c>
      <c r="BG289" s="250">
        <v>173.19045570376008</v>
      </c>
      <c r="BH289" s="250">
        <v>179.06674147799782</v>
      </c>
      <c r="BI289" s="250">
        <v>184.93348803956087</v>
      </c>
      <c r="BJ289" s="250">
        <v>191.43151351795683</v>
      </c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</row>
    <row r="290" spans="1:94" ht="13.9" customHeight="1" x14ac:dyDescent="0.25">
      <c r="A290" s="5"/>
      <c r="B290" s="1" t="s">
        <v>976</v>
      </c>
      <c r="C290" s="1" t="s">
        <v>726</v>
      </c>
      <c r="D290" s="1" t="s">
        <v>726</v>
      </c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49">
        <v>295</v>
      </c>
      <c r="AD290" s="249">
        <v>775</v>
      </c>
      <c r="AE290" s="249">
        <v>840</v>
      </c>
      <c r="AF290" s="250">
        <v>877.19067046816383</v>
      </c>
      <c r="AG290" s="250">
        <v>918.2935661534068</v>
      </c>
      <c r="AH290" s="250">
        <v>961.69691568204121</v>
      </c>
      <c r="AI290" s="250">
        <v>1012.4368231827874</v>
      </c>
      <c r="AJ290" s="250">
        <v>1047.5596291376974</v>
      </c>
      <c r="AK290" s="250">
        <v>1098.4821556046843</v>
      </c>
      <c r="AL290" s="250">
        <v>1158.6710046422679</v>
      </c>
      <c r="AM290" s="250">
        <v>1219.529456556068</v>
      </c>
      <c r="AN290" s="250">
        <v>1291.0252361153769</v>
      </c>
      <c r="AO290" s="250">
        <v>1351.8918649978143</v>
      </c>
      <c r="AP290" s="250">
        <v>1423.7256259274795</v>
      </c>
      <c r="AQ290" s="250">
        <v>1438.5958976710774</v>
      </c>
      <c r="AR290" s="250">
        <v>1418.5505133319191</v>
      </c>
      <c r="AS290" s="250">
        <v>1481.3705291666836</v>
      </c>
      <c r="AT290" s="250">
        <v>1518.5103207188799</v>
      </c>
      <c r="AU290" s="250">
        <v>1569.0539809723227</v>
      </c>
      <c r="AV290" s="250">
        <v>1640.9322609534595</v>
      </c>
      <c r="AW290" s="250">
        <v>1704.3501040508434</v>
      </c>
      <c r="AX290" s="250">
        <v>1760.3832359163603</v>
      </c>
      <c r="AY290" s="250">
        <v>1837.9381492361661</v>
      </c>
      <c r="AZ290" s="250">
        <v>1910.6168635917215</v>
      </c>
      <c r="BA290" s="250">
        <v>1978.1195567996458</v>
      </c>
      <c r="BB290" s="250">
        <v>2043.7179248670689</v>
      </c>
      <c r="BC290" s="250">
        <v>1894.5164123441932</v>
      </c>
      <c r="BD290" s="250">
        <v>2123.9739634935113</v>
      </c>
      <c r="BE290" s="250">
        <v>2275.3870198626773</v>
      </c>
      <c r="BF290" s="250">
        <v>2337.914183016997</v>
      </c>
      <c r="BG290" s="250">
        <v>2424.6663798526401</v>
      </c>
      <c r="BH290" s="250">
        <v>2506.9343806919687</v>
      </c>
      <c r="BI290" s="250">
        <v>2589.0688325538513</v>
      </c>
      <c r="BJ290" s="250">
        <v>2680.0411892513948</v>
      </c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</row>
    <row r="291" spans="1:94" ht="13.9" customHeight="1" x14ac:dyDescent="0.25">
      <c r="A291" s="5"/>
      <c r="B291" s="1" t="s">
        <v>976</v>
      </c>
      <c r="C291" s="1" t="s">
        <v>986</v>
      </c>
      <c r="D291" s="1" t="s">
        <v>707</v>
      </c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49">
        <v>115</v>
      </c>
      <c r="AD291" s="249">
        <v>330</v>
      </c>
      <c r="AE291" s="249">
        <v>355</v>
      </c>
      <c r="AF291" s="250">
        <v>370.71748573356922</v>
      </c>
      <c r="AG291" s="250">
        <v>388.08835236245164</v>
      </c>
      <c r="AH291" s="250">
        <v>406.43143460371977</v>
      </c>
      <c r="AI291" s="250">
        <v>427.8750859879637</v>
      </c>
      <c r="AJ291" s="250">
        <v>442.71865279033636</v>
      </c>
      <c r="AK291" s="250">
        <v>464.23948242817016</v>
      </c>
      <c r="AL291" s="250">
        <v>489.67643648572044</v>
      </c>
      <c r="AM291" s="250">
        <v>515.39637747310019</v>
      </c>
      <c r="AN291" s="250">
        <v>545.61185573923672</v>
      </c>
      <c r="AO291" s="250">
        <v>571.33525246931447</v>
      </c>
      <c r="AP291" s="250">
        <v>601.69356810030388</v>
      </c>
      <c r="AQ291" s="250">
        <v>607.97802818241962</v>
      </c>
      <c r="AR291" s="250">
        <v>599.50646694384682</v>
      </c>
      <c r="AS291" s="250">
        <v>626.05540220734849</v>
      </c>
      <c r="AT291" s="250">
        <v>641.75138554190767</v>
      </c>
      <c r="AU291" s="250">
        <v>663.11209910139837</v>
      </c>
      <c r="AV291" s="250">
        <v>693.48922933152164</v>
      </c>
      <c r="AW291" s="250">
        <v>720.29081778339219</v>
      </c>
      <c r="AX291" s="250">
        <v>743.97148660750941</v>
      </c>
      <c r="AY291" s="250">
        <v>776.74767021290359</v>
      </c>
      <c r="AZ291" s="250">
        <v>807.46307925602525</v>
      </c>
      <c r="BA291" s="250">
        <v>835.99100317127898</v>
      </c>
      <c r="BB291" s="250">
        <v>863.71412300929705</v>
      </c>
      <c r="BC291" s="250">
        <v>800.65872188355797</v>
      </c>
      <c r="BD291" s="250">
        <v>897.63185361928174</v>
      </c>
      <c r="BE291" s="250">
        <v>961.6218952991079</v>
      </c>
      <c r="BF291" s="250">
        <v>988.04706544170733</v>
      </c>
      <c r="BG291" s="250">
        <v>1024.710196247247</v>
      </c>
      <c r="BH291" s="250">
        <v>1059.478220411487</v>
      </c>
      <c r="BI291" s="250">
        <v>1094.1898042340683</v>
      </c>
      <c r="BJ291" s="250">
        <v>1132.6364549812445</v>
      </c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</row>
    <row r="292" spans="1:94" ht="13.9" customHeight="1" x14ac:dyDescent="0.25">
      <c r="A292" s="5"/>
      <c r="B292" s="10" t="s">
        <v>976</v>
      </c>
      <c r="C292" s="10" t="s">
        <v>878</v>
      </c>
      <c r="D292" s="10" t="s">
        <v>731</v>
      </c>
      <c r="E292" s="256"/>
      <c r="F292" s="256"/>
      <c r="G292" s="256"/>
      <c r="H292" s="256"/>
      <c r="I292" s="256"/>
      <c r="J292" s="256"/>
      <c r="K292" s="256"/>
      <c r="L292" s="256"/>
      <c r="M292" s="256"/>
      <c r="N292" s="256"/>
      <c r="O292" s="256"/>
      <c r="P292" s="256"/>
      <c r="Q292" s="256"/>
      <c r="R292" s="256"/>
      <c r="S292" s="256"/>
      <c r="T292" s="256"/>
      <c r="U292" s="256"/>
      <c r="V292" s="256"/>
      <c r="W292" s="256"/>
      <c r="X292" s="256"/>
      <c r="Y292" s="256"/>
      <c r="Z292" s="256"/>
      <c r="AA292" s="256"/>
      <c r="AB292" s="256"/>
      <c r="AC292" s="251">
        <v>20</v>
      </c>
      <c r="AD292" s="251">
        <v>55</v>
      </c>
      <c r="AE292" s="251">
        <v>105</v>
      </c>
      <c r="AF292" s="252">
        <v>109.64883380852048</v>
      </c>
      <c r="AG292" s="252">
        <v>114.78669576917585</v>
      </c>
      <c r="AH292" s="252">
        <v>120.21211446025515</v>
      </c>
      <c r="AI292" s="252">
        <v>126.55460289784843</v>
      </c>
      <c r="AJ292" s="252">
        <v>130.94495364221217</v>
      </c>
      <c r="AK292" s="252">
        <v>137.31026945058554</v>
      </c>
      <c r="AL292" s="252">
        <v>144.83387558028349</v>
      </c>
      <c r="AM292" s="252">
        <v>152.4411820695085</v>
      </c>
      <c r="AN292" s="252">
        <v>161.37815451442211</v>
      </c>
      <c r="AO292" s="252">
        <v>168.98648312472679</v>
      </c>
      <c r="AP292" s="252">
        <v>177.96570324093494</v>
      </c>
      <c r="AQ292" s="252">
        <v>179.82448720888468</v>
      </c>
      <c r="AR292" s="252">
        <v>177.31881416648989</v>
      </c>
      <c r="AS292" s="252">
        <v>185.17131614583545</v>
      </c>
      <c r="AT292" s="252">
        <v>189.81379008985999</v>
      </c>
      <c r="AU292" s="252">
        <v>196.13174762154034</v>
      </c>
      <c r="AV292" s="252">
        <v>205.11653261918244</v>
      </c>
      <c r="AW292" s="252">
        <v>213.04376300635542</v>
      </c>
      <c r="AX292" s="252">
        <v>220.04790448954503</v>
      </c>
      <c r="AY292" s="252">
        <v>229.74226865452076</v>
      </c>
      <c r="AZ292" s="252">
        <v>238.82710794896519</v>
      </c>
      <c r="BA292" s="252">
        <v>247.26494459995573</v>
      </c>
      <c r="BB292" s="252">
        <v>255.46474060838361</v>
      </c>
      <c r="BC292" s="252">
        <v>236.81455154302415</v>
      </c>
      <c r="BD292" s="252">
        <v>265.49674543668891</v>
      </c>
      <c r="BE292" s="252">
        <v>284.42337748283467</v>
      </c>
      <c r="BF292" s="252">
        <v>292.23927287712462</v>
      </c>
      <c r="BG292" s="252">
        <v>303.08329748158002</v>
      </c>
      <c r="BH292" s="252">
        <v>313.36679758649609</v>
      </c>
      <c r="BI292" s="252">
        <v>323.63360406923141</v>
      </c>
      <c r="BJ292" s="252">
        <v>335.00514865642435</v>
      </c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</row>
    <row r="293" spans="1:94" ht="13.9" customHeight="1" x14ac:dyDescent="0.25">
      <c r="A293" s="5"/>
      <c r="B293" s="1" t="s">
        <v>987</v>
      </c>
      <c r="C293" s="1" t="s">
        <v>988</v>
      </c>
      <c r="D293" s="1" t="s">
        <v>725</v>
      </c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49">
        <v>-150</v>
      </c>
      <c r="AE293" s="249">
        <v>-210</v>
      </c>
      <c r="AF293" s="249">
        <v>-210</v>
      </c>
      <c r="AG293" s="250">
        <v>-219.84005916215941</v>
      </c>
      <c r="AH293" s="250">
        <v>-230.23084842596751</v>
      </c>
      <c r="AI293" s="250">
        <v>-242.37801429752179</v>
      </c>
      <c r="AJ293" s="250">
        <v>-250.78643620492142</v>
      </c>
      <c r="AK293" s="250">
        <v>-262.97732117222267</v>
      </c>
      <c r="AL293" s="250">
        <v>-277.38656960979063</v>
      </c>
      <c r="AM293" s="250">
        <v>-291.95612139843092</v>
      </c>
      <c r="AN293" s="250">
        <v>-309.07225613734892</v>
      </c>
      <c r="AO293" s="250">
        <v>-323.64376549744048</v>
      </c>
      <c r="AP293" s="250">
        <v>-340.84081318968128</v>
      </c>
      <c r="AQ293" s="250">
        <v>-344.40076562794525</v>
      </c>
      <c r="AR293" s="250">
        <v>-339.60188796891066</v>
      </c>
      <c r="AS293" s="250">
        <v>-354.64103939793779</v>
      </c>
      <c r="AT293" s="250">
        <v>-363.53232893000569</v>
      </c>
      <c r="AU293" s="250">
        <v>-375.63251308672739</v>
      </c>
      <c r="AV293" s="250">
        <v>-392.84021866798111</v>
      </c>
      <c r="AW293" s="250">
        <v>-408.02249032089645</v>
      </c>
      <c r="AX293" s="250">
        <v>-421.43685744529648</v>
      </c>
      <c r="AY293" s="250">
        <v>-440.00355262967071</v>
      </c>
      <c r="AZ293" s="250">
        <v>-457.40288270521853</v>
      </c>
      <c r="BA293" s="250">
        <v>-473.56307005205673</v>
      </c>
      <c r="BB293" s="250">
        <v>-489.26736075866745</v>
      </c>
      <c r="BC293" s="250">
        <v>-453.54842451749471</v>
      </c>
      <c r="BD293" s="250">
        <v>-508.48070704580692</v>
      </c>
      <c r="BE293" s="250">
        <v>-544.72908827922186</v>
      </c>
      <c r="BF293" s="250">
        <v>-559.69813059176624</v>
      </c>
      <c r="BG293" s="250">
        <v>-580.4666612531355</v>
      </c>
      <c r="BH293" s="250">
        <v>-600.16167256354822</v>
      </c>
      <c r="BI293" s="250">
        <v>-619.82471216449358</v>
      </c>
      <c r="BJ293" s="250">
        <v>-641.60355175963889</v>
      </c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</row>
    <row r="294" spans="1:94" ht="13.9" customHeight="1" x14ac:dyDescent="0.25">
      <c r="A294" s="5"/>
      <c r="B294" s="1" t="s">
        <v>987</v>
      </c>
      <c r="C294" s="1" t="s">
        <v>989</v>
      </c>
      <c r="D294" s="1" t="s">
        <v>725</v>
      </c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49">
        <v>-80</v>
      </c>
      <c r="AE294" s="249">
        <v>-100</v>
      </c>
      <c r="AF294" s="249">
        <v>-110</v>
      </c>
      <c r="AG294" s="250">
        <v>-115.15431670398826</v>
      </c>
      <c r="AH294" s="250">
        <v>-120.5971110802687</v>
      </c>
      <c r="AI294" s="250">
        <v>-126.95991225108286</v>
      </c>
      <c r="AJ294" s="250">
        <v>-131.36432372638743</v>
      </c>
      <c r="AK294" s="250">
        <v>-137.75002537592619</v>
      </c>
      <c r="AL294" s="250">
        <v>-145.29772693846178</v>
      </c>
      <c r="AM294" s="250">
        <v>-152.92939692298765</v>
      </c>
      <c r="AN294" s="250">
        <v>-161.89499131003993</v>
      </c>
      <c r="AO294" s="250">
        <v>-169.52768668913552</v>
      </c>
      <c r="AP294" s="250">
        <v>-178.53566405173785</v>
      </c>
      <c r="AQ294" s="250">
        <v>-180.40040104320946</v>
      </c>
      <c r="AR294" s="250">
        <v>-177.88670322181039</v>
      </c>
      <c r="AS294" s="250">
        <v>-185.76435397034842</v>
      </c>
      <c r="AT294" s="250">
        <v>-190.42169610619351</v>
      </c>
      <c r="AU294" s="250">
        <v>-196.75988780733346</v>
      </c>
      <c r="AV294" s="250">
        <v>-205.77344787370447</v>
      </c>
      <c r="AW294" s="250">
        <v>-213.72606635856488</v>
      </c>
      <c r="AX294" s="250">
        <v>-220.75263961420299</v>
      </c>
      <c r="AY294" s="250">
        <v>-230.47805137744663</v>
      </c>
      <c r="AZ294" s="250">
        <v>-239.59198617892406</v>
      </c>
      <c r="BA294" s="250">
        <v>-248.05684621774407</v>
      </c>
      <c r="BB294" s="250">
        <v>-256.28290325454014</v>
      </c>
      <c r="BC294" s="250">
        <v>-237.57298427106872</v>
      </c>
      <c r="BD294" s="250">
        <v>-266.34703702399418</v>
      </c>
      <c r="BE294" s="250">
        <v>-285.33428433673532</v>
      </c>
      <c r="BF294" s="250">
        <v>-293.17521126235386</v>
      </c>
      <c r="BG294" s="250">
        <v>-304.05396541830913</v>
      </c>
      <c r="BH294" s="250">
        <v>-314.37039991423961</v>
      </c>
      <c r="BI294" s="250">
        <v>-324.67008732425865</v>
      </c>
      <c r="BJ294" s="250">
        <v>-336.07805092171571</v>
      </c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</row>
    <row r="295" spans="1:94" ht="13.9" customHeight="1" x14ac:dyDescent="0.25">
      <c r="A295" s="5"/>
      <c r="B295" s="1" t="s">
        <v>987</v>
      </c>
      <c r="C295" s="1" t="s">
        <v>990</v>
      </c>
      <c r="D295" s="1" t="s">
        <v>725</v>
      </c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49">
        <v>0</v>
      </c>
      <c r="AE295" s="249">
        <v>-150</v>
      </c>
      <c r="AF295" s="249">
        <v>-160</v>
      </c>
      <c r="AG295" s="250">
        <v>-167.49718793307383</v>
      </c>
      <c r="AH295" s="250">
        <v>-175.4139797531181</v>
      </c>
      <c r="AI295" s="250">
        <v>-184.66896327430231</v>
      </c>
      <c r="AJ295" s="250">
        <v>-191.07537996565441</v>
      </c>
      <c r="AK295" s="250">
        <v>-200.36367327407442</v>
      </c>
      <c r="AL295" s="250">
        <v>-211.3421482741262</v>
      </c>
      <c r="AM295" s="250">
        <v>-222.44275916070927</v>
      </c>
      <c r="AN295" s="250">
        <v>-235.48362372369439</v>
      </c>
      <c r="AO295" s="250">
        <v>-246.58572609328797</v>
      </c>
      <c r="AP295" s="250">
        <v>-259.68823862070951</v>
      </c>
      <c r="AQ295" s="250">
        <v>-262.40058333557732</v>
      </c>
      <c r="AR295" s="250">
        <v>-258.74429559536048</v>
      </c>
      <c r="AS295" s="250">
        <v>-270.20269668414306</v>
      </c>
      <c r="AT295" s="250">
        <v>-276.97701251809957</v>
      </c>
      <c r="AU295" s="250">
        <v>-286.19620044703038</v>
      </c>
      <c r="AV295" s="250">
        <v>-299.30683327084273</v>
      </c>
      <c r="AW295" s="250">
        <v>-310.87427833973061</v>
      </c>
      <c r="AX295" s="250">
        <v>-321.09474852974967</v>
      </c>
      <c r="AY295" s="250">
        <v>-335.2408020035586</v>
      </c>
      <c r="AZ295" s="250">
        <v>-348.49743444207121</v>
      </c>
      <c r="BA295" s="250">
        <v>-360.80995813490028</v>
      </c>
      <c r="BB295" s="250">
        <v>-372.77513200660371</v>
      </c>
      <c r="BC295" s="250">
        <v>-345.56070439428163</v>
      </c>
      <c r="BD295" s="250">
        <v>-387.41387203490046</v>
      </c>
      <c r="BE295" s="250">
        <v>-415.03168630797853</v>
      </c>
      <c r="BF295" s="250">
        <v>-426.43667092705999</v>
      </c>
      <c r="BG295" s="250">
        <v>-442.26031333572223</v>
      </c>
      <c r="BH295" s="250">
        <v>-457.26603623889378</v>
      </c>
      <c r="BI295" s="250">
        <v>-472.24739974437597</v>
      </c>
      <c r="BJ295" s="250">
        <v>-488.84080134067716</v>
      </c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</row>
    <row r="296" spans="1:94" ht="13.9" customHeight="1" x14ac:dyDescent="0.25">
      <c r="A296" s="5"/>
      <c r="B296" s="1" t="s">
        <v>987</v>
      </c>
      <c r="C296" s="1" t="s">
        <v>991</v>
      </c>
      <c r="D296" s="1" t="s">
        <v>725</v>
      </c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49">
        <v>-150</v>
      </c>
      <c r="AE296" s="249">
        <v>-290</v>
      </c>
      <c r="AF296" s="249">
        <v>-240</v>
      </c>
      <c r="AG296" s="250">
        <v>-251.24578189961076</v>
      </c>
      <c r="AH296" s="250">
        <v>-263.12096962967718</v>
      </c>
      <c r="AI296" s="250">
        <v>-277.00344491145353</v>
      </c>
      <c r="AJ296" s="250">
        <v>-286.61306994848167</v>
      </c>
      <c r="AK296" s="250">
        <v>-300.54550991111171</v>
      </c>
      <c r="AL296" s="250">
        <v>-317.01322241118936</v>
      </c>
      <c r="AM296" s="250">
        <v>-333.66413874106399</v>
      </c>
      <c r="AN296" s="250">
        <v>-353.22543558554167</v>
      </c>
      <c r="AO296" s="250">
        <v>-369.87858913993205</v>
      </c>
      <c r="AP296" s="250">
        <v>-389.53235793106438</v>
      </c>
      <c r="AQ296" s="250">
        <v>-393.60087500336607</v>
      </c>
      <c r="AR296" s="250">
        <v>-388.11644339304087</v>
      </c>
      <c r="AS296" s="250">
        <v>-405.30404502621474</v>
      </c>
      <c r="AT296" s="250">
        <v>-415.4655187771495</v>
      </c>
      <c r="AU296" s="250">
        <v>-429.29430067054574</v>
      </c>
      <c r="AV296" s="250">
        <v>-448.96024990626427</v>
      </c>
      <c r="AW296" s="250">
        <v>-466.31141750959608</v>
      </c>
      <c r="AX296" s="250">
        <v>-481.64212279462464</v>
      </c>
      <c r="AY296" s="250">
        <v>-502.86120300533804</v>
      </c>
      <c r="AZ296" s="250">
        <v>-522.74615166310696</v>
      </c>
      <c r="BA296" s="250">
        <v>-541.2149372023506</v>
      </c>
      <c r="BB296" s="250">
        <v>-559.16269800990574</v>
      </c>
      <c r="BC296" s="250">
        <v>-518.34105659142267</v>
      </c>
      <c r="BD296" s="250">
        <v>-581.12080805235098</v>
      </c>
      <c r="BE296" s="250">
        <v>-622.54752946196811</v>
      </c>
      <c r="BF296" s="250">
        <v>-639.6550063905903</v>
      </c>
      <c r="BG296" s="250">
        <v>-663.39047000358369</v>
      </c>
      <c r="BH296" s="250">
        <v>-685.899054358341</v>
      </c>
      <c r="BI296" s="250">
        <v>-708.37109961656427</v>
      </c>
      <c r="BJ296" s="250">
        <v>-733.26120201101605</v>
      </c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</row>
    <row r="297" spans="1:94" ht="13.9" customHeight="1" x14ac:dyDescent="0.25">
      <c r="A297" s="5"/>
      <c r="B297" s="1" t="s">
        <v>987</v>
      </c>
      <c r="C297" s="1" t="s">
        <v>992</v>
      </c>
      <c r="D297" s="1" t="s">
        <v>725</v>
      </c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49">
        <v>-50</v>
      </c>
      <c r="AE297" s="249">
        <v>0</v>
      </c>
      <c r="AF297" s="249">
        <v>0</v>
      </c>
      <c r="AG297" s="250">
        <v>0</v>
      </c>
      <c r="AH297" s="250">
        <v>0</v>
      </c>
      <c r="AI297" s="250">
        <v>0</v>
      </c>
      <c r="AJ297" s="250">
        <v>0</v>
      </c>
      <c r="AK297" s="250">
        <v>0</v>
      </c>
      <c r="AL297" s="250">
        <v>0</v>
      </c>
      <c r="AM297" s="250">
        <v>0</v>
      </c>
      <c r="AN297" s="250">
        <v>0</v>
      </c>
      <c r="AO297" s="250">
        <v>0</v>
      </c>
      <c r="AP297" s="250">
        <v>0</v>
      </c>
      <c r="AQ297" s="250">
        <v>0</v>
      </c>
      <c r="AR297" s="250">
        <v>0</v>
      </c>
      <c r="AS297" s="250">
        <v>0</v>
      </c>
      <c r="AT297" s="250">
        <v>0</v>
      </c>
      <c r="AU297" s="250">
        <v>0</v>
      </c>
      <c r="AV297" s="250">
        <v>0</v>
      </c>
      <c r="AW297" s="250">
        <v>0</v>
      </c>
      <c r="AX297" s="250">
        <v>0</v>
      </c>
      <c r="AY297" s="250">
        <v>0</v>
      </c>
      <c r="AZ297" s="250">
        <v>0</v>
      </c>
      <c r="BA297" s="250">
        <v>0</v>
      </c>
      <c r="BB297" s="250">
        <v>0</v>
      </c>
      <c r="BC297" s="250">
        <v>0</v>
      </c>
      <c r="BD297" s="250">
        <v>0</v>
      </c>
      <c r="BE297" s="250">
        <v>0</v>
      </c>
      <c r="BF297" s="250">
        <v>0</v>
      </c>
      <c r="BG297" s="250">
        <v>0</v>
      </c>
      <c r="BH297" s="250">
        <v>0</v>
      </c>
      <c r="BI297" s="250">
        <v>0</v>
      </c>
      <c r="BJ297" s="250">
        <v>0</v>
      </c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</row>
    <row r="298" spans="1:94" ht="13.9" customHeight="1" x14ac:dyDescent="0.25">
      <c r="A298" s="5"/>
      <c r="B298" s="1" t="s">
        <v>987</v>
      </c>
      <c r="C298" s="1" t="s">
        <v>993</v>
      </c>
      <c r="D298" s="1" t="s">
        <v>2128</v>
      </c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49">
        <v>20</v>
      </c>
      <c r="AE298" s="249">
        <v>100</v>
      </c>
      <c r="AF298" s="249">
        <v>100</v>
      </c>
      <c r="AG298" s="250">
        <v>104.68574245817115</v>
      </c>
      <c r="AH298" s="250">
        <v>109.63373734569882</v>
      </c>
      <c r="AI298" s="250">
        <v>115.41810204643896</v>
      </c>
      <c r="AJ298" s="250">
        <v>119.42211247853403</v>
      </c>
      <c r="AK298" s="250">
        <v>125.22729579629654</v>
      </c>
      <c r="AL298" s="250">
        <v>132.0888426713289</v>
      </c>
      <c r="AM298" s="250">
        <v>139.02672447544333</v>
      </c>
      <c r="AN298" s="250">
        <v>147.17726482730902</v>
      </c>
      <c r="AO298" s="250">
        <v>154.11607880830502</v>
      </c>
      <c r="AP298" s="250">
        <v>162.30514913794349</v>
      </c>
      <c r="AQ298" s="250">
        <v>164.00036458473585</v>
      </c>
      <c r="AR298" s="250">
        <v>161.71518474710035</v>
      </c>
      <c r="AS298" s="250">
        <v>168.87668542758948</v>
      </c>
      <c r="AT298" s="250">
        <v>173.1106328238123</v>
      </c>
      <c r="AU298" s="250">
        <v>178.87262527939407</v>
      </c>
      <c r="AV298" s="250">
        <v>187.06677079427681</v>
      </c>
      <c r="AW298" s="250">
        <v>194.29642396233174</v>
      </c>
      <c r="AX298" s="250">
        <v>200.68421783109366</v>
      </c>
      <c r="AY298" s="250">
        <v>209.52550125222425</v>
      </c>
      <c r="AZ298" s="250">
        <v>217.81089652629464</v>
      </c>
      <c r="BA298" s="250">
        <v>225.50622383431283</v>
      </c>
      <c r="BB298" s="250">
        <v>232.98445750412748</v>
      </c>
      <c r="BC298" s="250">
        <v>215.97544024642616</v>
      </c>
      <c r="BD298" s="250">
        <v>242.13367002181295</v>
      </c>
      <c r="BE298" s="250">
        <v>259.39480394248676</v>
      </c>
      <c r="BF298" s="250">
        <v>266.52291932941267</v>
      </c>
      <c r="BG298" s="250">
        <v>276.41269583482659</v>
      </c>
      <c r="BH298" s="250">
        <v>285.79127264930884</v>
      </c>
      <c r="BI298" s="250">
        <v>295.15462484023521</v>
      </c>
      <c r="BJ298" s="250">
        <v>305.52550083792346</v>
      </c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</row>
    <row r="299" spans="1:94" ht="13.9" customHeight="1" x14ac:dyDescent="0.25">
      <c r="A299" s="5"/>
      <c r="B299" s="1" t="s">
        <v>987</v>
      </c>
      <c r="C299" s="1" t="s">
        <v>994</v>
      </c>
      <c r="D299" s="1" t="s">
        <v>2128</v>
      </c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49">
        <v>5</v>
      </c>
      <c r="AE299" s="249">
        <v>50</v>
      </c>
      <c r="AF299" s="249">
        <v>50</v>
      </c>
      <c r="AG299" s="250">
        <v>52.342871229085574</v>
      </c>
      <c r="AH299" s="250">
        <v>54.816868672849409</v>
      </c>
      <c r="AI299" s="250">
        <v>57.70905102321948</v>
      </c>
      <c r="AJ299" s="250">
        <v>59.711056239267016</v>
      </c>
      <c r="AK299" s="250">
        <v>62.613647898148272</v>
      </c>
      <c r="AL299" s="250">
        <v>66.044421335664452</v>
      </c>
      <c r="AM299" s="250">
        <v>69.513362237721665</v>
      </c>
      <c r="AN299" s="250">
        <v>73.588632413654508</v>
      </c>
      <c r="AO299" s="250">
        <v>77.05803940415251</v>
      </c>
      <c r="AP299" s="250">
        <v>81.152574568971744</v>
      </c>
      <c r="AQ299" s="250">
        <v>82.000182292367924</v>
      </c>
      <c r="AR299" s="250">
        <v>80.857592373550176</v>
      </c>
      <c r="AS299" s="250">
        <v>84.438342713794739</v>
      </c>
      <c r="AT299" s="250">
        <v>86.555316411906148</v>
      </c>
      <c r="AU299" s="250">
        <v>89.436312639697036</v>
      </c>
      <c r="AV299" s="250">
        <v>93.533385397138403</v>
      </c>
      <c r="AW299" s="250">
        <v>97.148211981165872</v>
      </c>
      <c r="AX299" s="250">
        <v>100.34210891554683</v>
      </c>
      <c r="AY299" s="250">
        <v>104.76275062611212</v>
      </c>
      <c r="AZ299" s="250">
        <v>108.90544826314732</v>
      </c>
      <c r="BA299" s="250">
        <v>112.75311191715642</v>
      </c>
      <c r="BB299" s="250">
        <v>116.49222875206374</v>
      </c>
      <c r="BC299" s="250">
        <v>107.98772012321308</v>
      </c>
      <c r="BD299" s="250">
        <v>121.06683501090647</v>
      </c>
      <c r="BE299" s="250">
        <v>129.69740197124338</v>
      </c>
      <c r="BF299" s="250">
        <v>133.26145966470634</v>
      </c>
      <c r="BG299" s="250">
        <v>138.2063479174133</v>
      </c>
      <c r="BH299" s="250">
        <v>142.89563632465442</v>
      </c>
      <c r="BI299" s="250">
        <v>147.57731242011761</v>
      </c>
      <c r="BJ299" s="250">
        <v>152.76275041896173</v>
      </c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</row>
    <row r="300" spans="1:94" ht="13.9" customHeight="1" x14ac:dyDescent="0.25">
      <c r="A300" s="5"/>
      <c r="B300" s="1" t="s">
        <v>987</v>
      </c>
      <c r="C300" s="1" t="s">
        <v>995</v>
      </c>
      <c r="D300" s="1" t="s">
        <v>2128</v>
      </c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49">
        <v>50</v>
      </c>
      <c r="AE300" s="249">
        <v>-50</v>
      </c>
      <c r="AF300" s="249">
        <v>0</v>
      </c>
      <c r="AG300" s="250">
        <v>0</v>
      </c>
      <c r="AH300" s="250">
        <v>0</v>
      </c>
      <c r="AI300" s="250">
        <v>0</v>
      </c>
      <c r="AJ300" s="250">
        <v>0</v>
      </c>
      <c r="AK300" s="250">
        <v>0</v>
      </c>
      <c r="AL300" s="250">
        <v>0</v>
      </c>
      <c r="AM300" s="250">
        <v>0</v>
      </c>
      <c r="AN300" s="250">
        <v>0</v>
      </c>
      <c r="AO300" s="250">
        <v>0</v>
      </c>
      <c r="AP300" s="250">
        <v>0</v>
      </c>
      <c r="AQ300" s="250">
        <v>0</v>
      </c>
      <c r="AR300" s="250">
        <v>0</v>
      </c>
      <c r="AS300" s="250">
        <v>0</v>
      </c>
      <c r="AT300" s="250">
        <v>0</v>
      </c>
      <c r="AU300" s="250">
        <v>0</v>
      </c>
      <c r="AV300" s="250">
        <v>0</v>
      </c>
      <c r="AW300" s="250">
        <v>0</v>
      </c>
      <c r="AX300" s="250">
        <v>0</v>
      </c>
      <c r="AY300" s="250">
        <v>0</v>
      </c>
      <c r="AZ300" s="250">
        <v>0</v>
      </c>
      <c r="BA300" s="250">
        <v>0</v>
      </c>
      <c r="BB300" s="250">
        <v>0</v>
      </c>
      <c r="BC300" s="250">
        <v>0</v>
      </c>
      <c r="BD300" s="250">
        <v>0</v>
      </c>
      <c r="BE300" s="250">
        <v>0</v>
      </c>
      <c r="BF300" s="250">
        <v>0</v>
      </c>
      <c r="BG300" s="250">
        <v>0</v>
      </c>
      <c r="BH300" s="250">
        <v>0</v>
      </c>
      <c r="BI300" s="250">
        <v>0</v>
      </c>
      <c r="BJ300" s="250">
        <v>0</v>
      </c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</row>
    <row r="301" spans="1:94" ht="13.9" customHeight="1" x14ac:dyDescent="0.25">
      <c r="A301" s="5"/>
      <c r="B301" s="1" t="s">
        <v>987</v>
      </c>
      <c r="C301" s="1" t="s">
        <v>996</v>
      </c>
      <c r="D301" s="1" t="s">
        <v>738</v>
      </c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49">
        <v>-140</v>
      </c>
      <c r="AE301" s="249">
        <v>-100</v>
      </c>
      <c r="AF301" s="249">
        <v>-50</v>
      </c>
      <c r="AG301" s="250">
        <v>-52.342871229085574</v>
      </c>
      <c r="AH301" s="250">
        <v>-54.816868672849409</v>
      </c>
      <c r="AI301" s="250">
        <v>-57.70905102321948</v>
      </c>
      <c r="AJ301" s="250">
        <v>-59.711056239267016</v>
      </c>
      <c r="AK301" s="250">
        <v>-62.613647898148272</v>
      </c>
      <c r="AL301" s="250">
        <v>-66.044421335664452</v>
      </c>
      <c r="AM301" s="250">
        <v>-69.513362237721665</v>
      </c>
      <c r="AN301" s="250">
        <v>-73.588632413654508</v>
      </c>
      <c r="AO301" s="250">
        <v>-77.05803940415251</v>
      </c>
      <c r="AP301" s="250">
        <v>-81.152574568971744</v>
      </c>
      <c r="AQ301" s="250">
        <v>-82.000182292367924</v>
      </c>
      <c r="AR301" s="250">
        <v>-80.857592373550176</v>
      </c>
      <c r="AS301" s="250">
        <v>-84.438342713794739</v>
      </c>
      <c r="AT301" s="250">
        <v>-86.555316411906148</v>
      </c>
      <c r="AU301" s="250">
        <v>-89.436312639697036</v>
      </c>
      <c r="AV301" s="250">
        <v>-93.533385397138403</v>
      </c>
      <c r="AW301" s="250">
        <v>-97.148211981165872</v>
      </c>
      <c r="AX301" s="250">
        <v>-100.34210891554683</v>
      </c>
      <c r="AY301" s="250">
        <v>-104.76275062611212</v>
      </c>
      <c r="AZ301" s="250">
        <v>-108.90544826314732</v>
      </c>
      <c r="BA301" s="250">
        <v>-112.75311191715642</v>
      </c>
      <c r="BB301" s="250">
        <v>-116.49222875206374</v>
      </c>
      <c r="BC301" s="250">
        <v>-107.98772012321308</v>
      </c>
      <c r="BD301" s="250">
        <v>-121.06683501090647</v>
      </c>
      <c r="BE301" s="250">
        <v>-129.69740197124338</v>
      </c>
      <c r="BF301" s="250">
        <v>-133.26145966470634</v>
      </c>
      <c r="BG301" s="250">
        <v>-138.2063479174133</v>
      </c>
      <c r="BH301" s="250">
        <v>-142.89563632465442</v>
      </c>
      <c r="BI301" s="250">
        <v>-147.57731242011761</v>
      </c>
      <c r="BJ301" s="250">
        <v>-152.76275041896173</v>
      </c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</row>
    <row r="302" spans="1:94" ht="13.9" customHeight="1" x14ac:dyDescent="0.25">
      <c r="A302" s="5"/>
      <c r="B302" s="1" t="s">
        <v>987</v>
      </c>
      <c r="C302" s="1" t="s">
        <v>997</v>
      </c>
      <c r="D302" s="1" t="s">
        <v>738</v>
      </c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49">
        <v>-60</v>
      </c>
      <c r="AE302" s="249">
        <v>-55</v>
      </c>
      <c r="AF302" s="249">
        <v>-55</v>
      </c>
      <c r="AG302" s="250">
        <v>-57.577158351994129</v>
      </c>
      <c r="AH302" s="250">
        <v>-60.298555540134352</v>
      </c>
      <c r="AI302" s="250">
        <v>-63.479956125541428</v>
      </c>
      <c r="AJ302" s="250">
        <v>-65.682161863193713</v>
      </c>
      <c r="AK302" s="250">
        <v>-68.875012687963093</v>
      </c>
      <c r="AL302" s="250">
        <v>-72.648863469230889</v>
      </c>
      <c r="AM302" s="250">
        <v>-76.464698461493825</v>
      </c>
      <c r="AN302" s="250">
        <v>-80.947495655019964</v>
      </c>
      <c r="AO302" s="250">
        <v>-84.763843344567761</v>
      </c>
      <c r="AP302" s="250">
        <v>-89.267832025868927</v>
      </c>
      <c r="AQ302" s="250">
        <v>-90.200200521604728</v>
      </c>
      <c r="AR302" s="250">
        <v>-88.943351610905196</v>
      </c>
      <c r="AS302" s="250">
        <v>-92.882176985174212</v>
      </c>
      <c r="AT302" s="250">
        <v>-95.210848053096754</v>
      </c>
      <c r="AU302" s="250">
        <v>-98.379943903666728</v>
      </c>
      <c r="AV302" s="250">
        <v>-102.88672393685223</v>
      </c>
      <c r="AW302" s="250">
        <v>-106.86303317928244</v>
      </c>
      <c r="AX302" s="250">
        <v>-110.3763198071015</v>
      </c>
      <c r="AY302" s="250">
        <v>-115.23902568872332</v>
      </c>
      <c r="AZ302" s="250">
        <v>-119.79599308946203</v>
      </c>
      <c r="BA302" s="250">
        <v>-124.02842310887203</v>
      </c>
      <c r="BB302" s="250">
        <v>-128.14145162727007</v>
      </c>
      <c r="BC302" s="250">
        <v>-118.78649213553436</v>
      </c>
      <c r="BD302" s="250">
        <v>-133.17351851199709</v>
      </c>
      <c r="BE302" s="250">
        <v>-142.66714216836766</v>
      </c>
      <c r="BF302" s="250">
        <v>-146.58760563117693</v>
      </c>
      <c r="BG302" s="250">
        <v>-152.02698270915457</v>
      </c>
      <c r="BH302" s="250">
        <v>-157.18519995711981</v>
      </c>
      <c r="BI302" s="250">
        <v>-162.33504366212932</v>
      </c>
      <c r="BJ302" s="250">
        <v>-168.03902546085786</v>
      </c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</row>
    <row r="303" spans="1:94" ht="13.9" customHeight="1" x14ac:dyDescent="0.25">
      <c r="A303" s="5"/>
      <c r="B303" s="1" t="s">
        <v>987</v>
      </c>
      <c r="C303" s="1" t="s">
        <v>998</v>
      </c>
      <c r="D303" s="1" t="s">
        <v>738</v>
      </c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49">
        <v>-1020</v>
      </c>
      <c r="AE303" s="249">
        <v>-1525</v>
      </c>
      <c r="AF303" s="249">
        <v>-1540</v>
      </c>
      <c r="AG303" s="250">
        <v>-1612.1604338558357</v>
      </c>
      <c r="AH303" s="250">
        <v>-1688.3595551237618</v>
      </c>
      <c r="AI303" s="250">
        <v>-1777.4387715151599</v>
      </c>
      <c r="AJ303" s="250">
        <v>-1839.100532169424</v>
      </c>
      <c r="AK303" s="250">
        <v>-1928.5003552629667</v>
      </c>
      <c r="AL303" s="250">
        <v>-2034.1681771384651</v>
      </c>
      <c r="AM303" s="250">
        <v>-2141.0115569218274</v>
      </c>
      <c r="AN303" s="250">
        <v>-2266.5298783405592</v>
      </c>
      <c r="AO303" s="250">
        <v>-2373.3876136478975</v>
      </c>
      <c r="AP303" s="250">
        <v>-2499.4992967243302</v>
      </c>
      <c r="AQ303" s="250">
        <v>-2525.6056146049327</v>
      </c>
      <c r="AR303" s="250">
        <v>-2490.4138451053459</v>
      </c>
      <c r="AS303" s="250">
        <v>-2600.7009555848786</v>
      </c>
      <c r="AT303" s="250">
        <v>-2665.9037454867098</v>
      </c>
      <c r="AU303" s="250">
        <v>-2754.638429302669</v>
      </c>
      <c r="AV303" s="250">
        <v>-2880.8282702318629</v>
      </c>
      <c r="AW303" s="250">
        <v>-2992.1649290199089</v>
      </c>
      <c r="AX303" s="250">
        <v>-3090.5369545988424</v>
      </c>
      <c r="AY303" s="250">
        <v>-3226.6927192842531</v>
      </c>
      <c r="AZ303" s="250">
        <v>-3354.2878065049372</v>
      </c>
      <c r="BA303" s="250">
        <v>-3472.7958470484173</v>
      </c>
      <c r="BB303" s="250">
        <v>-3587.9606455635626</v>
      </c>
      <c r="BC303" s="250">
        <v>-3326.0217797949626</v>
      </c>
      <c r="BD303" s="250">
        <v>-3728.8585183359191</v>
      </c>
      <c r="BE303" s="250">
        <v>-3994.6799807142957</v>
      </c>
      <c r="BF303" s="250">
        <v>-4104.4529576729547</v>
      </c>
      <c r="BG303" s="250">
        <v>-4256.7555158563291</v>
      </c>
      <c r="BH303" s="250">
        <v>-4401.1855987993558</v>
      </c>
      <c r="BI303" s="250">
        <v>-4545.3812225396223</v>
      </c>
      <c r="BJ303" s="250">
        <v>-4705.0927129040219</v>
      </c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</row>
    <row r="304" spans="1:94" ht="13.9" customHeight="1" x14ac:dyDescent="0.25">
      <c r="A304" s="5"/>
      <c r="B304" s="1" t="s">
        <v>987</v>
      </c>
      <c r="C304" s="1" t="s">
        <v>999</v>
      </c>
      <c r="D304" s="1" t="s">
        <v>738</v>
      </c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49">
        <v>-60</v>
      </c>
      <c r="AE304" s="249">
        <v>-60</v>
      </c>
      <c r="AF304" s="249">
        <v>-60</v>
      </c>
      <c r="AG304" s="250">
        <v>-62.81144547490269</v>
      </c>
      <c r="AH304" s="250">
        <v>-65.780242407419294</v>
      </c>
      <c r="AI304" s="250">
        <v>-69.250861227863382</v>
      </c>
      <c r="AJ304" s="250">
        <v>-71.653267487120416</v>
      </c>
      <c r="AK304" s="250">
        <v>-75.136377477777927</v>
      </c>
      <c r="AL304" s="250">
        <v>-79.25330560279734</v>
      </c>
      <c r="AM304" s="250">
        <v>-83.416034685265998</v>
      </c>
      <c r="AN304" s="250">
        <v>-88.306358896385419</v>
      </c>
      <c r="AO304" s="250">
        <v>-92.469647284983012</v>
      </c>
      <c r="AP304" s="250">
        <v>-97.383089482766096</v>
      </c>
      <c r="AQ304" s="250">
        <v>-98.400218750841518</v>
      </c>
      <c r="AR304" s="250">
        <v>-97.029110848260217</v>
      </c>
      <c r="AS304" s="250">
        <v>-101.32601125655368</v>
      </c>
      <c r="AT304" s="250">
        <v>-103.86637969428737</v>
      </c>
      <c r="AU304" s="250">
        <v>-107.32357516763643</v>
      </c>
      <c r="AV304" s="250">
        <v>-112.24006247656607</v>
      </c>
      <c r="AW304" s="250">
        <v>-116.57785437739902</v>
      </c>
      <c r="AX304" s="250">
        <v>-120.41053069865616</v>
      </c>
      <c r="AY304" s="250">
        <v>-125.71530075133451</v>
      </c>
      <c r="AZ304" s="250">
        <v>-130.68653791577674</v>
      </c>
      <c r="BA304" s="250">
        <v>-135.30373430058765</v>
      </c>
      <c r="BB304" s="250">
        <v>-139.79067450247643</v>
      </c>
      <c r="BC304" s="250">
        <v>-129.58526414785567</v>
      </c>
      <c r="BD304" s="250">
        <v>-145.28020201308775</v>
      </c>
      <c r="BE304" s="250">
        <v>-155.63688236549203</v>
      </c>
      <c r="BF304" s="250">
        <v>-159.91375159764758</v>
      </c>
      <c r="BG304" s="250">
        <v>-165.84761750089592</v>
      </c>
      <c r="BH304" s="250">
        <v>-171.47476358958525</v>
      </c>
      <c r="BI304" s="250">
        <v>-177.09277490414107</v>
      </c>
      <c r="BJ304" s="250">
        <v>-183.31530050275401</v>
      </c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</row>
    <row r="305" spans="1:94" ht="13.9" customHeight="1" x14ac:dyDescent="0.25">
      <c r="A305" s="5"/>
      <c r="B305" s="1" t="s">
        <v>987</v>
      </c>
      <c r="C305" s="1" t="s">
        <v>1000</v>
      </c>
      <c r="D305" s="1" t="s">
        <v>738</v>
      </c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49">
        <v>210</v>
      </c>
      <c r="AE305" s="249">
        <v>215</v>
      </c>
      <c r="AF305" s="249">
        <v>215</v>
      </c>
      <c r="AG305" s="250">
        <v>225.07434628506797</v>
      </c>
      <c r="AH305" s="250">
        <v>235.71253529325247</v>
      </c>
      <c r="AI305" s="250">
        <v>248.14891939984378</v>
      </c>
      <c r="AJ305" s="250">
        <v>256.75754182884816</v>
      </c>
      <c r="AK305" s="250">
        <v>269.23868596203755</v>
      </c>
      <c r="AL305" s="250">
        <v>283.99101174335715</v>
      </c>
      <c r="AM305" s="250">
        <v>298.90745762220314</v>
      </c>
      <c r="AN305" s="250">
        <v>316.43111937871441</v>
      </c>
      <c r="AO305" s="250">
        <v>331.34956943785579</v>
      </c>
      <c r="AP305" s="250">
        <v>348.9560706465785</v>
      </c>
      <c r="AQ305" s="250">
        <v>352.60078385718208</v>
      </c>
      <c r="AR305" s="250">
        <v>347.68764720626575</v>
      </c>
      <c r="AS305" s="250">
        <v>363.08487366931735</v>
      </c>
      <c r="AT305" s="250">
        <v>372.18786057119638</v>
      </c>
      <c r="AU305" s="250">
        <v>384.57614435069718</v>
      </c>
      <c r="AV305" s="250">
        <v>402.19355720769505</v>
      </c>
      <c r="AW305" s="250">
        <v>417.73731151901313</v>
      </c>
      <c r="AX305" s="250">
        <v>431.47106833685126</v>
      </c>
      <c r="AY305" s="250">
        <v>450.47982769228202</v>
      </c>
      <c r="AZ305" s="250">
        <v>468.29342753153333</v>
      </c>
      <c r="BA305" s="250">
        <v>484.8383812437724</v>
      </c>
      <c r="BB305" s="250">
        <v>500.91658363387387</v>
      </c>
      <c r="BC305" s="250">
        <v>464.34719652981607</v>
      </c>
      <c r="BD305" s="250">
        <v>520.58739054689761</v>
      </c>
      <c r="BE305" s="250">
        <v>557.69882847634619</v>
      </c>
      <c r="BF305" s="250">
        <v>573.02427655823692</v>
      </c>
      <c r="BG305" s="250">
        <v>594.28729604487683</v>
      </c>
      <c r="BH305" s="250">
        <v>614.45123619601361</v>
      </c>
      <c r="BI305" s="250">
        <v>634.58244340650538</v>
      </c>
      <c r="BJ305" s="250">
        <v>656.87982680153516</v>
      </c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</row>
    <row r="306" spans="1:94" ht="13.9" customHeight="1" x14ac:dyDescent="0.25">
      <c r="A306" s="5"/>
      <c r="B306" s="1" t="s">
        <v>987</v>
      </c>
      <c r="C306" s="1" t="s">
        <v>1001</v>
      </c>
      <c r="D306" s="1" t="s">
        <v>738</v>
      </c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49">
        <v>100</v>
      </c>
      <c r="AE306" s="249">
        <v>100</v>
      </c>
      <c r="AF306" s="249">
        <v>100</v>
      </c>
      <c r="AG306" s="250">
        <v>104.68574245817115</v>
      </c>
      <c r="AH306" s="250">
        <v>109.63373734569882</v>
      </c>
      <c r="AI306" s="250">
        <v>115.41810204643896</v>
      </c>
      <c r="AJ306" s="250">
        <v>119.42211247853403</v>
      </c>
      <c r="AK306" s="250">
        <v>125.22729579629654</v>
      </c>
      <c r="AL306" s="250">
        <v>132.0888426713289</v>
      </c>
      <c r="AM306" s="250">
        <v>139.02672447544333</v>
      </c>
      <c r="AN306" s="250">
        <v>147.17726482730902</v>
      </c>
      <c r="AO306" s="250">
        <v>154.11607880830502</v>
      </c>
      <c r="AP306" s="250">
        <v>162.30514913794349</v>
      </c>
      <c r="AQ306" s="250">
        <v>164.00036458473585</v>
      </c>
      <c r="AR306" s="250">
        <v>161.71518474710035</v>
      </c>
      <c r="AS306" s="250">
        <v>168.87668542758948</v>
      </c>
      <c r="AT306" s="250">
        <v>173.1106328238123</v>
      </c>
      <c r="AU306" s="250">
        <v>178.87262527939407</v>
      </c>
      <c r="AV306" s="250">
        <v>187.06677079427681</v>
      </c>
      <c r="AW306" s="250">
        <v>194.29642396233174</v>
      </c>
      <c r="AX306" s="250">
        <v>200.68421783109366</v>
      </c>
      <c r="AY306" s="250">
        <v>209.52550125222425</v>
      </c>
      <c r="AZ306" s="250">
        <v>217.81089652629464</v>
      </c>
      <c r="BA306" s="250">
        <v>225.50622383431283</v>
      </c>
      <c r="BB306" s="250">
        <v>232.98445750412748</v>
      </c>
      <c r="BC306" s="250">
        <v>215.97544024642616</v>
      </c>
      <c r="BD306" s="250">
        <v>242.13367002181295</v>
      </c>
      <c r="BE306" s="250">
        <v>259.39480394248676</v>
      </c>
      <c r="BF306" s="250">
        <v>266.52291932941267</v>
      </c>
      <c r="BG306" s="250">
        <v>276.41269583482659</v>
      </c>
      <c r="BH306" s="250">
        <v>285.79127264930884</v>
      </c>
      <c r="BI306" s="250">
        <v>295.15462484023521</v>
      </c>
      <c r="BJ306" s="250">
        <v>305.52550083792346</v>
      </c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</row>
    <row r="307" spans="1:94" ht="13.9" customHeight="1" x14ac:dyDescent="0.25">
      <c r="A307" s="5"/>
      <c r="B307" s="1" t="s">
        <v>987</v>
      </c>
      <c r="C307" s="1" t="s">
        <v>737</v>
      </c>
      <c r="D307" s="1" t="s">
        <v>737</v>
      </c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49">
        <v>220</v>
      </c>
      <c r="AE307" s="249">
        <v>235</v>
      </c>
      <c r="AF307" s="249">
        <v>255</v>
      </c>
      <c r="AG307" s="250">
        <v>266.94864326833641</v>
      </c>
      <c r="AH307" s="250">
        <v>279.56603023153195</v>
      </c>
      <c r="AI307" s="250">
        <v>294.31616021841933</v>
      </c>
      <c r="AJ307" s="250">
        <v>304.52638682026173</v>
      </c>
      <c r="AK307" s="250">
        <v>319.32960428055617</v>
      </c>
      <c r="AL307" s="250">
        <v>336.8265488118887</v>
      </c>
      <c r="AM307" s="250">
        <v>354.51814741238047</v>
      </c>
      <c r="AN307" s="250">
        <v>375.302025309638</v>
      </c>
      <c r="AO307" s="250">
        <v>392.9960009611778</v>
      </c>
      <c r="AP307" s="250">
        <v>413.8781303017559</v>
      </c>
      <c r="AQ307" s="250">
        <v>418.20092969107645</v>
      </c>
      <c r="AR307" s="250">
        <v>412.37372110510591</v>
      </c>
      <c r="AS307" s="250">
        <v>430.63554784035318</v>
      </c>
      <c r="AT307" s="250">
        <v>441.43211370072135</v>
      </c>
      <c r="AU307" s="250">
        <v>456.12519446245483</v>
      </c>
      <c r="AV307" s="250">
        <v>477.02026552540576</v>
      </c>
      <c r="AW307" s="250">
        <v>495.45588110394584</v>
      </c>
      <c r="AX307" s="250">
        <v>511.74475546928869</v>
      </c>
      <c r="AY307" s="250">
        <v>534.29002819317168</v>
      </c>
      <c r="AZ307" s="250">
        <v>555.41778614205111</v>
      </c>
      <c r="BA307" s="250">
        <v>575.0408707774975</v>
      </c>
      <c r="BB307" s="250">
        <v>594.11036663552488</v>
      </c>
      <c r="BC307" s="250">
        <v>550.73737262838654</v>
      </c>
      <c r="BD307" s="250">
        <v>617.44085855562287</v>
      </c>
      <c r="BE307" s="250">
        <v>661.45675005334101</v>
      </c>
      <c r="BF307" s="250">
        <v>679.6334442900021</v>
      </c>
      <c r="BG307" s="250">
        <v>704.85237437880755</v>
      </c>
      <c r="BH307" s="250">
        <v>728.76774525573728</v>
      </c>
      <c r="BI307" s="250">
        <v>752.64429334259955</v>
      </c>
      <c r="BJ307" s="250">
        <v>779.09002713670463</v>
      </c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</row>
    <row r="308" spans="1:94" ht="13.9" customHeight="1" x14ac:dyDescent="0.25">
      <c r="A308" s="5"/>
      <c r="B308" s="1" t="s">
        <v>987</v>
      </c>
      <c r="C308" s="1" t="s">
        <v>1002</v>
      </c>
      <c r="D308" s="1" t="s">
        <v>974</v>
      </c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49">
        <v>85</v>
      </c>
      <c r="AE308" s="249">
        <v>90</v>
      </c>
      <c r="AF308" s="249">
        <v>85</v>
      </c>
      <c r="AG308" s="250">
        <v>88.98288108944547</v>
      </c>
      <c r="AH308" s="250">
        <v>93.188676743843985</v>
      </c>
      <c r="AI308" s="250">
        <v>98.105386739473104</v>
      </c>
      <c r="AJ308" s="250">
        <v>101.50879560675391</v>
      </c>
      <c r="AK308" s="250">
        <v>106.44320142685204</v>
      </c>
      <c r="AL308" s="250">
        <v>112.27551627062955</v>
      </c>
      <c r="AM308" s="250">
        <v>118.17271580412681</v>
      </c>
      <c r="AN308" s="250">
        <v>125.10067510321265</v>
      </c>
      <c r="AO308" s="250">
        <v>130.99866698705924</v>
      </c>
      <c r="AP308" s="250">
        <v>137.95937676725194</v>
      </c>
      <c r="AQ308" s="250">
        <v>139.40030989702547</v>
      </c>
      <c r="AR308" s="250">
        <v>137.45790703503528</v>
      </c>
      <c r="AS308" s="250">
        <v>143.54518261345103</v>
      </c>
      <c r="AT308" s="250">
        <v>147.14403790024042</v>
      </c>
      <c r="AU308" s="250">
        <v>152.04173148748492</v>
      </c>
      <c r="AV308" s="250">
        <v>159.00675517513525</v>
      </c>
      <c r="AW308" s="250">
        <v>165.15196036798193</v>
      </c>
      <c r="AX308" s="250">
        <v>170.58158515642955</v>
      </c>
      <c r="AY308" s="250">
        <v>178.09667606439055</v>
      </c>
      <c r="AZ308" s="250">
        <v>185.13926204735037</v>
      </c>
      <c r="BA308" s="250">
        <v>191.68029025916582</v>
      </c>
      <c r="BB308" s="250">
        <v>198.03678887850825</v>
      </c>
      <c r="BC308" s="250">
        <v>183.57912420946215</v>
      </c>
      <c r="BD308" s="250">
        <v>205.81361951854092</v>
      </c>
      <c r="BE308" s="250">
        <v>220.48558335111363</v>
      </c>
      <c r="BF308" s="250">
        <v>226.54448143000067</v>
      </c>
      <c r="BG308" s="250">
        <v>234.9507914596025</v>
      </c>
      <c r="BH308" s="250">
        <v>242.92258175191239</v>
      </c>
      <c r="BI308" s="250">
        <v>250.88143111419981</v>
      </c>
      <c r="BJ308" s="250">
        <v>259.69667571223482</v>
      </c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</row>
    <row r="309" spans="1:94" ht="13.9" customHeight="1" x14ac:dyDescent="0.25">
      <c r="A309" s="5"/>
      <c r="B309" s="1" t="s">
        <v>987</v>
      </c>
      <c r="C309" s="1" t="s">
        <v>1003</v>
      </c>
      <c r="D309" s="1" t="s">
        <v>974</v>
      </c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49">
        <v>175</v>
      </c>
      <c r="AE309" s="249">
        <v>210</v>
      </c>
      <c r="AF309" s="249">
        <v>245</v>
      </c>
      <c r="AG309" s="250">
        <v>256.48006902251933</v>
      </c>
      <c r="AH309" s="250">
        <v>268.60265649696214</v>
      </c>
      <c r="AI309" s="250">
        <v>282.77435001377546</v>
      </c>
      <c r="AJ309" s="250">
        <v>292.58417557240836</v>
      </c>
      <c r="AK309" s="250">
        <v>306.80687470092653</v>
      </c>
      <c r="AL309" s="250">
        <v>323.61766454475583</v>
      </c>
      <c r="AM309" s="250">
        <v>340.61547496483615</v>
      </c>
      <c r="AN309" s="250">
        <v>360.58429882690712</v>
      </c>
      <c r="AO309" s="250">
        <v>377.5843930803473</v>
      </c>
      <c r="AP309" s="250">
        <v>397.64761538796154</v>
      </c>
      <c r="AQ309" s="250">
        <v>401.80089323260285</v>
      </c>
      <c r="AR309" s="250">
        <v>396.20220263039585</v>
      </c>
      <c r="AS309" s="250">
        <v>413.74787929759418</v>
      </c>
      <c r="AT309" s="250">
        <v>424.12105041834008</v>
      </c>
      <c r="AU309" s="250">
        <v>438.23793193451542</v>
      </c>
      <c r="AV309" s="250">
        <v>458.3135884459781</v>
      </c>
      <c r="AW309" s="250">
        <v>476.02623870771265</v>
      </c>
      <c r="AX309" s="250">
        <v>491.67633368617931</v>
      </c>
      <c r="AY309" s="250">
        <v>513.33747806794918</v>
      </c>
      <c r="AZ309" s="250">
        <v>533.63669648942164</v>
      </c>
      <c r="BA309" s="250">
        <v>552.49024839406616</v>
      </c>
      <c r="BB309" s="250">
        <v>570.81192088511204</v>
      </c>
      <c r="BC309" s="250">
        <v>529.13982860374392</v>
      </c>
      <c r="BD309" s="250">
        <v>593.2274915534415</v>
      </c>
      <c r="BE309" s="250">
        <v>635.51726965909222</v>
      </c>
      <c r="BF309" s="250">
        <v>652.98115235706075</v>
      </c>
      <c r="BG309" s="250">
        <v>677.21110479532479</v>
      </c>
      <c r="BH309" s="250">
        <v>700.18861799080628</v>
      </c>
      <c r="BI309" s="250">
        <v>723.12883085857595</v>
      </c>
      <c r="BJ309" s="250">
        <v>748.53747705291221</v>
      </c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</row>
    <row r="310" spans="1:94" ht="13.9" customHeight="1" x14ac:dyDescent="0.25">
      <c r="A310" s="5"/>
      <c r="B310" s="1" t="s">
        <v>987</v>
      </c>
      <c r="C310" s="1" t="s">
        <v>1004</v>
      </c>
      <c r="D310" s="1" t="s">
        <v>974</v>
      </c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49">
        <v>245</v>
      </c>
      <c r="AE310" s="249">
        <v>275</v>
      </c>
      <c r="AF310" s="249">
        <v>310</v>
      </c>
      <c r="AG310" s="250">
        <v>324.52580162033058</v>
      </c>
      <c r="AH310" s="250">
        <v>339.86458577166638</v>
      </c>
      <c r="AI310" s="250">
        <v>357.79611634396082</v>
      </c>
      <c r="AJ310" s="250">
        <v>370.20854868345555</v>
      </c>
      <c r="AK310" s="250">
        <v>388.20461696851936</v>
      </c>
      <c r="AL310" s="250">
        <v>409.4754122811197</v>
      </c>
      <c r="AM310" s="250">
        <v>430.9828458738744</v>
      </c>
      <c r="AN310" s="250">
        <v>456.24952096465807</v>
      </c>
      <c r="AO310" s="250">
        <v>477.75984430574567</v>
      </c>
      <c r="AP310" s="250">
        <v>503.14596232762494</v>
      </c>
      <c r="AQ310" s="250">
        <v>508.40113021268132</v>
      </c>
      <c r="AR310" s="250">
        <v>501.31707271601124</v>
      </c>
      <c r="AS310" s="250">
        <v>523.51772482552747</v>
      </c>
      <c r="AT310" s="250">
        <v>536.64296175381821</v>
      </c>
      <c r="AU310" s="250">
        <v>554.50513836612174</v>
      </c>
      <c r="AV310" s="250">
        <v>579.90698946225825</v>
      </c>
      <c r="AW310" s="250">
        <v>602.31891428322854</v>
      </c>
      <c r="AX310" s="250">
        <v>622.12107527639046</v>
      </c>
      <c r="AY310" s="250">
        <v>649.52905388189527</v>
      </c>
      <c r="AZ310" s="250">
        <v>675.21377923151351</v>
      </c>
      <c r="BA310" s="250">
        <v>699.06929388636991</v>
      </c>
      <c r="BB310" s="250">
        <v>722.25181826279527</v>
      </c>
      <c r="BC310" s="250">
        <v>669.52386476392121</v>
      </c>
      <c r="BD310" s="250">
        <v>750.61437706762024</v>
      </c>
      <c r="BE310" s="250">
        <v>804.12389222170896</v>
      </c>
      <c r="BF310" s="250">
        <v>826.22104992117931</v>
      </c>
      <c r="BG310" s="250">
        <v>856.87935708796249</v>
      </c>
      <c r="BH310" s="250">
        <v>885.95294521285746</v>
      </c>
      <c r="BI310" s="250">
        <v>914.97933700472925</v>
      </c>
      <c r="BJ310" s="250">
        <v>947.12905259756292</v>
      </c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</row>
    <row r="311" spans="1:94" ht="13.9" customHeight="1" x14ac:dyDescent="0.25">
      <c r="A311" s="5"/>
      <c r="B311" s="1" t="s">
        <v>987</v>
      </c>
      <c r="C311" s="1" t="s">
        <v>1005</v>
      </c>
      <c r="D311" s="1" t="s">
        <v>974</v>
      </c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49">
        <v>70</v>
      </c>
      <c r="AE311" s="249">
        <v>70</v>
      </c>
      <c r="AF311" s="249">
        <v>70</v>
      </c>
      <c r="AG311" s="250">
        <v>73.280019720719807</v>
      </c>
      <c r="AH311" s="250">
        <v>76.743616141989179</v>
      </c>
      <c r="AI311" s="250">
        <v>80.792671432507277</v>
      </c>
      <c r="AJ311" s="250">
        <v>83.595478734973824</v>
      </c>
      <c r="AK311" s="250">
        <v>87.659107057407581</v>
      </c>
      <c r="AL311" s="250">
        <v>92.462189869930242</v>
      </c>
      <c r="AM311" s="250">
        <v>97.318707132810331</v>
      </c>
      <c r="AN311" s="250">
        <v>103.02408537911631</v>
      </c>
      <c r="AO311" s="250">
        <v>107.88125516581351</v>
      </c>
      <c r="AP311" s="250">
        <v>113.61360439656045</v>
      </c>
      <c r="AQ311" s="250">
        <v>114.80025520931511</v>
      </c>
      <c r="AR311" s="250">
        <v>113.20062932297026</v>
      </c>
      <c r="AS311" s="250">
        <v>118.21367979931264</v>
      </c>
      <c r="AT311" s="250">
        <v>121.17744297666862</v>
      </c>
      <c r="AU311" s="250">
        <v>125.21083769557585</v>
      </c>
      <c r="AV311" s="250">
        <v>130.94673955599376</v>
      </c>
      <c r="AW311" s="250">
        <v>136.0074967736322</v>
      </c>
      <c r="AX311" s="250">
        <v>140.47895248176553</v>
      </c>
      <c r="AY311" s="250">
        <v>146.66785087655694</v>
      </c>
      <c r="AZ311" s="250">
        <v>152.46762756840621</v>
      </c>
      <c r="BA311" s="250">
        <v>157.85435668401894</v>
      </c>
      <c r="BB311" s="250">
        <v>163.08912025288919</v>
      </c>
      <c r="BC311" s="250">
        <v>151.18280817249828</v>
      </c>
      <c r="BD311" s="250">
        <v>169.49356901526903</v>
      </c>
      <c r="BE311" s="250">
        <v>181.57636275974068</v>
      </c>
      <c r="BF311" s="250">
        <v>186.56604353058881</v>
      </c>
      <c r="BG311" s="250">
        <v>193.48888708437855</v>
      </c>
      <c r="BH311" s="250">
        <v>200.05389085451611</v>
      </c>
      <c r="BI311" s="250">
        <v>206.60823738816458</v>
      </c>
      <c r="BJ311" s="250">
        <v>213.86785058654635</v>
      </c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</row>
    <row r="312" spans="1:94" ht="13.9" customHeight="1" x14ac:dyDescent="0.25">
      <c r="A312" s="5"/>
      <c r="B312" s="1" t="s">
        <v>987</v>
      </c>
      <c r="C312" s="1" t="s">
        <v>1006</v>
      </c>
      <c r="D312" s="1" t="s">
        <v>741</v>
      </c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49">
        <v>55</v>
      </c>
      <c r="AE312" s="249">
        <v>55</v>
      </c>
      <c r="AF312" s="249">
        <v>55</v>
      </c>
      <c r="AG312" s="250">
        <v>57.577158351994129</v>
      </c>
      <c r="AH312" s="250">
        <v>60.298555540134352</v>
      </c>
      <c r="AI312" s="250">
        <v>63.479956125541428</v>
      </c>
      <c r="AJ312" s="250">
        <v>65.682161863193713</v>
      </c>
      <c r="AK312" s="250">
        <v>68.875012687963093</v>
      </c>
      <c r="AL312" s="250">
        <v>72.648863469230889</v>
      </c>
      <c r="AM312" s="250">
        <v>76.464698461493825</v>
      </c>
      <c r="AN312" s="250">
        <v>80.947495655019964</v>
      </c>
      <c r="AO312" s="250">
        <v>84.763843344567761</v>
      </c>
      <c r="AP312" s="250">
        <v>89.267832025868927</v>
      </c>
      <c r="AQ312" s="250">
        <v>90.200200521604728</v>
      </c>
      <c r="AR312" s="250">
        <v>88.943351610905196</v>
      </c>
      <c r="AS312" s="250">
        <v>92.882176985174212</v>
      </c>
      <c r="AT312" s="250">
        <v>95.210848053096754</v>
      </c>
      <c r="AU312" s="250">
        <v>98.379943903666728</v>
      </c>
      <c r="AV312" s="250">
        <v>102.88672393685223</v>
      </c>
      <c r="AW312" s="250">
        <v>106.86303317928244</v>
      </c>
      <c r="AX312" s="250">
        <v>110.3763198071015</v>
      </c>
      <c r="AY312" s="250">
        <v>115.23902568872332</v>
      </c>
      <c r="AZ312" s="250">
        <v>119.79599308946203</v>
      </c>
      <c r="BA312" s="250">
        <v>124.02842310887203</v>
      </c>
      <c r="BB312" s="250">
        <v>128.14145162727007</v>
      </c>
      <c r="BC312" s="250">
        <v>118.78649213553436</v>
      </c>
      <c r="BD312" s="250">
        <v>133.17351851199709</v>
      </c>
      <c r="BE312" s="250">
        <v>142.66714216836766</v>
      </c>
      <c r="BF312" s="250">
        <v>146.58760563117693</v>
      </c>
      <c r="BG312" s="250">
        <v>152.02698270915457</v>
      </c>
      <c r="BH312" s="250">
        <v>157.18519995711981</v>
      </c>
      <c r="BI312" s="250">
        <v>162.33504366212932</v>
      </c>
      <c r="BJ312" s="250">
        <v>168.03902546085786</v>
      </c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</row>
    <row r="313" spans="1:94" ht="13.9" customHeight="1" x14ac:dyDescent="0.25">
      <c r="A313" s="5"/>
      <c r="B313" s="1" t="s">
        <v>987</v>
      </c>
      <c r="C313" s="1" t="s">
        <v>711</v>
      </c>
      <c r="D313" s="1" t="s">
        <v>711</v>
      </c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49">
        <v>-605</v>
      </c>
      <c r="AE313" s="249">
        <v>-135</v>
      </c>
      <c r="AF313" s="249">
        <v>-10</v>
      </c>
      <c r="AG313" s="250">
        <v>-10.468574245817114</v>
      </c>
      <c r="AH313" s="250">
        <v>-10.963373734569881</v>
      </c>
      <c r="AI313" s="250">
        <v>-11.541810204643895</v>
      </c>
      <c r="AJ313" s="250">
        <v>-11.9422112478534</v>
      </c>
      <c r="AK313" s="250">
        <v>-12.522729579629651</v>
      </c>
      <c r="AL313" s="250">
        <v>-13.208884267132888</v>
      </c>
      <c r="AM313" s="250">
        <v>-13.90267244754433</v>
      </c>
      <c r="AN313" s="250">
        <v>-14.7177264827309</v>
      </c>
      <c r="AO313" s="250">
        <v>-15.411607880830498</v>
      </c>
      <c r="AP313" s="250">
        <v>-16.230514913794345</v>
      </c>
      <c r="AQ313" s="250">
        <v>-16.400036458473583</v>
      </c>
      <c r="AR313" s="250">
        <v>-16.17151847471003</v>
      </c>
      <c r="AS313" s="250">
        <v>-16.887668542758941</v>
      </c>
      <c r="AT313" s="250">
        <v>-17.311063282381223</v>
      </c>
      <c r="AU313" s="250">
        <v>-17.887262527939399</v>
      </c>
      <c r="AV313" s="250">
        <v>-18.706677079427671</v>
      </c>
      <c r="AW313" s="250">
        <v>-19.429642396233163</v>
      </c>
      <c r="AX313" s="250">
        <v>-20.068421783109354</v>
      </c>
      <c r="AY313" s="250">
        <v>-20.952550125222412</v>
      </c>
      <c r="AZ313" s="250">
        <v>-21.781089652629451</v>
      </c>
      <c r="BA313" s="250">
        <v>-22.550622383431268</v>
      </c>
      <c r="BB313" s="250">
        <v>-23.298445750412732</v>
      </c>
      <c r="BC313" s="250">
        <v>-21.597544024642602</v>
      </c>
      <c r="BD313" s="250">
        <v>-24.213367002181279</v>
      </c>
      <c r="BE313" s="250">
        <v>-25.939480394248658</v>
      </c>
      <c r="BF313" s="250">
        <v>-26.65229193294125</v>
      </c>
      <c r="BG313" s="250">
        <v>-27.641269583482639</v>
      </c>
      <c r="BH313" s="250">
        <v>-28.579127264930861</v>
      </c>
      <c r="BI313" s="250">
        <v>-29.515462484023498</v>
      </c>
      <c r="BJ313" s="250">
        <v>-30.552550083792323</v>
      </c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</row>
    <row r="314" spans="1:94" ht="13.9" customHeight="1" x14ac:dyDescent="0.25">
      <c r="A314" s="5"/>
      <c r="B314" s="10" t="s">
        <v>987</v>
      </c>
      <c r="C314" s="10" t="s">
        <v>1007</v>
      </c>
      <c r="D314" s="10" t="s">
        <v>728</v>
      </c>
      <c r="E314" s="256"/>
      <c r="F314" s="256"/>
      <c r="G314" s="256"/>
      <c r="H314" s="256"/>
      <c r="I314" s="256"/>
      <c r="J314" s="256"/>
      <c r="K314" s="256"/>
      <c r="L314" s="256"/>
      <c r="M314" s="256"/>
      <c r="N314" s="256"/>
      <c r="O314" s="256"/>
      <c r="P314" s="256"/>
      <c r="Q314" s="256"/>
      <c r="R314" s="256"/>
      <c r="S314" s="256"/>
      <c r="T314" s="256"/>
      <c r="U314" s="256"/>
      <c r="V314" s="256"/>
      <c r="W314" s="256"/>
      <c r="X314" s="256"/>
      <c r="Y314" s="256"/>
      <c r="Z314" s="256"/>
      <c r="AA314" s="256"/>
      <c r="AB314" s="256"/>
      <c r="AC314" s="256"/>
      <c r="AD314" s="251">
        <v>-235</v>
      </c>
      <c r="AE314" s="251">
        <v>-260</v>
      </c>
      <c r="AF314" s="251">
        <v>-265</v>
      </c>
      <c r="AG314" s="252">
        <v>-277.41721751415355</v>
      </c>
      <c r="AH314" s="252">
        <v>-290.52940396610188</v>
      </c>
      <c r="AI314" s="252">
        <v>-305.85797042306325</v>
      </c>
      <c r="AJ314" s="252">
        <v>-316.46859806811517</v>
      </c>
      <c r="AK314" s="252">
        <v>-331.85233386018581</v>
      </c>
      <c r="AL314" s="252">
        <v>-350.03543307902157</v>
      </c>
      <c r="AM314" s="252">
        <v>-368.42081985992479</v>
      </c>
      <c r="AN314" s="252">
        <v>-390.01975179236888</v>
      </c>
      <c r="AO314" s="252">
        <v>-408.40760884200824</v>
      </c>
      <c r="AP314" s="252">
        <v>-430.10864521555021</v>
      </c>
      <c r="AQ314" s="252">
        <v>-434.60096614955</v>
      </c>
      <c r="AR314" s="252">
        <v>-428.54523957981593</v>
      </c>
      <c r="AS314" s="252">
        <v>-447.52321638311207</v>
      </c>
      <c r="AT314" s="252">
        <v>-458.74317698310256</v>
      </c>
      <c r="AU314" s="252">
        <v>-474.01245699039424</v>
      </c>
      <c r="AV314" s="252">
        <v>-495.72694260483348</v>
      </c>
      <c r="AW314" s="252">
        <v>-514.88552350017903</v>
      </c>
      <c r="AX314" s="252">
        <v>-531.81317725239808</v>
      </c>
      <c r="AY314" s="252">
        <v>-555.24257831839407</v>
      </c>
      <c r="AZ314" s="252">
        <v>-577.19887579468059</v>
      </c>
      <c r="BA314" s="252">
        <v>-597.59149316092874</v>
      </c>
      <c r="BB314" s="252">
        <v>-617.40881238593749</v>
      </c>
      <c r="BC314" s="252">
        <v>-572.33491665302904</v>
      </c>
      <c r="BD314" s="252">
        <v>-641.65422555780401</v>
      </c>
      <c r="BE314" s="252">
        <v>-687.39623044758957</v>
      </c>
      <c r="BF314" s="252">
        <v>-706.28573622294323</v>
      </c>
      <c r="BG314" s="252">
        <v>-732.49364396229009</v>
      </c>
      <c r="BH314" s="252">
        <v>-757.34687252066794</v>
      </c>
      <c r="BI314" s="252">
        <v>-782.15975582662281</v>
      </c>
      <c r="BJ314" s="252">
        <v>-809.64257722049672</v>
      </c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</row>
    <row r="315" spans="1:94" ht="13.9" customHeight="1" x14ac:dyDescent="0.25">
      <c r="A315" s="5"/>
      <c r="B315" s="1" t="s">
        <v>1008</v>
      </c>
      <c r="C315" s="1" t="s">
        <v>1009</v>
      </c>
      <c r="D315" s="1" t="s">
        <v>725</v>
      </c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49">
        <v>-1600</v>
      </c>
      <c r="AF315" s="249">
        <v>-2000</v>
      </c>
      <c r="AG315" s="249">
        <v>-2100</v>
      </c>
      <c r="AH315" s="250">
        <v>-2199.2569668019491</v>
      </c>
      <c r="AI315" s="250">
        <v>-2315.2915440645393</v>
      </c>
      <c r="AJ315" s="250">
        <v>-2395.6121465645347</v>
      </c>
      <c r="AK315" s="250">
        <v>-2512.0643460813153</v>
      </c>
      <c r="AL315" s="250">
        <v>-2649.7072389836167</v>
      </c>
      <c r="AM315" s="250">
        <v>-2788.881413484617</v>
      </c>
      <c r="AN315" s="250">
        <v>-2952.3815648615537</v>
      </c>
      <c r="AO315" s="250">
        <v>-3091.5744388664725</v>
      </c>
      <c r="AP315" s="250">
        <v>-3255.8475030720606</v>
      </c>
      <c r="AQ315" s="250">
        <v>-3289.8535898100558</v>
      </c>
      <c r="AR315" s="250">
        <v>-3244.0127948140034</v>
      </c>
      <c r="AS315" s="250">
        <v>-3387.6727725329015</v>
      </c>
      <c r="AT315" s="250">
        <v>-3472.6059193329115</v>
      </c>
      <c r="AU315" s="250">
        <v>-3588.1917085014466</v>
      </c>
      <c r="AV315" s="250">
        <v>-3752.5665811172598</v>
      </c>
      <c r="AW315" s="250">
        <v>-3897.5937003449012</v>
      </c>
      <c r="AX315" s="250">
        <v>-4025.7330898110449</v>
      </c>
      <c r="AY315" s="250">
        <v>-4203.0895735919457</v>
      </c>
      <c r="AZ315" s="250">
        <v>-4369.2949198691622</v>
      </c>
      <c r="BA315" s="250">
        <v>-4523.6634801656637</v>
      </c>
      <c r="BB315" s="250">
        <v>-4673.6771337716991</v>
      </c>
      <c r="BC315" s="250">
        <v>-4332.47559665269</v>
      </c>
      <c r="BD315" s="250">
        <v>-4857.2106870138377</v>
      </c>
      <c r="BE315" s="250">
        <v>-5203.4696940404974</v>
      </c>
      <c r="BF315" s="250">
        <v>-5346.4599614928729</v>
      </c>
      <c r="BG315" s="250">
        <v>-5544.8492566699842</v>
      </c>
      <c r="BH315" s="250">
        <v>-5732.9838664835615</v>
      </c>
      <c r="BI315" s="250">
        <v>-5920.8130697659672</v>
      </c>
      <c r="BJ315" s="250">
        <v>-6128.8532391696226</v>
      </c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</row>
    <row r="316" spans="1:94" ht="13.9" customHeight="1" x14ac:dyDescent="0.25">
      <c r="A316" s="5"/>
      <c r="B316" s="1" t="s">
        <v>1008</v>
      </c>
      <c r="C316" s="1" t="s">
        <v>1010</v>
      </c>
      <c r="D316" s="1" t="s">
        <v>725</v>
      </c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49">
        <v>-480</v>
      </c>
      <c r="AF316" s="249">
        <v>-700</v>
      </c>
      <c r="AG316" s="249">
        <v>-680</v>
      </c>
      <c r="AH316" s="250">
        <v>-712.14035115491697</v>
      </c>
      <c r="AI316" s="250">
        <v>-749.71345236375578</v>
      </c>
      <c r="AJ316" s="250">
        <v>-775.72202841137323</v>
      </c>
      <c r="AK316" s="250">
        <v>-813.43035968347374</v>
      </c>
      <c r="AL316" s="250">
        <v>-858.0004392899333</v>
      </c>
      <c r="AM316" s="250">
        <v>-903.0663624616858</v>
      </c>
      <c r="AN316" s="250">
        <v>-956.00926862183667</v>
      </c>
      <c r="AO316" s="250">
        <v>-1001.0812468710485</v>
      </c>
      <c r="AP316" s="250">
        <v>-1054.2744295661912</v>
      </c>
      <c r="AQ316" s="250">
        <v>-1065.2859243194468</v>
      </c>
      <c r="AR316" s="250">
        <v>-1050.442238320725</v>
      </c>
      <c r="AS316" s="250">
        <v>-1096.9607072963681</v>
      </c>
      <c r="AT316" s="250">
        <v>-1124.4628691173239</v>
      </c>
      <c r="AU316" s="250">
        <v>-1161.8906484671352</v>
      </c>
      <c r="AV316" s="250">
        <v>-1215.1167976951128</v>
      </c>
      <c r="AW316" s="250">
        <v>-1262.0779601116824</v>
      </c>
      <c r="AX316" s="250">
        <v>-1303.5707147959574</v>
      </c>
      <c r="AY316" s="250">
        <v>-1361.0004333535826</v>
      </c>
      <c r="AZ316" s="250">
        <v>-1414.8193073862051</v>
      </c>
      <c r="BA316" s="250">
        <v>-1464.8053173869769</v>
      </c>
      <c r="BB316" s="250">
        <v>-1513.3811671260742</v>
      </c>
      <c r="BC316" s="250">
        <v>-1402.8968598684901</v>
      </c>
      <c r="BD316" s="250">
        <v>-1572.8110796044807</v>
      </c>
      <c r="BE316" s="250">
        <v>-1684.933043784542</v>
      </c>
      <c r="BF316" s="250">
        <v>-1731.2346541976922</v>
      </c>
      <c r="BG316" s="250">
        <v>-1795.4749973978999</v>
      </c>
      <c r="BH316" s="250">
        <v>-1856.3947758137249</v>
      </c>
      <c r="BI316" s="250">
        <v>-1917.2156606861229</v>
      </c>
      <c r="BJ316" s="250">
        <v>-1984.5810488739733</v>
      </c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</row>
    <row r="317" spans="1:94" ht="13.9" customHeight="1" x14ac:dyDescent="0.25">
      <c r="A317" s="5"/>
      <c r="B317" s="1" t="s">
        <v>1008</v>
      </c>
      <c r="C317" s="1" t="s">
        <v>1010</v>
      </c>
      <c r="D317" s="1" t="s">
        <v>725</v>
      </c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49">
        <v>-370</v>
      </c>
      <c r="AF317" s="249">
        <v>-530</v>
      </c>
      <c r="AG317" s="249">
        <v>-510</v>
      </c>
      <c r="AH317" s="250">
        <v>-534.10526336618773</v>
      </c>
      <c r="AI317" s="250">
        <v>-562.28508927281678</v>
      </c>
      <c r="AJ317" s="250">
        <v>-581.79152130852992</v>
      </c>
      <c r="AK317" s="250">
        <v>-610.07276976260528</v>
      </c>
      <c r="AL317" s="250">
        <v>-643.50032946744989</v>
      </c>
      <c r="AM317" s="250">
        <v>-677.29977184626421</v>
      </c>
      <c r="AN317" s="250">
        <v>-717.00695146637736</v>
      </c>
      <c r="AO317" s="250">
        <v>-750.81093515328621</v>
      </c>
      <c r="AP317" s="250">
        <v>-790.70582217464323</v>
      </c>
      <c r="AQ317" s="250">
        <v>-798.96444323958485</v>
      </c>
      <c r="AR317" s="250">
        <v>-787.83167874054357</v>
      </c>
      <c r="AS317" s="250">
        <v>-822.72053047227587</v>
      </c>
      <c r="AT317" s="250">
        <v>-843.34715183799267</v>
      </c>
      <c r="AU317" s="250">
        <v>-871.41798635035116</v>
      </c>
      <c r="AV317" s="250">
        <v>-911.3375982713344</v>
      </c>
      <c r="AW317" s="250">
        <v>-946.55847008376156</v>
      </c>
      <c r="AX317" s="250">
        <v>-977.67803609696784</v>
      </c>
      <c r="AY317" s="250">
        <v>-1020.7503250151866</v>
      </c>
      <c r="AZ317" s="250">
        <v>-1061.1144805396534</v>
      </c>
      <c r="BA317" s="250">
        <v>-1098.6039880402323</v>
      </c>
      <c r="BB317" s="250">
        <v>-1135.0358753445553</v>
      </c>
      <c r="BC317" s="250">
        <v>-1052.1726449013672</v>
      </c>
      <c r="BD317" s="250">
        <v>-1179.6083097033602</v>
      </c>
      <c r="BE317" s="250">
        <v>-1263.699782838406</v>
      </c>
      <c r="BF317" s="250">
        <v>-1298.4259906482687</v>
      </c>
      <c r="BG317" s="250">
        <v>-1346.6062480484243</v>
      </c>
      <c r="BH317" s="250">
        <v>-1392.296081860293</v>
      </c>
      <c r="BI317" s="250">
        <v>-1437.9117455145915</v>
      </c>
      <c r="BJ317" s="250">
        <v>-1488.4357866554792</v>
      </c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</row>
    <row r="318" spans="1:94" ht="13.9" customHeight="1" x14ac:dyDescent="0.25">
      <c r="A318" s="5"/>
      <c r="B318" s="1" t="s">
        <v>1008</v>
      </c>
      <c r="C318" s="1" t="s">
        <v>1010</v>
      </c>
      <c r="D318" s="1" t="s">
        <v>725</v>
      </c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49">
        <v>-40</v>
      </c>
      <c r="AF318" s="249">
        <v>-80</v>
      </c>
      <c r="AG318" s="249">
        <v>-80</v>
      </c>
      <c r="AH318" s="250">
        <v>-83.781217782931407</v>
      </c>
      <c r="AI318" s="250">
        <v>-88.201582631030092</v>
      </c>
      <c r="AJ318" s="250">
        <v>-91.261415107220387</v>
      </c>
      <c r="AK318" s="250">
        <v>-95.69768937452632</v>
      </c>
      <c r="AL318" s="250">
        <v>-100.94122815175685</v>
      </c>
      <c r="AM318" s="250">
        <v>-106.24310146608066</v>
      </c>
      <c r="AN318" s="250">
        <v>-112.47167866139253</v>
      </c>
      <c r="AO318" s="250">
        <v>-117.77426433777039</v>
      </c>
      <c r="AP318" s="250">
        <v>-124.0322858313166</v>
      </c>
      <c r="AQ318" s="250">
        <v>-125.32775580228784</v>
      </c>
      <c r="AR318" s="250">
        <v>-123.58143980243823</v>
      </c>
      <c r="AS318" s="250">
        <v>-129.05420085839623</v>
      </c>
      <c r="AT318" s="250">
        <v>-132.28974930792043</v>
      </c>
      <c r="AU318" s="250">
        <v>-136.69301746672176</v>
      </c>
      <c r="AV318" s="250">
        <v>-142.9549173758956</v>
      </c>
      <c r="AW318" s="250">
        <v>-148.47976001313907</v>
      </c>
      <c r="AX318" s="250">
        <v>-153.36126056423026</v>
      </c>
      <c r="AY318" s="250">
        <v>-160.11769804159792</v>
      </c>
      <c r="AZ318" s="250">
        <v>-166.44933028072995</v>
      </c>
      <c r="BA318" s="250">
        <v>-172.33003733964429</v>
      </c>
      <c r="BB318" s="250">
        <v>-178.04484319130279</v>
      </c>
      <c r="BC318" s="250">
        <v>-165.04668939629292</v>
      </c>
      <c r="BD318" s="250">
        <v>-185.0365976005271</v>
      </c>
      <c r="BE318" s="250">
        <v>-198.22741691582843</v>
      </c>
      <c r="BF318" s="250">
        <v>-203.67466519972845</v>
      </c>
      <c r="BG318" s="250">
        <v>-211.23235263504699</v>
      </c>
      <c r="BH318" s="250">
        <v>-218.39938538984995</v>
      </c>
      <c r="BI318" s="250">
        <v>-225.55478361013206</v>
      </c>
      <c r="BJ318" s="250">
        <v>-233.48012339693798</v>
      </c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</row>
    <row r="319" spans="1:94" ht="13.9" customHeight="1" x14ac:dyDescent="0.25">
      <c r="A319" s="5"/>
      <c r="B319" s="1" t="s">
        <v>1008</v>
      </c>
      <c r="C319" s="1" t="s">
        <v>1011</v>
      </c>
      <c r="D319" s="1" t="s">
        <v>725</v>
      </c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49">
        <v>-800</v>
      </c>
      <c r="AF319" s="249">
        <v>-400</v>
      </c>
      <c r="AG319" s="249">
        <v>-450</v>
      </c>
      <c r="AH319" s="250">
        <v>-471.26935002898915</v>
      </c>
      <c r="AI319" s="250">
        <v>-496.13390229954422</v>
      </c>
      <c r="AJ319" s="250">
        <v>-513.3454599781146</v>
      </c>
      <c r="AK319" s="250">
        <v>-538.2995027317105</v>
      </c>
      <c r="AL319" s="250">
        <v>-567.79440835363221</v>
      </c>
      <c r="AM319" s="250">
        <v>-597.61744574670365</v>
      </c>
      <c r="AN319" s="250">
        <v>-632.6531924703329</v>
      </c>
      <c r="AO319" s="250">
        <v>-662.4802368999583</v>
      </c>
      <c r="AP319" s="250">
        <v>-697.68160780115568</v>
      </c>
      <c r="AQ319" s="250">
        <v>-704.96862638786888</v>
      </c>
      <c r="AR319" s="250">
        <v>-695.14559888871474</v>
      </c>
      <c r="AS319" s="250">
        <v>-725.92987982847853</v>
      </c>
      <c r="AT319" s="250">
        <v>-744.12983985705216</v>
      </c>
      <c r="AU319" s="250">
        <v>-768.89822325030957</v>
      </c>
      <c r="AV319" s="250">
        <v>-804.1214102394124</v>
      </c>
      <c r="AW319" s="250">
        <v>-835.19865007390695</v>
      </c>
      <c r="AX319" s="250">
        <v>-862.65709067379487</v>
      </c>
      <c r="AY319" s="250">
        <v>-900.66205148398797</v>
      </c>
      <c r="AZ319" s="250">
        <v>-936.27748282910568</v>
      </c>
      <c r="BA319" s="250">
        <v>-969.3564600354988</v>
      </c>
      <c r="BB319" s="250">
        <v>-1001.5022429510778</v>
      </c>
      <c r="BC319" s="250">
        <v>-928.38762785414735</v>
      </c>
      <c r="BD319" s="250">
        <v>-1040.8308615029646</v>
      </c>
      <c r="BE319" s="250">
        <v>-1115.0292201515344</v>
      </c>
      <c r="BF319" s="250">
        <v>-1145.6699917484721</v>
      </c>
      <c r="BG319" s="250">
        <v>-1188.1819835721387</v>
      </c>
      <c r="BH319" s="250">
        <v>-1228.4965428179053</v>
      </c>
      <c r="BI319" s="250">
        <v>-1268.7456578069921</v>
      </c>
      <c r="BJ319" s="250">
        <v>-1313.3256941077752</v>
      </c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</row>
    <row r="320" spans="1:94" ht="13.9" customHeight="1" x14ac:dyDescent="0.25">
      <c r="A320" s="5"/>
      <c r="B320" s="1" t="s">
        <v>1008</v>
      </c>
      <c r="C320" s="1" t="s">
        <v>1012</v>
      </c>
      <c r="D320" s="1" t="s">
        <v>723</v>
      </c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49">
        <v>-130</v>
      </c>
      <c r="AF320" s="249">
        <v>-250</v>
      </c>
      <c r="AG320" s="249">
        <v>-295</v>
      </c>
      <c r="AH320" s="250">
        <v>-308.94324057455952</v>
      </c>
      <c r="AI320" s="250">
        <v>-325.24333595192343</v>
      </c>
      <c r="AJ320" s="250">
        <v>-336.52646820787515</v>
      </c>
      <c r="AK320" s="250">
        <v>-352.88522956856582</v>
      </c>
      <c r="AL320" s="250">
        <v>-372.22077880960342</v>
      </c>
      <c r="AM320" s="250">
        <v>-391.77143665617251</v>
      </c>
      <c r="AN320" s="250">
        <v>-414.73931506388504</v>
      </c>
      <c r="AO320" s="250">
        <v>-434.29259974552838</v>
      </c>
      <c r="AP320" s="250">
        <v>-457.36905400298002</v>
      </c>
      <c r="AQ320" s="250">
        <v>-462.1460995209365</v>
      </c>
      <c r="AR320" s="250">
        <v>-455.70655927149102</v>
      </c>
      <c r="AS320" s="250">
        <v>-475.88736566533618</v>
      </c>
      <c r="AT320" s="250">
        <v>-487.81845057295664</v>
      </c>
      <c r="AU320" s="250">
        <v>-504.05550190853654</v>
      </c>
      <c r="AV320" s="250">
        <v>-527.14625782361509</v>
      </c>
      <c r="AW320" s="250">
        <v>-547.51911504845043</v>
      </c>
      <c r="AX320" s="250">
        <v>-565.51964833059924</v>
      </c>
      <c r="AY320" s="250">
        <v>-590.43401152839249</v>
      </c>
      <c r="AZ320" s="250">
        <v>-613.78190541019194</v>
      </c>
      <c r="BA320" s="250">
        <v>-635.46701268993854</v>
      </c>
      <c r="BB320" s="250">
        <v>-656.54035926792926</v>
      </c>
      <c r="BC320" s="250">
        <v>-608.60966714883034</v>
      </c>
      <c r="BD320" s="250">
        <v>-682.32245365194387</v>
      </c>
      <c r="BE320" s="250">
        <v>-730.96359987711753</v>
      </c>
      <c r="BF320" s="250">
        <v>-751.05032792399891</v>
      </c>
      <c r="BG320" s="250">
        <v>-778.91930034173606</v>
      </c>
      <c r="BH320" s="250">
        <v>-805.3477336250719</v>
      </c>
      <c r="BI320" s="250">
        <v>-831.73326456236225</v>
      </c>
      <c r="BJ320" s="250">
        <v>-860.95795502620911</v>
      </c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</row>
    <row r="321" spans="1:94" ht="13.9" customHeight="1" x14ac:dyDescent="0.25">
      <c r="A321" s="5"/>
      <c r="B321" s="1" t="s">
        <v>1008</v>
      </c>
      <c r="C321" s="1" t="s">
        <v>715</v>
      </c>
      <c r="D321" s="1" t="s">
        <v>716</v>
      </c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49">
        <v>-10</v>
      </c>
      <c r="AF321" s="249">
        <v>-40</v>
      </c>
      <c r="AG321" s="249">
        <v>-60</v>
      </c>
      <c r="AH321" s="250">
        <v>-62.835913337198555</v>
      </c>
      <c r="AI321" s="250">
        <v>-66.151186973272559</v>
      </c>
      <c r="AJ321" s="250">
        <v>-68.446061330415276</v>
      </c>
      <c r="AK321" s="250">
        <v>-71.773267030894729</v>
      </c>
      <c r="AL321" s="250">
        <v>-75.705921113817624</v>
      </c>
      <c r="AM321" s="250">
        <v>-79.682326099560484</v>
      </c>
      <c r="AN321" s="250">
        <v>-84.353758996044377</v>
      </c>
      <c r="AO321" s="250">
        <v>-88.330698253327768</v>
      </c>
      <c r="AP321" s="250">
        <v>-93.024214373487425</v>
      </c>
      <c r="AQ321" s="250">
        <v>-93.995816851715858</v>
      </c>
      <c r="AR321" s="250">
        <v>-92.686079851828651</v>
      </c>
      <c r="AS321" s="250">
        <v>-96.790650643797164</v>
      </c>
      <c r="AT321" s="250">
        <v>-99.217311980940309</v>
      </c>
      <c r="AU321" s="250">
        <v>-102.5197631000413</v>
      </c>
      <c r="AV321" s="250">
        <v>-107.21618803192169</v>
      </c>
      <c r="AW321" s="250">
        <v>-111.3598200098543</v>
      </c>
      <c r="AX321" s="250">
        <v>-115.02094542317269</v>
      </c>
      <c r="AY321" s="250">
        <v>-120.08827353119842</v>
      </c>
      <c r="AZ321" s="250">
        <v>-124.83699771054746</v>
      </c>
      <c r="BA321" s="250">
        <v>-129.2475280047332</v>
      </c>
      <c r="BB321" s="250">
        <v>-133.53363239347706</v>
      </c>
      <c r="BC321" s="250">
        <v>-123.78501704721965</v>
      </c>
      <c r="BD321" s="250">
        <v>-138.7774482003953</v>
      </c>
      <c r="BE321" s="250">
        <v>-148.67056268687128</v>
      </c>
      <c r="BF321" s="250">
        <v>-152.75599889979631</v>
      </c>
      <c r="BG321" s="250">
        <v>-158.4242644762852</v>
      </c>
      <c r="BH321" s="250">
        <v>-163.79953904238741</v>
      </c>
      <c r="BI321" s="250">
        <v>-169.16608770759899</v>
      </c>
      <c r="BJ321" s="250">
        <v>-175.11009254770343</v>
      </c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</row>
    <row r="322" spans="1:94" ht="13.9" customHeight="1" x14ac:dyDescent="0.25">
      <c r="A322" s="5"/>
      <c r="B322" s="1" t="s">
        <v>1008</v>
      </c>
      <c r="C322" s="1" t="s">
        <v>1013</v>
      </c>
      <c r="D322" s="1" t="s">
        <v>2128</v>
      </c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49">
        <v>0</v>
      </c>
      <c r="AF322" s="249">
        <v>-95</v>
      </c>
      <c r="AG322" s="249">
        <v>-130</v>
      </c>
      <c r="AH322" s="250">
        <v>-136.14447889726353</v>
      </c>
      <c r="AI322" s="250">
        <v>-143.32757177542388</v>
      </c>
      <c r="AJ322" s="250">
        <v>-148.29979954923311</v>
      </c>
      <c r="AK322" s="250">
        <v>-155.50874523360525</v>
      </c>
      <c r="AL322" s="250">
        <v>-164.02949574660488</v>
      </c>
      <c r="AM322" s="250">
        <v>-172.6450398823811</v>
      </c>
      <c r="AN322" s="250">
        <v>-182.76647782476289</v>
      </c>
      <c r="AO322" s="250">
        <v>-191.38317954887691</v>
      </c>
      <c r="AP322" s="250">
        <v>-201.55246447588951</v>
      </c>
      <c r="AQ322" s="250">
        <v>-203.65760317871778</v>
      </c>
      <c r="AR322" s="250">
        <v>-200.81983967896215</v>
      </c>
      <c r="AS322" s="250">
        <v>-209.71307639489393</v>
      </c>
      <c r="AT322" s="250">
        <v>-214.97084262537075</v>
      </c>
      <c r="AU322" s="250">
        <v>-222.12615338342292</v>
      </c>
      <c r="AV322" s="250">
        <v>-232.30174073583041</v>
      </c>
      <c r="AW322" s="250">
        <v>-241.27961002135106</v>
      </c>
      <c r="AX322" s="250">
        <v>-249.21204841687424</v>
      </c>
      <c r="AY322" s="250">
        <v>-260.19125931759669</v>
      </c>
      <c r="AZ322" s="250">
        <v>-270.48016170618627</v>
      </c>
      <c r="BA322" s="250">
        <v>-280.03631067692203</v>
      </c>
      <c r="BB322" s="250">
        <v>-289.32287018586709</v>
      </c>
      <c r="BC322" s="250">
        <v>-268.20087026897602</v>
      </c>
      <c r="BD322" s="250">
        <v>-300.68447110085657</v>
      </c>
      <c r="BE322" s="250">
        <v>-322.11955248822119</v>
      </c>
      <c r="BF322" s="250">
        <v>-330.97133094955876</v>
      </c>
      <c r="BG322" s="250">
        <v>-343.25257303195139</v>
      </c>
      <c r="BH322" s="250">
        <v>-354.89900125850619</v>
      </c>
      <c r="BI322" s="250">
        <v>-366.52652336646463</v>
      </c>
      <c r="BJ322" s="250">
        <v>-379.40520052002427</v>
      </c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</row>
    <row r="323" spans="1:94" ht="13.9" customHeight="1" x14ac:dyDescent="0.25">
      <c r="A323" s="5"/>
      <c r="B323" s="1" t="s">
        <v>1008</v>
      </c>
      <c r="C323" s="1" t="s">
        <v>711</v>
      </c>
      <c r="D323" s="1" t="s">
        <v>711</v>
      </c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49">
        <v>-135</v>
      </c>
      <c r="AF323" s="249">
        <v>-95</v>
      </c>
      <c r="AG323" s="249">
        <v>-55</v>
      </c>
      <c r="AH323" s="250">
        <v>-57.59958722576534</v>
      </c>
      <c r="AI323" s="250">
        <v>-60.638588058833179</v>
      </c>
      <c r="AJ323" s="250">
        <v>-62.742222886214009</v>
      </c>
      <c r="AK323" s="250">
        <v>-65.792161444986846</v>
      </c>
      <c r="AL323" s="250">
        <v>-69.397094354332836</v>
      </c>
      <c r="AM323" s="250">
        <v>-73.042132257930461</v>
      </c>
      <c r="AN323" s="250">
        <v>-77.324279079707367</v>
      </c>
      <c r="AO323" s="250">
        <v>-80.969806732217151</v>
      </c>
      <c r="AP323" s="250">
        <v>-85.272196509030167</v>
      </c>
      <c r="AQ323" s="250">
        <v>-86.162832114072899</v>
      </c>
      <c r="AR323" s="250">
        <v>-84.962239864176283</v>
      </c>
      <c r="AS323" s="250">
        <v>-88.72476309014742</v>
      </c>
      <c r="AT323" s="250">
        <v>-90.9492026491953</v>
      </c>
      <c r="AU323" s="250">
        <v>-93.976449508371218</v>
      </c>
      <c r="AV323" s="250">
        <v>-98.281505695928232</v>
      </c>
      <c r="AW323" s="250">
        <v>-102.07983500903312</v>
      </c>
      <c r="AX323" s="250">
        <v>-105.4358666379083</v>
      </c>
      <c r="AY323" s="250">
        <v>-110.08091740359856</v>
      </c>
      <c r="AZ323" s="250">
        <v>-114.43391456800184</v>
      </c>
      <c r="BA323" s="250">
        <v>-118.47690067100544</v>
      </c>
      <c r="BB323" s="250">
        <v>-122.40582969402065</v>
      </c>
      <c r="BC323" s="250">
        <v>-113.46959895995137</v>
      </c>
      <c r="BD323" s="250">
        <v>-127.21266085036237</v>
      </c>
      <c r="BE323" s="250">
        <v>-136.28134912963202</v>
      </c>
      <c r="BF323" s="250">
        <v>-140.0263323248133</v>
      </c>
      <c r="BG323" s="250">
        <v>-145.2222424365948</v>
      </c>
      <c r="BH323" s="250">
        <v>-150.14957745552184</v>
      </c>
      <c r="BI323" s="250">
        <v>-155.06891373196581</v>
      </c>
      <c r="BJ323" s="250">
        <v>-160.51758483539487</v>
      </c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</row>
    <row r="324" spans="1:94" ht="13.9" customHeight="1" x14ac:dyDescent="0.25">
      <c r="A324" s="5"/>
      <c r="B324" s="1" t="s">
        <v>1008</v>
      </c>
      <c r="C324" s="1" t="s">
        <v>1014</v>
      </c>
      <c r="D324" s="1" t="s">
        <v>2128</v>
      </c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49">
        <v>0</v>
      </c>
      <c r="AF324" s="249">
        <v>-100</v>
      </c>
      <c r="AG324" s="249">
        <v>-100</v>
      </c>
      <c r="AH324" s="250">
        <v>-104.72652222866425</v>
      </c>
      <c r="AI324" s="250">
        <v>-110.2519782887876</v>
      </c>
      <c r="AJ324" s="250">
        <v>-114.07676888402547</v>
      </c>
      <c r="AK324" s="250">
        <v>-119.6221117181579</v>
      </c>
      <c r="AL324" s="250">
        <v>-126.17653518969607</v>
      </c>
      <c r="AM324" s="250">
        <v>-132.80387683260085</v>
      </c>
      <c r="AN324" s="250">
        <v>-140.58959832674068</v>
      </c>
      <c r="AO324" s="250">
        <v>-147.21783042221301</v>
      </c>
      <c r="AP324" s="250">
        <v>-155.04035728914576</v>
      </c>
      <c r="AQ324" s="250">
        <v>-156.65969475285982</v>
      </c>
      <c r="AR324" s="250">
        <v>-154.4767997530478</v>
      </c>
      <c r="AS324" s="250">
        <v>-161.31775107299532</v>
      </c>
      <c r="AT324" s="250">
        <v>-165.36218663490058</v>
      </c>
      <c r="AU324" s="250">
        <v>-170.86627183340224</v>
      </c>
      <c r="AV324" s="250">
        <v>-178.69364671986955</v>
      </c>
      <c r="AW324" s="250">
        <v>-185.5997000164239</v>
      </c>
      <c r="AX324" s="250">
        <v>-191.70157570528789</v>
      </c>
      <c r="AY324" s="250">
        <v>-200.14712255199746</v>
      </c>
      <c r="AZ324" s="250">
        <v>-208.06166285091251</v>
      </c>
      <c r="BA324" s="250">
        <v>-215.41254667455541</v>
      </c>
      <c r="BB324" s="250">
        <v>-222.55605398912854</v>
      </c>
      <c r="BC324" s="250">
        <v>-206.3083617453662</v>
      </c>
      <c r="BD324" s="250">
        <v>-231.29574700065893</v>
      </c>
      <c r="BE324" s="250">
        <v>-247.78427114478558</v>
      </c>
      <c r="BF324" s="250">
        <v>-254.59333149966062</v>
      </c>
      <c r="BG324" s="250">
        <v>-264.04044079380878</v>
      </c>
      <c r="BH324" s="250">
        <v>-272.99923173731247</v>
      </c>
      <c r="BI324" s="250">
        <v>-281.94347951266514</v>
      </c>
      <c r="BJ324" s="250">
        <v>-291.85015424617251</v>
      </c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</row>
    <row r="325" spans="1:94" ht="13.9" customHeight="1" x14ac:dyDescent="0.25">
      <c r="A325" s="5"/>
      <c r="B325" s="1" t="s">
        <v>1008</v>
      </c>
      <c r="C325" s="1" t="s">
        <v>1015</v>
      </c>
      <c r="D325" s="1" t="s">
        <v>727</v>
      </c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49">
        <v>110</v>
      </c>
      <c r="AF325" s="249">
        <v>450</v>
      </c>
      <c r="AG325" s="249">
        <v>460</v>
      </c>
      <c r="AH325" s="250">
        <v>481.74200225185558</v>
      </c>
      <c r="AI325" s="250">
        <v>507.15910012842301</v>
      </c>
      <c r="AJ325" s="250">
        <v>524.75313686651725</v>
      </c>
      <c r="AK325" s="250">
        <v>550.26171390352636</v>
      </c>
      <c r="AL325" s="250">
        <v>580.41206187260195</v>
      </c>
      <c r="AM325" s="250">
        <v>610.89783342996395</v>
      </c>
      <c r="AN325" s="250">
        <v>646.7121523030072</v>
      </c>
      <c r="AO325" s="250">
        <v>677.20201994217985</v>
      </c>
      <c r="AP325" s="250">
        <v>713.18564353007059</v>
      </c>
      <c r="AQ325" s="250">
        <v>720.63459586315525</v>
      </c>
      <c r="AR325" s="250">
        <v>710.59327886401991</v>
      </c>
      <c r="AS325" s="250">
        <v>742.06165493577851</v>
      </c>
      <c r="AT325" s="250">
        <v>760.66605852054261</v>
      </c>
      <c r="AU325" s="250">
        <v>785.98485043365019</v>
      </c>
      <c r="AV325" s="250">
        <v>821.99077491139985</v>
      </c>
      <c r="AW325" s="250">
        <v>853.75862007554986</v>
      </c>
      <c r="AX325" s="250">
        <v>881.82724824432421</v>
      </c>
      <c r="AY325" s="250">
        <v>920.67676373918823</v>
      </c>
      <c r="AZ325" s="250">
        <v>957.08364911419756</v>
      </c>
      <c r="BA325" s="250">
        <v>990.897714702955</v>
      </c>
      <c r="BB325" s="250">
        <v>1023.7578483499914</v>
      </c>
      <c r="BC325" s="250">
        <v>949.01846402868455</v>
      </c>
      <c r="BD325" s="250">
        <v>1063.9604362030311</v>
      </c>
      <c r="BE325" s="250">
        <v>1139.8076472660136</v>
      </c>
      <c r="BF325" s="250">
        <v>1171.1293248984389</v>
      </c>
      <c r="BG325" s="250">
        <v>1214.5860276515205</v>
      </c>
      <c r="BH325" s="250">
        <v>1255.7964659916374</v>
      </c>
      <c r="BI325" s="250">
        <v>1296.9400057582598</v>
      </c>
      <c r="BJ325" s="250">
        <v>1342.5107095323938</v>
      </c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</row>
    <row r="326" spans="1:94" ht="13.9" customHeight="1" x14ac:dyDescent="0.25">
      <c r="A326" s="5"/>
      <c r="B326" s="1" t="s">
        <v>1008</v>
      </c>
      <c r="C326" s="1" t="s">
        <v>1016</v>
      </c>
      <c r="D326" s="1" t="s">
        <v>728</v>
      </c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49">
        <v>0</v>
      </c>
      <c r="AF326" s="249">
        <v>-495</v>
      </c>
      <c r="AG326" s="249">
        <v>-580</v>
      </c>
      <c r="AH326" s="250">
        <v>-607.41382892625268</v>
      </c>
      <c r="AI326" s="250">
        <v>-639.46147407496812</v>
      </c>
      <c r="AJ326" s="250">
        <v>-661.64525952734778</v>
      </c>
      <c r="AK326" s="250">
        <v>-693.80824796531579</v>
      </c>
      <c r="AL326" s="250">
        <v>-731.8239041002372</v>
      </c>
      <c r="AM326" s="250">
        <v>-770.26248562908495</v>
      </c>
      <c r="AN326" s="250">
        <v>-815.41967029509601</v>
      </c>
      <c r="AO326" s="250">
        <v>-853.86341644883544</v>
      </c>
      <c r="AP326" s="250">
        <v>-899.23407227704547</v>
      </c>
      <c r="AQ326" s="250">
        <v>-908.62622956658697</v>
      </c>
      <c r="AR326" s="250">
        <v>-895.96543856767721</v>
      </c>
      <c r="AS326" s="250">
        <v>-935.64295622337283</v>
      </c>
      <c r="AT326" s="250">
        <v>-959.10068248242328</v>
      </c>
      <c r="AU326" s="250">
        <v>-991.02437663373291</v>
      </c>
      <c r="AV326" s="250">
        <v>-1036.4231509752433</v>
      </c>
      <c r="AW326" s="250">
        <v>-1076.4782600952585</v>
      </c>
      <c r="AX326" s="250">
        <v>-1111.8691390906697</v>
      </c>
      <c r="AY326" s="250">
        <v>-1160.8533108015852</v>
      </c>
      <c r="AZ326" s="250">
        <v>-1206.7576445352925</v>
      </c>
      <c r="BA326" s="250">
        <v>-1249.3927707124215</v>
      </c>
      <c r="BB326" s="250">
        <v>-1290.8251131369457</v>
      </c>
      <c r="BC326" s="250">
        <v>-1196.5884981231241</v>
      </c>
      <c r="BD326" s="250">
        <v>-1341.5153326038219</v>
      </c>
      <c r="BE326" s="250">
        <v>-1437.1487726397565</v>
      </c>
      <c r="BF326" s="250">
        <v>-1476.6413226980317</v>
      </c>
      <c r="BG326" s="250">
        <v>-1531.4345566040911</v>
      </c>
      <c r="BH326" s="250">
        <v>-1583.3955440764125</v>
      </c>
      <c r="BI326" s="250">
        <v>-1635.272181173458</v>
      </c>
      <c r="BJ326" s="250">
        <v>-1692.7308946278008</v>
      </c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</row>
    <row r="327" spans="1:94" ht="13.9" customHeight="1" x14ac:dyDescent="0.25">
      <c r="A327" s="5"/>
      <c r="B327" s="1" t="s">
        <v>1008</v>
      </c>
      <c r="C327" s="1" t="s">
        <v>1017</v>
      </c>
      <c r="D327" s="1" t="s">
        <v>738</v>
      </c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49">
        <v>600</v>
      </c>
      <c r="AF327" s="249">
        <v>0</v>
      </c>
      <c r="AG327" s="249">
        <v>0</v>
      </c>
      <c r="AH327" s="250">
        <v>0</v>
      </c>
      <c r="AI327" s="250">
        <v>0</v>
      </c>
      <c r="AJ327" s="250">
        <v>0</v>
      </c>
      <c r="AK327" s="250">
        <v>0</v>
      </c>
      <c r="AL327" s="250">
        <v>0</v>
      </c>
      <c r="AM327" s="250">
        <v>0</v>
      </c>
      <c r="AN327" s="250">
        <v>0</v>
      </c>
      <c r="AO327" s="250">
        <v>0</v>
      </c>
      <c r="AP327" s="250">
        <v>0</v>
      </c>
      <c r="AQ327" s="250">
        <v>0</v>
      </c>
      <c r="AR327" s="250">
        <v>0</v>
      </c>
      <c r="AS327" s="250">
        <v>0</v>
      </c>
      <c r="AT327" s="250">
        <v>0</v>
      </c>
      <c r="AU327" s="250">
        <v>0</v>
      </c>
      <c r="AV327" s="250">
        <v>0</v>
      </c>
      <c r="AW327" s="250">
        <v>0</v>
      </c>
      <c r="AX327" s="250">
        <v>0</v>
      </c>
      <c r="AY327" s="250">
        <v>0</v>
      </c>
      <c r="AZ327" s="250">
        <v>0</v>
      </c>
      <c r="BA327" s="250">
        <v>0</v>
      </c>
      <c r="BB327" s="250">
        <v>0</v>
      </c>
      <c r="BC327" s="250">
        <v>0</v>
      </c>
      <c r="BD327" s="250">
        <v>0</v>
      </c>
      <c r="BE327" s="250">
        <v>0</v>
      </c>
      <c r="BF327" s="250">
        <v>0</v>
      </c>
      <c r="BG327" s="250">
        <v>0</v>
      </c>
      <c r="BH327" s="250">
        <v>0</v>
      </c>
      <c r="BI327" s="250">
        <v>0</v>
      </c>
      <c r="BJ327" s="250">
        <v>0</v>
      </c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</row>
    <row r="328" spans="1:94" ht="13.9" customHeight="1" x14ac:dyDescent="0.25">
      <c r="A328" s="5"/>
      <c r="B328" s="1" t="s">
        <v>1008</v>
      </c>
      <c r="C328" s="1" t="s">
        <v>722</v>
      </c>
      <c r="D328" s="1" t="s">
        <v>974</v>
      </c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49">
        <v>45</v>
      </c>
      <c r="AF328" s="249">
        <v>55</v>
      </c>
      <c r="AG328" s="249">
        <v>70</v>
      </c>
      <c r="AH328" s="250">
        <v>73.308565560064977</v>
      </c>
      <c r="AI328" s="250">
        <v>77.176384802151318</v>
      </c>
      <c r="AJ328" s="250">
        <v>79.853738218817824</v>
      </c>
      <c r="AK328" s="250">
        <v>83.735478202710524</v>
      </c>
      <c r="AL328" s="250">
        <v>88.323574632787242</v>
      </c>
      <c r="AM328" s="250">
        <v>92.962713782820586</v>
      </c>
      <c r="AN328" s="250">
        <v>98.412718828718468</v>
      </c>
      <c r="AO328" s="250">
        <v>103.0524812955491</v>
      </c>
      <c r="AP328" s="250">
        <v>108.52825010240203</v>
      </c>
      <c r="AQ328" s="250">
        <v>109.66178632700186</v>
      </c>
      <c r="AR328" s="250">
        <v>108.13375982713345</v>
      </c>
      <c r="AS328" s="250">
        <v>112.92242575109671</v>
      </c>
      <c r="AT328" s="250">
        <v>115.75353064443038</v>
      </c>
      <c r="AU328" s="250">
        <v>119.60639028338154</v>
      </c>
      <c r="AV328" s="250">
        <v>125.08555270390866</v>
      </c>
      <c r="AW328" s="250">
        <v>129.9197900114967</v>
      </c>
      <c r="AX328" s="250">
        <v>134.19110299370149</v>
      </c>
      <c r="AY328" s="250">
        <v>140.10298578639819</v>
      </c>
      <c r="AZ328" s="250">
        <v>145.64316399563873</v>
      </c>
      <c r="BA328" s="250">
        <v>150.78878267218877</v>
      </c>
      <c r="BB328" s="250">
        <v>155.78923779238997</v>
      </c>
      <c r="BC328" s="250">
        <v>144.41585322175632</v>
      </c>
      <c r="BD328" s="250">
        <v>161.90702290046124</v>
      </c>
      <c r="BE328" s="250">
        <v>173.44898980134991</v>
      </c>
      <c r="BF328" s="250">
        <v>178.21533204976245</v>
      </c>
      <c r="BG328" s="250">
        <v>184.82830855566618</v>
      </c>
      <c r="BH328" s="250">
        <v>191.09946221611875</v>
      </c>
      <c r="BI328" s="250">
        <v>197.36043565886561</v>
      </c>
      <c r="BJ328" s="250">
        <v>204.29510797232078</v>
      </c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</row>
    <row r="329" spans="1:94" ht="13.9" customHeight="1" x14ac:dyDescent="0.25">
      <c r="A329" s="5"/>
      <c r="B329" s="1" t="s">
        <v>1008</v>
      </c>
      <c r="C329" s="1" t="s">
        <v>1018</v>
      </c>
      <c r="D329" s="1" t="s">
        <v>777</v>
      </c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49">
        <v>-150</v>
      </c>
      <c r="AF329" s="249">
        <v>-150</v>
      </c>
      <c r="AG329" s="249">
        <v>-155</v>
      </c>
      <c r="AH329" s="250">
        <v>-162.3261094544296</v>
      </c>
      <c r="AI329" s="250">
        <v>-170.89056634762079</v>
      </c>
      <c r="AJ329" s="250">
        <v>-176.81899177023948</v>
      </c>
      <c r="AK329" s="250">
        <v>-185.41427316314474</v>
      </c>
      <c r="AL329" s="250">
        <v>-195.5736295440289</v>
      </c>
      <c r="AM329" s="250">
        <v>-205.84600909053131</v>
      </c>
      <c r="AN329" s="250">
        <v>-217.91387740644805</v>
      </c>
      <c r="AO329" s="250">
        <v>-228.18763715443015</v>
      </c>
      <c r="AP329" s="250">
        <v>-240.31255379817591</v>
      </c>
      <c r="AQ329" s="250">
        <v>-242.82252686693269</v>
      </c>
      <c r="AR329" s="250">
        <v>-239.43903961722407</v>
      </c>
      <c r="AS329" s="250">
        <v>-250.04251416314273</v>
      </c>
      <c r="AT329" s="250">
        <v>-256.31138928409587</v>
      </c>
      <c r="AU329" s="250">
        <v>-264.84272134177343</v>
      </c>
      <c r="AV329" s="250">
        <v>-276.97515241579777</v>
      </c>
      <c r="AW329" s="250">
        <v>-287.67953502545703</v>
      </c>
      <c r="AX329" s="250">
        <v>-297.1374423431962</v>
      </c>
      <c r="AY329" s="250">
        <v>-310.22803995559605</v>
      </c>
      <c r="AZ329" s="250">
        <v>-322.49557741891437</v>
      </c>
      <c r="BA329" s="250">
        <v>-333.88944734556088</v>
      </c>
      <c r="BB329" s="250">
        <v>-344.96188368314921</v>
      </c>
      <c r="BC329" s="250">
        <v>-319.77796070531758</v>
      </c>
      <c r="BD329" s="250">
        <v>-358.50840785102133</v>
      </c>
      <c r="BE329" s="250">
        <v>-384.06562027441765</v>
      </c>
      <c r="BF329" s="250">
        <v>-394.61966382447395</v>
      </c>
      <c r="BG329" s="250">
        <v>-409.26268323040364</v>
      </c>
      <c r="BH329" s="250">
        <v>-423.14880919283434</v>
      </c>
      <c r="BI329" s="250">
        <v>-437.01239324463097</v>
      </c>
      <c r="BJ329" s="250">
        <v>-452.36773908156744</v>
      </c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</row>
    <row r="330" spans="1:94" ht="13.9" customHeight="1" x14ac:dyDescent="0.25">
      <c r="A330" s="5"/>
      <c r="B330" s="1" t="s">
        <v>1008</v>
      </c>
      <c r="C330" s="1" t="s">
        <v>1018</v>
      </c>
      <c r="D330" s="1" t="s">
        <v>777</v>
      </c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49">
        <v>-60</v>
      </c>
      <c r="AF330" s="249">
        <v>-60</v>
      </c>
      <c r="AG330" s="249">
        <v>-65</v>
      </c>
      <c r="AH330" s="250">
        <v>-68.072239448631763</v>
      </c>
      <c r="AI330" s="250">
        <v>-71.663785887711938</v>
      </c>
      <c r="AJ330" s="250">
        <v>-74.149899774616557</v>
      </c>
      <c r="AK330" s="250">
        <v>-77.754372616802627</v>
      </c>
      <c r="AL330" s="250">
        <v>-82.01474787330244</v>
      </c>
      <c r="AM330" s="250">
        <v>-86.322519941190549</v>
      </c>
      <c r="AN330" s="250">
        <v>-91.383238912381444</v>
      </c>
      <c r="AO330" s="250">
        <v>-95.691589774438455</v>
      </c>
      <c r="AP330" s="250">
        <v>-100.77623223794475</v>
      </c>
      <c r="AQ330" s="250">
        <v>-101.82880158935889</v>
      </c>
      <c r="AR330" s="250">
        <v>-100.40991983948108</v>
      </c>
      <c r="AS330" s="250">
        <v>-104.85653819744697</v>
      </c>
      <c r="AT330" s="250">
        <v>-107.48542131268538</v>
      </c>
      <c r="AU330" s="250">
        <v>-111.06307669171146</v>
      </c>
      <c r="AV330" s="250">
        <v>-116.1508703679152</v>
      </c>
      <c r="AW330" s="250">
        <v>-120.63980501067553</v>
      </c>
      <c r="AX330" s="250">
        <v>-124.60602420843712</v>
      </c>
      <c r="AY330" s="250">
        <v>-130.09562965879834</v>
      </c>
      <c r="AZ330" s="250">
        <v>-135.24008085309313</v>
      </c>
      <c r="BA330" s="250">
        <v>-140.01815533846101</v>
      </c>
      <c r="BB330" s="250">
        <v>-144.66143509293354</v>
      </c>
      <c r="BC330" s="250">
        <v>-134.10043513448801</v>
      </c>
      <c r="BD330" s="250">
        <v>-150.34223555042828</v>
      </c>
      <c r="BE330" s="250">
        <v>-161.05977624411059</v>
      </c>
      <c r="BF330" s="250">
        <v>-165.48566547477938</v>
      </c>
      <c r="BG330" s="250">
        <v>-171.62628651597569</v>
      </c>
      <c r="BH330" s="250">
        <v>-177.44950062925309</v>
      </c>
      <c r="BI330" s="250">
        <v>-183.26326168323232</v>
      </c>
      <c r="BJ330" s="250">
        <v>-189.70260026001213</v>
      </c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  <c r="CJ330" s="1"/>
      <c r="CK330" s="1"/>
      <c r="CL330" s="1"/>
      <c r="CM330" s="1"/>
      <c r="CN330" s="1"/>
      <c r="CO330" s="1"/>
      <c r="CP330" s="1"/>
    </row>
    <row r="331" spans="1:94" ht="13.9" customHeight="1" x14ac:dyDescent="0.25">
      <c r="A331" s="5"/>
      <c r="B331" s="10" t="s">
        <v>1008</v>
      </c>
      <c r="C331" s="10" t="s">
        <v>710</v>
      </c>
      <c r="D331" s="10" t="s">
        <v>710</v>
      </c>
      <c r="E331" s="256"/>
      <c r="F331" s="256"/>
      <c r="G331" s="256"/>
      <c r="H331" s="256"/>
      <c r="I331" s="256"/>
      <c r="J331" s="256"/>
      <c r="K331" s="256"/>
      <c r="L331" s="256"/>
      <c r="M331" s="256"/>
      <c r="N331" s="256"/>
      <c r="O331" s="256"/>
      <c r="P331" s="256"/>
      <c r="Q331" s="256"/>
      <c r="R331" s="256"/>
      <c r="S331" s="256"/>
      <c r="T331" s="256"/>
      <c r="U331" s="256"/>
      <c r="V331" s="256"/>
      <c r="W331" s="256"/>
      <c r="X331" s="256"/>
      <c r="Y331" s="256"/>
      <c r="Z331" s="256"/>
      <c r="AA331" s="256"/>
      <c r="AB331" s="256"/>
      <c r="AC331" s="256"/>
      <c r="AD331" s="256"/>
      <c r="AE331" s="251">
        <v>-100</v>
      </c>
      <c r="AF331" s="251">
        <v>-105</v>
      </c>
      <c r="AG331" s="251">
        <v>-105</v>
      </c>
      <c r="AH331" s="252">
        <v>-109.96284834009747</v>
      </c>
      <c r="AI331" s="252">
        <v>-115.76457720322698</v>
      </c>
      <c r="AJ331" s="252">
        <v>-119.78060732822674</v>
      </c>
      <c r="AK331" s="252">
        <v>-125.60321730406578</v>
      </c>
      <c r="AL331" s="252">
        <v>-132.48536194918086</v>
      </c>
      <c r="AM331" s="252">
        <v>-139.44407067423086</v>
      </c>
      <c r="AN331" s="252">
        <v>-147.61907824307769</v>
      </c>
      <c r="AO331" s="252">
        <v>-154.57872194332364</v>
      </c>
      <c r="AP331" s="252">
        <v>-162.79237515360305</v>
      </c>
      <c r="AQ331" s="252">
        <v>-164.49267949050281</v>
      </c>
      <c r="AR331" s="252">
        <v>-162.20063974070018</v>
      </c>
      <c r="AS331" s="252">
        <v>-169.38363862664508</v>
      </c>
      <c r="AT331" s="252">
        <v>-173.6302959666456</v>
      </c>
      <c r="AU331" s="252">
        <v>-179.40958542507235</v>
      </c>
      <c r="AV331" s="252">
        <v>-187.62832905586302</v>
      </c>
      <c r="AW331" s="252">
        <v>-194.87968501724509</v>
      </c>
      <c r="AX331" s="252">
        <v>-201.28665449055228</v>
      </c>
      <c r="AY331" s="252">
        <v>-210.15447867959733</v>
      </c>
      <c r="AZ331" s="252">
        <v>-218.46474599345814</v>
      </c>
      <c r="BA331" s="252">
        <v>-226.1831740082832</v>
      </c>
      <c r="BB331" s="252">
        <v>-233.683856688585</v>
      </c>
      <c r="BC331" s="252">
        <v>-216.62377983263454</v>
      </c>
      <c r="BD331" s="252">
        <v>-242.86053435069192</v>
      </c>
      <c r="BE331" s="252">
        <v>-260.17348470202489</v>
      </c>
      <c r="BF331" s="252">
        <v>-267.32299807464369</v>
      </c>
      <c r="BG331" s="252">
        <v>-277.2424628334993</v>
      </c>
      <c r="BH331" s="252">
        <v>-286.64919332417816</v>
      </c>
      <c r="BI331" s="252">
        <v>-296.04065348829846</v>
      </c>
      <c r="BJ331" s="252">
        <v>-306.44266195848121</v>
      </c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  <c r="CJ331" s="1"/>
      <c r="CK331" s="1"/>
      <c r="CL331" s="1"/>
      <c r="CM331" s="1"/>
      <c r="CN331" s="1"/>
      <c r="CO331" s="1"/>
      <c r="CP331" s="1"/>
    </row>
    <row r="332" spans="1:94" ht="13.9" customHeight="1" x14ac:dyDescent="0.25">
      <c r="A332" s="5"/>
      <c r="B332" s="1" t="s">
        <v>1019</v>
      </c>
      <c r="C332" s="1" t="s">
        <v>1020</v>
      </c>
      <c r="D332" s="1" t="s">
        <v>725</v>
      </c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49">
        <v>-1250</v>
      </c>
      <c r="AG332" s="249">
        <v>-1800</v>
      </c>
      <c r="AH332" s="249">
        <v>-1800</v>
      </c>
      <c r="AI332" s="250">
        <v>-1894.9694566053279</v>
      </c>
      <c r="AJ332" s="250">
        <v>-1960.7085160614988</v>
      </c>
      <c r="AK332" s="250">
        <v>-2056.0197790445668</v>
      </c>
      <c r="AL332" s="250">
        <v>-2168.6747397717886</v>
      </c>
      <c r="AM332" s="250">
        <v>-2282.5829905507253</v>
      </c>
      <c r="AN332" s="250">
        <v>-2416.4010377007326</v>
      </c>
      <c r="AO332" s="250">
        <v>-2530.3245932428513</v>
      </c>
      <c r="AP332" s="250">
        <v>-2664.7752372710652</v>
      </c>
      <c r="AQ332" s="250">
        <v>-2692.6077993828958</v>
      </c>
      <c r="AR332" s="250">
        <v>-2655.089022705843</v>
      </c>
      <c r="AS332" s="250">
        <v>-2772.6687161193154</v>
      </c>
      <c r="AT332" s="250">
        <v>-2842.1829504938132</v>
      </c>
      <c r="AU332" s="250">
        <v>-2936.7850927827631</v>
      </c>
      <c r="AV332" s="250">
        <v>-3071.3190627438589</v>
      </c>
      <c r="AW332" s="250">
        <v>-3190.0177043988897</v>
      </c>
      <c r="AX332" s="250">
        <v>-3294.8944443709629</v>
      </c>
      <c r="AY332" s="250">
        <v>-3440.0533210391345</v>
      </c>
      <c r="AZ332" s="250">
        <v>-3576.0854572628641</v>
      </c>
      <c r="BA332" s="250">
        <v>-3702.4296783921291</v>
      </c>
      <c r="BB332" s="250">
        <v>-3825.2095902291348</v>
      </c>
      <c r="BC332" s="250">
        <v>-3545.9503785567026</v>
      </c>
      <c r="BD332" s="250">
        <v>-3975.4241403352289</v>
      </c>
      <c r="BE332" s="250">
        <v>-4258.8226799585045</v>
      </c>
      <c r="BF332" s="250">
        <v>-4375.8542434817746</v>
      </c>
      <c r="BG332" s="250">
        <v>-4538.2275980780223</v>
      </c>
      <c r="BH332" s="250">
        <v>-4692.2079208762607</v>
      </c>
      <c r="BI332" s="250">
        <v>-4845.9382811806172</v>
      </c>
      <c r="BJ332" s="250">
        <v>-5016.2104733706547</v>
      </c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  <c r="CJ332" s="1"/>
      <c r="CK332" s="1"/>
      <c r="CL332" s="1"/>
      <c r="CM332" s="1"/>
      <c r="CN332" s="1"/>
      <c r="CO332" s="1"/>
      <c r="CP332" s="1"/>
    </row>
    <row r="333" spans="1:94" ht="13.9" customHeight="1" x14ac:dyDescent="0.25">
      <c r="A333" s="5"/>
      <c r="B333" s="1" t="s">
        <v>1019</v>
      </c>
      <c r="C333" s="1" t="s">
        <v>1010</v>
      </c>
      <c r="D333" s="1" t="s">
        <v>725</v>
      </c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49">
        <v>-920</v>
      </c>
      <c r="AG333" s="249">
        <v>-1370</v>
      </c>
      <c r="AH333" s="249">
        <v>-1420</v>
      </c>
      <c r="AI333" s="250">
        <v>-1494.9203490997586</v>
      </c>
      <c r="AJ333" s="250">
        <v>-1546.7811626707378</v>
      </c>
      <c r="AK333" s="250">
        <v>-1621.9711590240472</v>
      </c>
      <c r="AL333" s="250">
        <v>-1710.8434058199666</v>
      </c>
      <c r="AM333" s="250">
        <v>-1800.7043592122391</v>
      </c>
      <c r="AN333" s="250">
        <v>-1906.2719297416893</v>
      </c>
      <c r="AO333" s="250">
        <v>-1996.144956891583</v>
      </c>
      <c r="AP333" s="250">
        <v>-2102.211576069396</v>
      </c>
      <c r="AQ333" s="250">
        <v>-2124.1683750687289</v>
      </c>
      <c r="AR333" s="250">
        <v>-2094.5702290234985</v>
      </c>
      <c r="AS333" s="250">
        <v>-2187.3275427163489</v>
      </c>
      <c r="AT333" s="250">
        <v>-2242.1665498340085</v>
      </c>
      <c r="AU333" s="250">
        <v>-2316.7971287508467</v>
      </c>
      <c r="AV333" s="250">
        <v>-2422.9294828312668</v>
      </c>
      <c r="AW333" s="250">
        <v>-2516.5695223591242</v>
      </c>
      <c r="AX333" s="250">
        <v>-2599.3056172259821</v>
      </c>
      <c r="AY333" s="250">
        <v>-2713.8198421530956</v>
      </c>
      <c r="AZ333" s="250">
        <v>-2821.1340829518158</v>
      </c>
      <c r="BA333" s="250">
        <v>-2920.8056351760138</v>
      </c>
      <c r="BB333" s="250">
        <v>-3017.6653434029849</v>
      </c>
      <c r="BC333" s="250">
        <v>-2797.3608541947328</v>
      </c>
      <c r="BD333" s="250">
        <v>-3136.167932931126</v>
      </c>
      <c r="BE333" s="250">
        <v>-3359.7378919672656</v>
      </c>
      <c r="BF333" s="250">
        <v>-3452.0627920800675</v>
      </c>
      <c r="BG333" s="250">
        <v>-3580.1573273726631</v>
      </c>
      <c r="BH333" s="250">
        <v>-3701.630693135718</v>
      </c>
      <c r="BI333" s="250">
        <v>-3822.9068662647105</v>
      </c>
      <c r="BJ333" s="250">
        <v>-3957.232706770184</v>
      </c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  <c r="CJ333" s="1"/>
      <c r="CK333" s="1"/>
      <c r="CL333" s="1"/>
      <c r="CM333" s="1"/>
      <c r="CN333" s="1"/>
      <c r="CO333" s="1"/>
      <c r="CP333" s="1"/>
    </row>
    <row r="334" spans="1:94" ht="13.9" customHeight="1" x14ac:dyDescent="0.25">
      <c r="A334" s="5"/>
      <c r="B334" s="1" t="s">
        <v>1019</v>
      </c>
      <c r="C334" s="1" t="s">
        <v>1010</v>
      </c>
      <c r="D334" s="1" t="s">
        <v>725</v>
      </c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49">
        <v>-60</v>
      </c>
      <c r="AG334" s="249">
        <v>-140</v>
      </c>
      <c r="AH334" s="249">
        <v>-160</v>
      </c>
      <c r="AI334" s="250">
        <v>-168.44172947602914</v>
      </c>
      <c r="AJ334" s="250">
        <v>-174.28520142768878</v>
      </c>
      <c r="AK334" s="250">
        <v>-182.7573136928504</v>
      </c>
      <c r="AL334" s="250">
        <v>-192.77108797971457</v>
      </c>
      <c r="AM334" s="250">
        <v>-202.89626582673117</v>
      </c>
      <c r="AN334" s="250">
        <v>-214.79120335117628</v>
      </c>
      <c r="AO334" s="250">
        <v>-224.91774162158686</v>
      </c>
      <c r="AP334" s="250">
        <v>-236.86890997965031</v>
      </c>
      <c r="AQ334" s="250">
        <v>-239.34291550070191</v>
      </c>
      <c r="AR334" s="250">
        <v>-236.00791312940834</v>
      </c>
      <c r="AS334" s="250">
        <v>-246.4594414328281</v>
      </c>
      <c r="AT334" s="250">
        <v>-252.63848448833903</v>
      </c>
      <c r="AU334" s="250">
        <v>-261.04756380291235</v>
      </c>
      <c r="AV334" s="250">
        <v>-273.00613891056531</v>
      </c>
      <c r="AW334" s="250">
        <v>-283.55712927990135</v>
      </c>
      <c r="AX334" s="250">
        <v>-292.87950616630786</v>
      </c>
      <c r="AY334" s="250">
        <v>-305.78251742570092</v>
      </c>
      <c r="AZ334" s="250">
        <v>-317.87426286781022</v>
      </c>
      <c r="BA334" s="250">
        <v>-329.10486030152265</v>
      </c>
      <c r="BB334" s="250">
        <v>-340.01863024258984</v>
      </c>
      <c r="BC334" s="250">
        <v>-315.19558920504033</v>
      </c>
      <c r="BD334" s="250">
        <v>-353.3710346964649</v>
      </c>
      <c r="BE334" s="250">
        <v>-378.56201599631163</v>
      </c>
      <c r="BF334" s="250">
        <v>-388.96482164282452</v>
      </c>
      <c r="BG334" s="250">
        <v>-403.39800871804653</v>
      </c>
      <c r="BH334" s="250">
        <v>-417.08514852233441</v>
      </c>
      <c r="BI334" s="250">
        <v>-430.75006943827725</v>
      </c>
      <c r="BJ334" s="250">
        <v>-445.88537541072498</v>
      </c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  <c r="CJ334" s="1"/>
      <c r="CK334" s="1"/>
      <c r="CL334" s="1"/>
      <c r="CM334" s="1"/>
      <c r="CN334" s="1"/>
      <c r="CO334" s="1"/>
      <c r="CP334" s="1"/>
    </row>
    <row r="335" spans="1:94" ht="13.9" customHeight="1" x14ac:dyDescent="0.25">
      <c r="A335" s="5"/>
      <c r="B335" s="1" t="s">
        <v>1019</v>
      </c>
      <c r="C335" s="1" t="s">
        <v>1012</v>
      </c>
      <c r="D335" s="1" t="s">
        <v>723</v>
      </c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49">
        <v>-30</v>
      </c>
      <c r="AG335" s="249">
        <v>-55</v>
      </c>
      <c r="AH335" s="249">
        <v>-65</v>
      </c>
      <c r="AI335" s="250">
        <v>-68.429452599636832</v>
      </c>
      <c r="AJ335" s="250">
        <v>-70.803363079998562</v>
      </c>
      <c r="AK335" s="250">
        <v>-74.245158687720462</v>
      </c>
      <c r="AL335" s="250">
        <v>-78.313254491759025</v>
      </c>
      <c r="AM335" s="250">
        <v>-82.426607992109524</v>
      </c>
      <c r="AN335" s="250">
        <v>-87.258926361415348</v>
      </c>
      <c r="AO335" s="250">
        <v>-91.372832533769639</v>
      </c>
      <c r="AP335" s="250">
        <v>-96.227994679232921</v>
      </c>
      <c r="AQ335" s="250">
        <v>-97.233059422160139</v>
      </c>
      <c r="AR335" s="250">
        <v>-95.878214708822128</v>
      </c>
      <c r="AS335" s="250">
        <v>-100.12414808208641</v>
      </c>
      <c r="AT335" s="250">
        <v>-102.63438432338772</v>
      </c>
      <c r="AU335" s="250">
        <v>-106.05057279493315</v>
      </c>
      <c r="AV335" s="250">
        <v>-110.90874393241717</v>
      </c>
      <c r="AW335" s="250">
        <v>-115.19508376995994</v>
      </c>
      <c r="AX335" s="250">
        <v>-118.98229938006259</v>
      </c>
      <c r="AY335" s="250">
        <v>-124.22414770419101</v>
      </c>
      <c r="AZ335" s="250">
        <v>-129.13641929004791</v>
      </c>
      <c r="BA335" s="250">
        <v>-133.6988494974936</v>
      </c>
      <c r="BB335" s="250">
        <v>-138.13256853605213</v>
      </c>
      <c r="BC335" s="250">
        <v>-128.04820811454763</v>
      </c>
      <c r="BD335" s="250">
        <v>-143.55698284543888</v>
      </c>
      <c r="BE335" s="250">
        <v>-153.79081899850161</v>
      </c>
      <c r="BF335" s="250">
        <v>-158.01695879239747</v>
      </c>
      <c r="BG335" s="250">
        <v>-163.8804410417064</v>
      </c>
      <c r="BH335" s="250">
        <v>-169.44084158719835</v>
      </c>
      <c r="BI335" s="250">
        <v>-174.99221570930013</v>
      </c>
      <c r="BJ335" s="250">
        <v>-181.14093376060703</v>
      </c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  <c r="CJ335" s="1"/>
      <c r="CK335" s="1"/>
      <c r="CL335" s="1"/>
      <c r="CM335" s="1"/>
      <c r="CN335" s="1"/>
      <c r="CO335" s="1"/>
      <c r="CP335" s="1"/>
    </row>
    <row r="336" spans="1:94" ht="13.9" customHeight="1" x14ac:dyDescent="0.25">
      <c r="A336" s="5"/>
      <c r="B336" s="1" t="s">
        <v>1019</v>
      </c>
      <c r="C336" s="1" t="s">
        <v>1021</v>
      </c>
      <c r="D336" s="1" t="s">
        <v>2128</v>
      </c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49">
        <v>0</v>
      </c>
      <c r="AG336" s="249">
        <v>-80</v>
      </c>
      <c r="AH336" s="249">
        <v>-110</v>
      </c>
      <c r="AI336" s="250">
        <v>-115.80368901477003</v>
      </c>
      <c r="AJ336" s="250">
        <v>-119.82107598153603</v>
      </c>
      <c r="AK336" s="250">
        <v>-125.64565316383464</v>
      </c>
      <c r="AL336" s="250">
        <v>-132.53012298605375</v>
      </c>
      <c r="AM336" s="250">
        <v>-139.49118275587767</v>
      </c>
      <c r="AN336" s="250">
        <v>-147.66895230393368</v>
      </c>
      <c r="AO336" s="250">
        <v>-154.63094736484095</v>
      </c>
      <c r="AP336" s="250">
        <v>-162.84737561100957</v>
      </c>
      <c r="AQ336" s="250">
        <v>-164.54825440673255</v>
      </c>
      <c r="AR336" s="250">
        <v>-162.25544027646822</v>
      </c>
      <c r="AS336" s="250">
        <v>-169.44086598506931</v>
      </c>
      <c r="AT336" s="250">
        <v>-173.68895808573308</v>
      </c>
      <c r="AU336" s="250">
        <v>-179.47020011450226</v>
      </c>
      <c r="AV336" s="250">
        <v>-187.69172050101366</v>
      </c>
      <c r="AW336" s="250">
        <v>-194.9455263799322</v>
      </c>
      <c r="AX336" s="250">
        <v>-201.35466048933668</v>
      </c>
      <c r="AY336" s="250">
        <v>-210.22548073016941</v>
      </c>
      <c r="AZ336" s="250">
        <v>-218.53855572161956</v>
      </c>
      <c r="BA336" s="250">
        <v>-226.25959145729686</v>
      </c>
      <c r="BB336" s="250">
        <v>-233.76280829178054</v>
      </c>
      <c r="BC336" s="250">
        <v>-216.69696757846523</v>
      </c>
      <c r="BD336" s="250">
        <v>-242.94258635381962</v>
      </c>
      <c r="BE336" s="250">
        <v>-260.26138599746423</v>
      </c>
      <c r="BF336" s="250">
        <v>-267.41331487944183</v>
      </c>
      <c r="BG336" s="250">
        <v>-277.33613099365698</v>
      </c>
      <c r="BH336" s="250">
        <v>-286.74603960910491</v>
      </c>
      <c r="BI336" s="250">
        <v>-296.14067273881562</v>
      </c>
      <c r="BJ336" s="250">
        <v>-306.54619559487344</v>
      </c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  <c r="CJ336" s="1"/>
      <c r="CK336" s="1"/>
      <c r="CL336" s="1"/>
      <c r="CM336" s="1"/>
      <c r="CN336" s="1"/>
      <c r="CO336" s="1"/>
      <c r="CP336" s="1"/>
    </row>
    <row r="337" spans="1:94" ht="13.9" customHeight="1" x14ac:dyDescent="0.25">
      <c r="A337" s="5"/>
      <c r="B337" s="1" t="s">
        <v>1019</v>
      </c>
      <c r="C337" s="1" t="s">
        <v>711</v>
      </c>
      <c r="D337" s="1" t="s">
        <v>711</v>
      </c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49">
        <v>-115</v>
      </c>
      <c r="AG337" s="249">
        <v>-100</v>
      </c>
      <c r="AH337" s="249">
        <v>-80</v>
      </c>
      <c r="AI337" s="250">
        <v>-84.220864738014569</v>
      </c>
      <c r="AJ337" s="250">
        <v>-87.142600713844388</v>
      </c>
      <c r="AK337" s="250">
        <v>-91.378656846425201</v>
      </c>
      <c r="AL337" s="250">
        <v>-96.385543989857283</v>
      </c>
      <c r="AM337" s="250">
        <v>-101.44813291336558</v>
      </c>
      <c r="AN337" s="250">
        <v>-107.39560167558814</v>
      </c>
      <c r="AO337" s="250">
        <v>-112.45887081079343</v>
      </c>
      <c r="AP337" s="250">
        <v>-118.43445498982516</v>
      </c>
      <c r="AQ337" s="250">
        <v>-119.67145775035095</v>
      </c>
      <c r="AR337" s="250">
        <v>-118.00395656470417</v>
      </c>
      <c r="AS337" s="250">
        <v>-123.22972071641405</v>
      </c>
      <c r="AT337" s="250">
        <v>-126.31924224416952</v>
      </c>
      <c r="AU337" s="250">
        <v>-130.52378190145618</v>
      </c>
      <c r="AV337" s="250">
        <v>-136.50306945528266</v>
      </c>
      <c r="AW337" s="250">
        <v>-141.77856463995067</v>
      </c>
      <c r="AX337" s="250">
        <v>-146.43975308315393</v>
      </c>
      <c r="AY337" s="250">
        <v>-152.89125871285046</v>
      </c>
      <c r="AZ337" s="250">
        <v>-158.93713143390511</v>
      </c>
      <c r="BA337" s="250">
        <v>-164.55243015076132</v>
      </c>
      <c r="BB337" s="250">
        <v>-170.00931512129492</v>
      </c>
      <c r="BC337" s="250">
        <v>-157.59779460252017</v>
      </c>
      <c r="BD337" s="250">
        <v>-176.68551734823245</v>
      </c>
      <c r="BE337" s="250">
        <v>-189.28100799815581</v>
      </c>
      <c r="BF337" s="250">
        <v>-194.48241082141226</v>
      </c>
      <c r="BG337" s="250">
        <v>-201.69900435902326</v>
      </c>
      <c r="BH337" s="250">
        <v>-208.5425742611672</v>
      </c>
      <c r="BI337" s="250">
        <v>-215.37503471913863</v>
      </c>
      <c r="BJ337" s="250">
        <v>-222.94268770536249</v>
      </c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  <c r="CJ337" s="1"/>
      <c r="CK337" s="1"/>
      <c r="CL337" s="1"/>
      <c r="CM337" s="1"/>
      <c r="CN337" s="1"/>
      <c r="CO337" s="1"/>
      <c r="CP337" s="1"/>
    </row>
    <row r="338" spans="1:94" ht="13.9" customHeight="1" x14ac:dyDescent="0.25">
      <c r="A338" s="5"/>
      <c r="B338" s="1" t="s">
        <v>1019</v>
      </c>
      <c r="C338" s="1" t="s">
        <v>1022</v>
      </c>
      <c r="D338" s="1" t="s">
        <v>725</v>
      </c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49">
        <v>100</v>
      </c>
      <c r="AG338" s="249">
        <v>700</v>
      </c>
      <c r="AH338" s="249">
        <v>1700</v>
      </c>
      <c r="AI338" s="250">
        <v>1789.6933756828096</v>
      </c>
      <c r="AJ338" s="250">
        <v>1851.7802651691932</v>
      </c>
      <c r="AK338" s="250">
        <v>1941.7964579865354</v>
      </c>
      <c r="AL338" s="250">
        <v>2048.192809784467</v>
      </c>
      <c r="AM338" s="250">
        <v>2155.7728244090185</v>
      </c>
      <c r="AN338" s="250">
        <v>2282.1565356062479</v>
      </c>
      <c r="AO338" s="250">
        <v>2389.7510047293604</v>
      </c>
      <c r="AP338" s="250">
        <v>2516.7321685337847</v>
      </c>
      <c r="AQ338" s="250">
        <v>2543.018477194958</v>
      </c>
      <c r="AR338" s="250">
        <v>2507.5840769999641</v>
      </c>
      <c r="AS338" s="250">
        <v>2618.631565223799</v>
      </c>
      <c r="AT338" s="250">
        <v>2684.2838976886028</v>
      </c>
      <c r="AU338" s="250">
        <v>2773.6303654059448</v>
      </c>
      <c r="AV338" s="250">
        <v>2900.6902259247577</v>
      </c>
      <c r="AW338" s="250">
        <v>3012.7944985989534</v>
      </c>
      <c r="AX338" s="250">
        <v>3111.8447530170229</v>
      </c>
      <c r="AY338" s="250">
        <v>3248.9392476480739</v>
      </c>
      <c r="AZ338" s="250">
        <v>3377.4140429704853</v>
      </c>
      <c r="BA338" s="250">
        <v>3496.7391407036798</v>
      </c>
      <c r="BB338" s="250">
        <v>3612.6979463275188</v>
      </c>
      <c r="BC338" s="250">
        <v>3348.953135303555</v>
      </c>
      <c r="BD338" s="250">
        <v>3754.5672436499412</v>
      </c>
      <c r="BE338" s="250">
        <v>4022.2214199608129</v>
      </c>
      <c r="BF338" s="250">
        <v>4132.7512299550126</v>
      </c>
      <c r="BG338" s="250">
        <v>4286.1038426292462</v>
      </c>
      <c r="BH338" s="250">
        <v>4431.529703049805</v>
      </c>
      <c r="BI338" s="250">
        <v>4576.7194877816974</v>
      </c>
      <c r="BJ338" s="250">
        <v>4737.5321137389546</v>
      </c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  <c r="CJ338" s="1"/>
      <c r="CK338" s="1"/>
      <c r="CL338" s="1"/>
      <c r="CM338" s="1"/>
      <c r="CN338" s="1"/>
      <c r="CO338" s="1"/>
      <c r="CP338" s="1"/>
    </row>
    <row r="339" spans="1:94" ht="13.9" customHeight="1" x14ac:dyDescent="0.25">
      <c r="A339" s="5"/>
      <c r="B339" s="1" t="s">
        <v>1019</v>
      </c>
      <c r="C339" s="1" t="s">
        <v>1023</v>
      </c>
      <c r="D339" s="1" t="s">
        <v>2128</v>
      </c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49">
        <v>45</v>
      </c>
      <c r="AG339" s="249">
        <v>325</v>
      </c>
      <c r="AH339" s="249">
        <v>675</v>
      </c>
      <c r="AI339" s="250">
        <v>710.61354622699798</v>
      </c>
      <c r="AJ339" s="250">
        <v>735.26569352306205</v>
      </c>
      <c r="AK339" s="250">
        <v>771.00741714171261</v>
      </c>
      <c r="AL339" s="250">
        <v>813.25302741442079</v>
      </c>
      <c r="AM339" s="250">
        <v>855.9686214565221</v>
      </c>
      <c r="AN339" s="250">
        <v>906.15038913777494</v>
      </c>
      <c r="AO339" s="250">
        <v>948.87172246606951</v>
      </c>
      <c r="AP339" s="250">
        <v>999.29071397664973</v>
      </c>
      <c r="AQ339" s="250">
        <v>1009.7279247685861</v>
      </c>
      <c r="AR339" s="250">
        <v>995.65838351469142</v>
      </c>
      <c r="AS339" s="250">
        <v>1039.7507685447436</v>
      </c>
      <c r="AT339" s="250">
        <v>1065.8186064351803</v>
      </c>
      <c r="AU339" s="250">
        <v>1101.2944097935365</v>
      </c>
      <c r="AV339" s="250">
        <v>1151.7446485289474</v>
      </c>
      <c r="AW339" s="250">
        <v>1196.2566391495839</v>
      </c>
      <c r="AX339" s="250">
        <v>1235.5854166391114</v>
      </c>
      <c r="AY339" s="250">
        <v>1290.0199953896758</v>
      </c>
      <c r="AZ339" s="250">
        <v>1341.0320464735744</v>
      </c>
      <c r="BA339" s="250">
        <v>1388.4111293970489</v>
      </c>
      <c r="BB339" s="250">
        <v>1434.453596335926</v>
      </c>
      <c r="BC339" s="250">
        <v>1329.7313919587639</v>
      </c>
      <c r="BD339" s="250">
        <v>1490.7840526257114</v>
      </c>
      <c r="BE339" s="250">
        <v>1597.0585049844399</v>
      </c>
      <c r="BF339" s="250">
        <v>1640.945341305666</v>
      </c>
      <c r="BG339" s="250">
        <v>1701.8353492792589</v>
      </c>
      <c r="BH339" s="250">
        <v>1759.5779703285984</v>
      </c>
      <c r="BI339" s="250">
        <v>1817.2268554427321</v>
      </c>
      <c r="BJ339" s="250">
        <v>1881.0789275139959</v>
      </c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  <c r="CJ339" s="1"/>
      <c r="CK339" s="1"/>
      <c r="CL339" s="1"/>
      <c r="CM339" s="1"/>
      <c r="CN339" s="1"/>
      <c r="CO339" s="1"/>
      <c r="CP339" s="1"/>
    </row>
    <row r="340" spans="1:94" ht="13.9" customHeight="1" x14ac:dyDescent="0.25">
      <c r="A340" s="5"/>
      <c r="B340" s="1" t="s">
        <v>1019</v>
      </c>
      <c r="C340" s="1" t="s">
        <v>1024</v>
      </c>
      <c r="D340" s="1" t="s">
        <v>2128</v>
      </c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49">
        <v>80</v>
      </c>
      <c r="AG340" s="249">
        <v>150</v>
      </c>
      <c r="AH340" s="249">
        <v>150</v>
      </c>
      <c r="AI340" s="250">
        <v>157.91412138377731</v>
      </c>
      <c r="AJ340" s="250">
        <v>163.39237633845823</v>
      </c>
      <c r="AK340" s="250">
        <v>171.33498158704725</v>
      </c>
      <c r="AL340" s="250">
        <v>180.7228949809824</v>
      </c>
      <c r="AM340" s="250">
        <v>190.21524921256048</v>
      </c>
      <c r="AN340" s="250">
        <v>201.36675314172777</v>
      </c>
      <c r="AO340" s="250">
        <v>210.86038277023769</v>
      </c>
      <c r="AP340" s="250">
        <v>222.06460310592217</v>
      </c>
      <c r="AQ340" s="250">
        <v>224.38398328190806</v>
      </c>
      <c r="AR340" s="250">
        <v>221.25741855882035</v>
      </c>
      <c r="AS340" s="250">
        <v>231.05572634327638</v>
      </c>
      <c r="AT340" s="250">
        <v>236.84857920781789</v>
      </c>
      <c r="AU340" s="250">
        <v>244.73209106523041</v>
      </c>
      <c r="AV340" s="250">
        <v>255.94325522865506</v>
      </c>
      <c r="AW340" s="250">
        <v>265.83480869990763</v>
      </c>
      <c r="AX340" s="250">
        <v>274.57453703091375</v>
      </c>
      <c r="AY340" s="250">
        <v>286.67111008659475</v>
      </c>
      <c r="AZ340" s="250">
        <v>298.0071214385722</v>
      </c>
      <c r="BA340" s="250">
        <v>308.53580653267761</v>
      </c>
      <c r="BB340" s="250">
        <v>318.76746585242807</v>
      </c>
      <c r="BC340" s="250">
        <v>295.49586487972539</v>
      </c>
      <c r="BD340" s="250">
        <v>331.28534502793593</v>
      </c>
      <c r="BE340" s="250">
        <v>354.90188999654225</v>
      </c>
      <c r="BF340" s="250">
        <v>364.65452029014807</v>
      </c>
      <c r="BG340" s="250">
        <v>378.1856331731687</v>
      </c>
      <c r="BH340" s="250">
        <v>391.0173267396886</v>
      </c>
      <c r="BI340" s="250">
        <v>403.82819009838499</v>
      </c>
      <c r="BJ340" s="250">
        <v>418.01753944755473</v>
      </c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  <c r="CJ340" s="1"/>
      <c r="CK340" s="1"/>
      <c r="CL340" s="1"/>
      <c r="CM340" s="1"/>
      <c r="CN340" s="1"/>
      <c r="CO340" s="1"/>
      <c r="CP340" s="1"/>
    </row>
    <row r="341" spans="1:94" ht="13.9" customHeight="1" x14ac:dyDescent="0.25">
      <c r="A341" s="5"/>
      <c r="B341" s="1" t="s">
        <v>1019</v>
      </c>
      <c r="C341" s="1" t="s">
        <v>1025</v>
      </c>
      <c r="D341" s="1" t="s">
        <v>730</v>
      </c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49">
        <v>0</v>
      </c>
      <c r="AG341" s="249">
        <v>150</v>
      </c>
      <c r="AH341" s="249">
        <v>200</v>
      </c>
      <c r="AI341" s="250">
        <v>210.55216184503644</v>
      </c>
      <c r="AJ341" s="250">
        <v>217.85650178461097</v>
      </c>
      <c r="AK341" s="250">
        <v>228.446642116063</v>
      </c>
      <c r="AL341" s="250">
        <v>240.96385997464321</v>
      </c>
      <c r="AM341" s="250">
        <v>253.62033228341397</v>
      </c>
      <c r="AN341" s="250">
        <v>268.48900418897034</v>
      </c>
      <c r="AO341" s="250">
        <v>281.14717702698357</v>
      </c>
      <c r="AP341" s="250">
        <v>296.08613747456292</v>
      </c>
      <c r="AQ341" s="250">
        <v>299.17864437587741</v>
      </c>
      <c r="AR341" s="250">
        <v>295.00989141176046</v>
      </c>
      <c r="AS341" s="250">
        <v>308.07430179103517</v>
      </c>
      <c r="AT341" s="250">
        <v>315.79810561042382</v>
      </c>
      <c r="AU341" s="250">
        <v>326.30945475364052</v>
      </c>
      <c r="AV341" s="250">
        <v>341.25767363820671</v>
      </c>
      <c r="AW341" s="250">
        <v>354.4464115998768</v>
      </c>
      <c r="AX341" s="250">
        <v>366.09938270788496</v>
      </c>
      <c r="AY341" s="250">
        <v>382.22814678212626</v>
      </c>
      <c r="AZ341" s="250">
        <v>397.34282858476291</v>
      </c>
      <c r="BA341" s="250">
        <v>411.38107537690348</v>
      </c>
      <c r="BB341" s="250">
        <v>425.02328780323745</v>
      </c>
      <c r="BC341" s="250">
        <v>393.99448650630052</v>
      </c>
      <c r="BD341" s="250">
        <v>441.71379337058124</v>
      </c>
      <c r="BE341" s="250">
        <v>473.20251999538965</v>
      </c>
      <c r="BF341" s="250">
        <v>486.20602705353076</v>
      </c>
      <c r="BG341" s="250">
        <v>504.2475108975583</v>
      </c>
      <c r="BH341" s="250">
        <v>521.35643565291821</v>
      </c>
      <c r="BI341" s="250">
        <v>538.43758679784673</v>
      </c>
      <c r="BJ341" s="250">
        <v>557.35671926340638</v>
      </c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  <c r="CJ341" s="1"/>
      <c r="CK341" s="1"/>
      <c r="CL341" s="1"/>
      <c r="CM341" s="1"/>
      <c r="CN341" s="1"/>
      <c r="CO341" s="1"/>
      <c r="CP341" s="1"/>
    </row>
    <row r="342" spans="1:94" ht="13.9" customHeight="1" x14ac:dyDescent="0.25">
      <c r="A342" s="5"/>
      <c r="B342" s="1" t="s">
        <v>1019</v>
      </c>
      <c r="C342" s="1" t="s">
        <v>1026</v>
      </c>
      <c r="D342" s="1" t="s">
        <v>726</v>
      </c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49">
        <v>160</v>
      </c>
      <c r="AG342" s="249">
        <v>235</v>
      </c>
      <c r="AH342" s="249">
        <v>260</v>
      </c>
      <c r="AI342" s="250">
        <v>273.71781039854733</v>
      </c>
      <c r="AJ342" s="250">
        <v>283.21345231999425</v>
      </c>
      <c r="AK342" s="250">
        <v>296.98063475088185</v>
      </c>
      <c r="AL342" s="250">
        <v>313.2530179670361</v>
      </c>
      <c r="AM342" s="250">
        <v>329.7064319684381</v>
      </c>
      <c r="AN342" s="250">
        <v>349.03570544566139</v>
      </c>
      <c r="AO342" s="250">
        <v>365.49133013507856</v>
      </c>
      <c r="AP342" s="250">
        <v>384.91197871693169</v>
      </c>
      <c r="AQ342" s="250">
        <v>388.93223768864056</v>
      </c>
      <c r="AR342" s="250">
        <v>383.51285883528851</v>
      </c>
      <c r="AS342" s="250">
        <v>400.49659232834563</v>
      </c>
      <c r="AT342" s="250">
        <v>410.53753729355088</v>
      </c>
      <c r="AU342" s="250">
        <v>424.20229117973258</v>
      </c>
      <c r="AV342" s="250">
        <v>443.63497572966867</v>
      </c>
      <c r="AW342" s="250">
        <v>460.78033507983974</v>
      </c>
      <c r="AX342" s="250">
        <v>475.92919752025034</v>
      </c>
      <c r="AY342" s="250">
        <v>496.89659081676405</v>
      </c>
      <c r="AZ342" s="250">
        <v>516.54567716019164</v>
      </c>
      <c r="BA342" s="250">
        <v>534.79539798997439</v>
      </c>
      <c r="BB342" s="250">
        <v>552.53027414420853</v>
      </c>
      <c r="BC342" s="250">
        <v>512.19283245819054</v>
      </c>
      <c r="BD342" s="250">
        <v>574.22793138175552</v>
      </c>
      <c r="BE342" s="250">
        <v>615.16327599400643</v>
      </c>
      <c r="BF342" s="250">
        <v>632.0678351695899</v>
      </c>
      <c r="BG342" s="250">
        <v>655.52176416682562</v>
      </c>
      <c r="BH342" s="250">
        <v>677.7633663487934</v>
      </c>
      <c r="BI342" s="250">
        <v>699.9688628372005</v>
      </c>
      <c r="BJ342" s="250">
        <v>724.56373504242811</v>
      </c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  <c r="CJ342" s="1"/>
      <c r="CK342" s="1"/>
      <c r="CL342" s="1"/>
      <c r="CM342" s="1"/>
      <c r="CN342" s="1"/>
      <c r="CO342" s="1"/>
      <c r="CP342" s="1"/>
    </row>
    <row r="343" spans="1:94" ht="13.9" customHeight="1" x14ac:dyDescent="0.25">
      <c r="A343" s="5"/>
      <c r="B343" s="1" t="s">
        <v>1019</v>
      </c>
      <c r="C343" s="1" t="s">
        <v>1027</v>
      </c>
      <c r="D343" s="1" t="s">
        <v>731</v>
      </c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49">
        <v>165</v>
      </c>
      <c r="AG343" s="249">
        <v>145</v>
      </c>
      <c r="AH343" s="249">
        <v>150</v>
      </c>
      <c r="AI343" s="250">
        <v>157.91412138377731</v>
      </c>
      <c r="AJ343" s="250">
        <v>163.39237633845823</v>
      </c>
      <c r="AK343" s="250">
        <v>171.33498158704725</v>
      </c>
      <c r="AL343" s="250">
        <v>180.7228949809824</v>
      </c>
      <c r="AM343" s="250">
        <v>190.21524921256048</v>
      </c>
      <c r="AN343" s="250">
        <v>201.36675314172777</v>
      </c>
      <c r="AO343" s="250">
        <v>210.86038277023769</v>
      </c>
      <c r="AP343" s="250">
        <v>222.06460310592217</v>
      </c>
      <c r="AQ343" s="250">
        <v>224.38398328190806</v>
      </c>
      <c r="AR343" s="250">
        <v>221.25741855882035</v>
      </c>
      <c r="AS343" s="250">
        <v>231.05572634327638</v>
      </c>
      <c r="AT343" s="250">
        <v>236.84857920781789</v>
      </c>
      <c r="AU343" s="250">
        <v>244.73209106523041</v>
      </c>
      <c r="AV343" s="250">
        <v>255.94325522865506</v>
      </c>
      <c r="AW343" s="250">
        <v>265.83480869990763</v>
      </c>
      <c r="AX343" s="250">
        <v>274.57453703091375</v>
      </c>
      <c r="AY343" s="250">
        <v>286.67111008659475</v>
      </c>
      <c r="AZ343" s="250">
        <v>298.0071214385722</v>
      </c>
      <c r="BA343" s="250">
        <v>308.53580653267761</v>
      </c>
      <c r="BB343" s="250">
        <v>318.76746585242807</v>
      </c>
      <c r="BC343" s="250">
        <v>295.49586487972539</v>
      </c>
      <c r="BD343" s="250">
        <v>331.28534502793593</v>
      </c>
      <c r="BE343" s="250">
        <v>354.90188999654225</v>
      </c>
      <c r="BF343" s="250">
        <v>364.65452029014807</v>
      </c>
      <c r="BG343" s="250">
        <v>378.1856331731687</v>
      </c>
      <c r="BH343" s="250">
        <v>391.0173267396886</v>
      </c>
      <c r="BI343" s="250">
        <v>403.82819009838499</v>
      </c>
      <c r="BJ343" s="250">
        <v>418.01753944755473</v>
      </c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  <c r="CJ343" s="1"/>
      <c r="CK343" s="1"/>
      <c r="CL343" s="1"/>
      <c r="CM343" s="1"/>
      <c r="CN343" s="1"/>
      <c r="CO343" s="1"/>
      <c r="CP343" s="1"/>
    </row>
    <row r="344" spans="1:94" ht="13.9" customHeight="1" x14ac:dyDescent="0.25">
      <c r="A344" s="5"/>
      <c r="B344" s="1" t="s">
        <v>1019</v>
      </c>
      <c r="C344" s="1" t="s">
        <v>1018</v>
      </c>
      <c r="D344" s="1" t="s">
        <v>777</v>
      </c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49">
        <v>-90</v>
      </c>
      <c r="AG344" s="249">
        <v>-100</v>
      </c>
      <c r="AH344" s="249">
        <v>-105</v>
      </c>
      <c r="AI344" s="250">
        <v>-110.53988496864412</v>
      </c>
      <c r="AJ344" s="250">
        <v>-114.37466343692076</v>
      </c>
      <c r="AK344" s="250">
        <v>-119.93448711093306</v>
      </c>
      <c r="AL344" s="250">
        <v>-126.50602648668767</v>
      </c>
      <c r="AM344" s="250">
        <v>-133.15067444879233</v>
      </c>
      <c r="AN344" s="250">
        <v>-140.95672719920944</v>
      </c>
      <c r="AO344" s="250">
        <v>-147.60226793916638</v>
      </c>
      <c r="AP344" s="250">
        <v>-155.44522217414553</v>
      </c>
      <c r="AQ344" s="250">
        <v>-157.06878829733563</v>
      </c>
      <c r="AR344" s="250">
        <v>-154.88019299117423</v>
      </c>
      <c r="AS344" s="250">
        <v>-161.73900844029345</v>
      </c>
      <c r="AT344" s="250">
        <v>-165.79400544547249</v>
      </c>
      <c r="AU344" s="250">
        <v>-171.31246374566126</v>
      </c>
      <c r="AV344" s="250">
        <v>-179.16027866005851</v>
      </c>
      <c r="AW344" s="250">
        <v>-186.08436608993529</v>
      </c>
      <c r="AX344" s="250">
        <v>-192.20217592163957</v>
      </c>
      <c r="AY344" s="250">
        <v>-200.66977706061624</v>
      </c>
      <c r="AZ344" s="250">
        <v>-208.60498500700047</v>
      </c>
      <c r="BA344" s="250">
        <v>-215.97506457287426</v>
      </c>
      <c r="BB344" s="250">
        <v>-223.13722609669961</v>
      </c>
      <c r="BC344" s="250">
        <v>-206.84710541580773</v>
      </c>
      <c r="BD344" s="250">
        <v>-231.89974151955511</v>
      </c>
      <c r="BE344" s="250">
        <v>-248.43132299757951</v>
      </c>
      <c r="BF344" s="250">
        <v>-255.2581642031036</v>
      </c>
      <c r="BG344" s="250">
        <v>-264.72994322121804</v>
      </c>
      <c r="BH344" s="250">
        <v>-273.71212871778198</v>
      </c>
      <c r="BI344" s="250">
        <v>-282.67973306886944</v>
      </c>
      <c r="BJ344" s="250">
        <v>-292.61227761328826</v>
      </c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44" s="1"/>
      <c r="CI344" s="1"/>
      <c r="CJ344" s="1"/>
      <c r="CK344" s="1"/>
      <c r="CL344" s="1"/>
      <c r="CM344" s="1"/>
      <c r="CN344" s="1"/>
      <c r="CO344" s="1"/>
      <c r="CP344" s="1"/>
    </row>
    <row r="345" spans="1:94" ht="13.9" customHeight="1" x14ac:dyDescent="0.25">
      <c r="A345" s="5"/>
      <c r="B345" s="1" t="s">
        <v>1019</v>
      </c>
      <c r="C345" s="1" t="s">
        <v>1028</v>
      </c>
      <c r="D345" s="1" t="s">
        <v>737</v>
      </c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49">
        <v>140</v>
      </c>
      <c r="AG345" s="249">
        <v>150</v>
      </c>
      <c r="AH345" s="249">
        <v>155</v>
      </c>
      <c r="AI345" s="250">
        <v>163.17792542990324</v>
      </c>
      <c r="AJ345" s="250">
        <v>168.83878888307351</v>
      </c>
      <c r="AK345" s="250">
        <v>177.04614763994883</v>
      </c>
      <c r="AL345" s="250">
        <v>186.7469914803485</v>
      </c>
      <c r="AM345" s="250">
        <v>196.55575751964585</v>
      </c>
      <c r="AN345" s="250">
        <v>208.07897824645204</v>
      </c>
      <c r="AO345" s="250">
        <v>217.88906219591229</v>
      </c>
      <c r="AP345" s="250">
        <v>229.46675654278627</v>
      </c>
      <c r="AQ345" s="250">
        <v>231.86344939130501</v>
      </c>
      <c r="AR345" s="250">
        <v>228.63266584411437</v>
      </c>
      <c r="AS345" s="250">
        <v>238.75758388805227</v>
      </c>
      <c r="AT345" s="250">
        <v>244.7435318480785</v>
      </c>
      <c r="AU345" s="250">
        <v>252.88982743407144</v>
      </c>
      <c r="AV345" s="250">
        <v>264.47469706961027</v>
      </c>
      <c r="AW345" s="250">
        <v>274.6959689899046</v>
      </c>
      <c r="AX345" s="250">
        <v>283.72702159861092</v>
      </c>
      <c r="AY345" s="250">
        <v>296.22681375614792</v>
      </c>
      <c r="AZ345" s="250">
        <v>307.94069215319132</v>
      </c>
      <c r="BA345" s="250">
        <v>318.82033341710024</v>
      </c>
      <c r="BB345" s="250">
        <v>329.39304804750907</v>
      </c>
      <c r="BC345" s="250">
        <v>305.34572704238298</v>
      </c>
      <c r="BD345" s="250">
        <v>342.32818986220053</v>
      </c>
      <c r="BE345" s="250">
        <v>366.73195299642703</v>
      </c>
      <c r="BF345" s="250">
        <v>376.80967096648641</v>
      </c>
      <c r="BG345" s="250">
        <v>390.79182094560775</v>
      </c>
      <c r="BH345" s="250">
        <v>404.05123763101165</v>
      </c>
      <c r="BI345" s="250">
        <v>417.28912976833124</v>
      </c>
      <c r="BJ345" s="250">
        <v>431.95145742913996</v>
      </c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  <c r="CJ345" s="1"/>
      <c r="CK345" s="1"/>
      <c r="CL345" s="1"/>
      <c r="CM345" s="1"/>
      <c r="CN345" s="1"/>
      <c r="CO345" s="1"/>
      <c r="CP345" s="1"/>
    </row>
    <row r="346" spans="1:94" ht="13.9" customHeight="1" x14ac:dyDescent="0.25">
      <c r="A346" s="5"/>
      <c r="B346" s="1" t="s">
        <v>1019</v>
      </c>
      <c r="C346" s="1" t="s">
        <v>1029</v>
      </c>
      <c r="D346" s="1" t="s">
        <v>726</v>
      </c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49">
        <v>325</v>
      </c>
      <c r="AG346" s="249">
        <v>455</v>
      </c>
      <c r="AH346" s="249">
        <v>470</v>
      </c>
      <c r="AI346" s="250">
        <v>494.79758033583562</v>
      </c>
      <c r="AJ346" s="250">
        <v>511.96277919383579</v>
      </c>
      <c r="AK346" s="250">
        <v>536.849608972748</v>
      </c>
      <c r="AL346" s="250">
        <v>566.26507094041153</v>
      </c>
      <c r="AM346" s="250">
        <v>596.00778086602281</v>
      </c>
      <c r="AN346" s="250">
        <v>630.94915984408033</v>
      </c>
      <c r="AO346" s="250">
        <v>660.69586601341132</v>
      </c>
      <c r="AP346" s="250">
        <v>695.80242306522268</v>
      </c>
      <c r="AQ346" s="250">
        <v>703.06981428331176</v>
      </c>
      <c r="AR346" s="250">
        <v>693.27324481763696</v>
      </c>
      <c r="AS346" s="250">
        <v>723.97460920893252</v>
      </c>
      <c r="AT346" s="250">
        <v>742.12554818449587</v>
      </c>
      <c r="AU346" s="250">
        <v>766.82721867105511</v>
      </c>
      <c r="AV346" s="250">
        <v>801.95553304978569</v>
      </c>
      <c r="AW346" s="250">
        <v>832.94906725971032</v>
      </c>
      <c r="AX346" s="250">
        <v>860.33354936352941</v>
      </c>
      <c r="AY346" s="250">
        <v>898.23614493799653</v>
      </c>
      <c r="AZ346" s="250">
        <v>933.75564717419263</v>
      </c>
      <c r="BA346" s="250">
        <v>966.74552713572291</v>
      </c>
      <c r="BB346" s="250">
        <v>998.8047263376078</v>
      </c>
      <c r="BC346" s="250">
        <v>925.88704328980612</v>
      </c>
      <c r="BD346" s="250">
        <v>1038.0274144208659</v>
      </c>
      <c r="BE346" s="250">
        <v>1112.0259219891657</v>
      </c>
      <c r="BF346" s="250">
        <v>1142.5841635757972</v>
      </c>
      <c r="BG346" s="250">
        <v>1184.9816506092618</v>
      </c>
      <c r="BH346" s="250">
        <v>1225.1876237843574</v>
      </c>
      <c r="BI346" s="250">
        <v>1265.3283289749393</v>
      </c>
      <c r="BJ346" s="250">
        <v>1309.7882902690044</v>
      </c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  <c r="CJ346" s="1"/>
      <c r="CK346" s="1"/>
      <c r="CL346" s="1"/>
      <c r="CM346" s="1"/>
      <c r="CN346" s="1"/>
      <c r="CO346" s="1"/>
      <c r="CP346" s="1"/>
    </row>
    <row r="347" spans="1:94" ht="13.9" customHeight="1" x14ac:dyDescent="0.25">
      <c r="A347" s="5"/>
      <c r="B347" s="10" t="s">
        <v>1019</v>
      </c>
      <c r="C347" s="10" t="s">
        <v>1030</v>
      </c>
      <c r="D347" s="10" t="s">
        <v>707</v>
      </c>
      <c r="E347" s="256"/>
      <c r="F347" s="256"/>
      <c r="G347" s="256"/>
      <c r="H347" s="256"/>
      <c r="I347" s="256"/>
      <c r="J347" s="256"/>
      <c r="K347" s="256"/>
      <c r="L347" s="256"/>
      <c r="M347" s="256"/>
      <c r="N347" s="256"/>
      <c r="O347" s="256"/>
      <c r="P347" s="256"/>
      <c r="Q347" s="256"/>
      <c r="R347" s="256"/>
      <c r="S347" s="256"/>
      <c r="T347" s="256"/>
      <c r="U347" s="256"/>
      <c r="V347" s="256"/>
      <c r="W347" s="256"/>
      <c r="X347" s="256"/>
      <c r="Y347" s="256"/>
      <c r="Z347" s="256"/>
      <c r="AA347" s="256"/>
      <c r="AB347" s="256"/>
      <c r="AC347" s="256"/>
      <c r="AD347" s="256"/>
      <c r="AE347" s="256"/>
      <c r="AF347" s="251">
        <v>120</v>
      </c>
      <c r="AG347" s="251">
        <v>385</v>
      </c>
      <c r="AH347" s="251">
        <v>415</v>
      </c>
      <c r="AI347" s="252">
        <v>436.8957358284506</v>
      </c>
      <c r="AJ347" s="252">
        <v>452.05224120306775</v>
      </c>
      <c r="AK347" s="252">
        <v>474.0267823908307</v>
      </c>
      <c r="AL347" s="252">
        <v>500.00000944738463</v>
      </c>
      <c r="AM347" s="252">
        <v>526.262189488084</v>
      </c>
      <c r="AN347" s="252">
        <v>557.11468369211354</v>
      </c>
      <c r="AO347" s="252">
        <v>583.38039233099096</v>
      </c>
      <c r="AP347" s="252">
        <v>614.37873525971804</v>
      </c>
      <c r="AQ347" s="252">
        <v>620.79568707994565</v>
      </c>
      <c r="AR347" s="252">
        <v>612.14552467940291</v>
      </c>
      <c r="AS347" s="252">
        <v>639.25417621639792</v>
      </c>
      <c r="AT347" s="252">
        <v>655.28106914162947</v>
      </c>
      <c r="AU347" s="252">
        <v>677.09211861380413</v>
      </c>
      <c r="AV347" s="252">
        <v>708.109672799279</v>
      </c>
      <c r="AW347" s="252">
        <v>735.4763040697444</v>
      </c>
      <c r="AX347" s="252">
        <v>759.65621911886126</v>
      </c>
      <c r="AY347" s="252">
        <v>793.12340457291202</v>
      </c>
      <c r="AZ347" s="252">
        <v>824.48636931338308</v>
      </c>
      <c r="BA347" s="252">
        <v>853.61573140707469</v>
      </c>
      <c r="BB347" s="252">
        <v>881.92332219171772</v>
      </c>
      <c r="BC347" s="252">
        <v>817.53855950057357</v>
      </c>
      <c r="BD347" s="252">
        <v>916.55612124395611</v>
      </c>
      <c r="BE347" s="252">
        <v>981.89522899043357</v>
      </c>
      <c r="BF347" s="252">
        <v>1008.8775061360764</v>
      </c>
      <c r="BG347" s="252">
        <v>1046.3135851124334</v>
      </c>
      <c r="BH347" s="252">
        <v>1081.814603979805</v>
      </c>
      <c r="BI347" s="252">
        <v>1117.2579926055316</v>
      </c>
      <c r="BJ347" s="252">
        <v>1156.5151924715678</v>
      </c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  <c r="CJ347" s="1"/>
      <c r="CK347" s="1"/>
      <c r="CL347" s="1"/>
      <c r="CM347" s="1"/>
      <c r="CN347" s="1"/>
      <c r="CO347" s="1"/>
      <c r="CP347" s="1"/>
    </row>
    <row r="348" spans="1:94" ht="13.9" customHeight="1" x14ac:dyDescent="0.25">
      <c r="A348" s="5"/>
      <c r="B348" s="1" t="s">
        <v>1031</v>
      </c>
      <c r="C348" s="1" t="s">
        <v>964</v>
      </c>
      <c r="D348" s="1" t="s">
        <v>725</v>
      </c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49">
        <v>0</v>
      </c>
      <c r="AG348" s="249">
        <v>900</v>
      </c>
      <c r="AH348" s="249">
        <v>950</v>
      </c>
      <c r="AI348" s="250">
        <v>1000.122768763923</v>
      </c>
      <c r="AJ348" s="250">
        <v>1034.818383476902</v>
      </c>
      <c r="AK348" s="250">
        <v>1085.1215500512992</v>
      </c>
      <c r="AL348" s="250">
        <v>1144.5783348795551</v>
      </c>
      <c r="AM348" s="250">
        <v>1204.6965783462163</v>
      </c>
      <c r="AN348" s="250">
        <v>1275.3227698976091</v>
      </c>
      <c r="AO348" s="250">
        <v>1335.4490908781718</v>
      </c>
      <c r="AP348" s="250">
        <v>1406.4091530041735</v>
      </c>
      <c r="AQ348" s="250">
        <v>1421.0985607854175</v>
      </c>
      <c r="AR348" s="250">
        <v>1401.2969842058619</v>
      </c>
      <c r="AS348" s="250">
        <v>1463.3529335074168</v>
      </c>
      <c r="AT348" s="250">
        <v>1500.041001649513</v>
      </c>
      <c r="AU348" s="250">
        <v>1549.9699100797923</v>
      </c>
      <c r="AV348" s="250">
        <v>1620.9739497814817</v>
      </c>
      <c r="AW348" s="250">
        <v>1683.6204550994146</v>
      </c>
      <c r="AX348" s="250">
        <v>1738.9720678624533</v>
      </c>
      <c r="AY348" s="250">
        <v>1815.5836972150996</v>
      </c>
      <c r="AZ348" s="250">
        <v>1887.3784357776235</v>
      </c>
      <c r="BA348" s="250">
        <v>1954.0601080402912</v>
      </c>
      <c r="BB348" s="250">
        <v>2018.8606170653777</v>
      </c>
      <c r="BC348" s="250">
        <v>1871.4738109049274</v>
      </c>
      <c r="BD348" s="250">
        <v>2098.1405185102608</v>
      </c>
      <c r="BE348" s="250">
        <v>2247.7119699781006</v>
      </c>
      <c r="BF348" s="250">
        <v>2309.478628504271</v>
      </c>
      <c r="BG348" s="250">
        <v>2395.1756767634015</v>
      </c>
      <c r="BH348" s="250">
        <v>2476.4430693513609</v>
      </c>
      <c r="BI348" s="250">
        <v>2557.5785372897712</v>
      </c>
      <c r="BJ348" s="250">
        <v>2647.4444165011796</v>
      </c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  <c r="CJ348" s="1"/>
      <c r="CK348" s="1"/>
      <c r="CL348" s="1"/>
      <c r="CM348" s="1"/>
      <c r="CN348" s="1"/>
      <c r="CO348" s="1"/>
      <c r="CP348" s="1"/>
    </row>
    <row r="349" spans="1:94" ht="13.9" customHeight="1" x14ac:dyDescent="0.25">
      <c r="A349" s="5"/>
      <c r="B349" s="1" t="s">
        <v>1031</v>
      </c>
      <c r="C349" s="1" t="s">
        <v>1032</v>
      </c>
      <c r="D349" s="1" t="s">
        <v>736</v>
      </c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49">
        <v>240</v>
      </c>
      <c r="AG349" s="249">
        <v>490</v>
      </c>
      <c r="AH349" s="249">
        <v>540</v>
      </c>
      <c r="AI349" s="250">
        <v>568.49083698159836</v>
      </c>
      <c r="AJ349" s="250">
        <v>588.21255481844958</v>
      </c>
      <c r="AK349" s="250">
        <v>616.80593371337</v>
      </c>
      <c r="AL349" s="250">
        <v>650.60242193153658</v>
      </c>
      <c r="AM349" s="250">
        <v>684.77489716521768</v>
      </c>
      <c r="AN349" s="250">
        <v>724.92031131021997</v>
      </c>
      <c r="AO349" s="250">
        <v>759.09737797285561</v>
      </c>
      <c r="AP349" s="250">
        <v>799.43257118131976</v>
      </c>
      <c r="AQ349" s="250">
        <v>807.78233981486892</v>
      </c>
      <c r="AR349" s="250">
        <v>796.52670681175312</v>
      </c>
      <c r="AS349" s="250">
        <v>831.80061483579482</v>
      </c>
      <c r="AT349" s="250">
        <v>852.65488514814422</v>
      </c>
      <c r="AU349" s="250">
        <v>881.03552783482928</v>
      </c>
      <c r="AV349" s="250">
        <v>921.39571882315806</v>
      </c>
      <c r="AW349" s="250">
        <v>957.00531131966727</v>
      </c>
      <c r="AX349" s="250">
        <v>988.46833331128926</v>
      </c>
      <c r="AY349" s="250">
        <v>1032.0159963117408</v>
      </c>
      <c r="AZ349" s="250">
        <v>1072.8256371788596</v>
      </c>
      <c r="BA349" s="250">
        <v>1110.7289035176391</v>
      </c>
      <c r="BB349" s="250">
        <v>1147.5628770687408</v>
      </c>
      <c r="BC349" s="250">
        <v>1063.7851135670112</v>
      </c>
      <c r="BD349" s="250">
        <v>1192.6272421005692</v>
      </c>
      <c r="BE349" s="250">
        <v>1277.6468039875519</v>
      </c>
      <c r="BF349" s="250">
        <v>1312.7562730445329</v>
      </c>
      <c r="BG349" s="250">
        <v>1361.4682794234072</v>
      </c>
      <c r="BH349" s="250">
        <v>1407.6623762628788</v>
      </c>
      <c r="BI349" s="250">
        <v>1453.7814843541857</v>
      </c>
      <c r="BJ349" s="250">
        <v>1504.8631420111969</v>
      </c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  <c r="CJ349" s="1"/>
      <c r="CK349" s="1"/>
      <c r="CL349" s="1"/>
      <c r="CM349" s="1"/>
      <c r="CN349" s="1"/>
      <c r="CO349" s="1"/>
      <c r="CP349" s="1"/>
    </row>
    <row r="350" spans="1:94" ht="13.9" customHeight="1" x14ac:dyDescent="0.25">
      <c r="A350" s="5"/>
      <c r="B350" s="1" t="s">
        <v>1031</v>
      </c>
      <c r="C350" s="1" t="s">
        <v>1033</v>
      </c>
      <c r="D350" s="1" t="s">
        <v>2128</v>
      </c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49">
        <v>0</v>
      </c>
      <c r="AG350" s="249">
        <v>-1400</v>
      </c>
      <c r="AH350" s="249">
        <v>-1950</v>
      </c>
      <c r="AI350" s="250">
        <v>-2052.8835779891051</v>
      </c>
      <c r="AJ350" s="250">
        <v>-2124.100892399957</v>
      </c>
      <c r="AK350" s="250">
        <v>-2227.3547606316142</v>
      </c>
      <c r="AL350" s="250">
        <v>-2349.3976347527714</v>
      </c>
      <c r="AM350" s="250">
        <v>-2472.7982397632863</v>
      </c>
      <c r="AN350" s="250">
        <v>-2617.7677908424612</v>
      </c>
      <c r="AO350" s="250">
        <v>-2741.1849760130899</v>
      </c>
      <c r="AP350" s="250">
        <v>-2886.8398403769884</v>
      </c>
      <c r="AQ350" s="250">
        <v>-2916.9917826648048</v>
      </c>
      <c r="AR350" s="250">
        <v>-2876.3464412646645</v>
      </c>
      <c r="AS350" s="250">
        <v>-3003.7244424625928</v>
      </c>
      <c r="AT350" s="250">
        <v>-3079.0315297016323</v>
      </c>
      <c r="AU350" s="250">
        <v>-3181.5171838479951</v>
      </c>
      <c r="AV350" s="250">
        <v>-3327.2623179725156</v>
      </c>
      <c r="AW350" s="250">
        <v>-3455.8525130987987</v>
      </c>
      <c r="AX350" s="250">
        <v>-3569.468981401878</v>
      </c>
      <c r="AY350" s="250">
        <v>-3726.7244311257309</v>
      </c>
      <c r="AZ350" s="250">
        <v>-3874.092578701438</v>
      </c>
      <c r="BA350" s="250">
        <v>-4010.9654849248086</v>
      </c>
      <c r="BB350" s="250">
        <v>-4143.977056081565</v>
      </c>
      <c r="BC350" s="250">
        <v>-3841.44624343643</v>
      </c>
      <c r="BD350" s="250">
        <v>-4306.709485363167</v>
      </c>
      <c r="BE350" s="250">
        <v>-4613.7245699550485</v>
      </c>
      <c r="BF350" s="250">
        <v>-4740.5087637719244</v>
      </c>
      <c r="BG350" s="250">
        <v>-4916.4132312511929</v>
      </c>
      <c r="BH350" s="250">
        <v>-5083.225247615951</v>
      </c>
      <c r="BI350" s="250">
        <v>-5249.7664712790038</v>
      </c>
      <c r="BJ350" s="250">
        <v>-5434.228012818211</v>
      </c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  <c r="CJ350" s="1"/>
      <c r="CK350" s="1"/>
      <c r="CL350" s="1"/>
      <c r="CM350" s="1"/>
      <c r="CN350" s="1"/>
      <c r="CO350" s="1"/>
      <c r="CP350" s="1"/>
    </row>
    <row r="351" spans="1:94" ht="13.9" customHeight="1" x14ac:dyDescent="0.25">
      <c r="A351" s="5"/>
      <c r="B351" s="1" t="s">
        <v>1031</v>
      </c>
      <c r="C351" s="1" t="s">
        <v>1034</v>
      </c>
      <c r="D351" s="1" t="s">
        <v>2128</v>
      </c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49">
        <v>0</v>
      </c>
      <c r="AG351" s="249">
        <v>-200</v>
      </c>
      <c r="AH351" s="249">
        <v>-250</v>
      </c>
      <c r="AI351" s="250">
        <v>-263.19020230629553</v>
      </c>
      <c r="AJ351" s="250">
        <v>-272.32062723076371</v>
      </c>
      <c r="AK351" s="250">
        <v>-285.55830264507875</v>
      </c>
      <c r="AL351" s="250">
        <v>-301.20482496830402</v>
      </c>
      <c r="AM351" s="250">
        <v>-317.02541535426747</v>
      </c>
      <c r="AN351" s="250">
        <v>-335.61125523621297</v>
      </c>
      <c r="AO351" s="250">
        <v>-351.43397128372948</v>
      </c>
      <c r="AP351" s="250">
        <v>-370.1076718432036</v>
      </c>
      <c r="AQ351" s="250">
        <v>-373.97330546984671</v>
      </c>
      <c r="AR351" s="250">
        <v>-368.76236426470052</v>
      </c>
      <c r="AS351" s="250">
        <v>-385.0928772387939</v>
      </c>
      <c r="AT351" s="250">
        <v>-394.74763201302977</v>
      </c>
      <c r="AU351" s="250">
        <v>-407.88681844205064</v>
      </c>
      <c r="AV351" s="250">
        <v>-426.57209204775842</v>
      </c>
      <c r="AW351" s="250">
        <v>-443.05801449984602</v>
      </c>
      <c r="AX351" s="250">
        <v>-457.62422838485622</v>
      </c>
      <c r="AY351" s="250">
        <v>-477.78518347765788</v>
      </c>
      <c r="AZ351" s="250">
        <v>-496.67853573095368</v>
      </c>
      <c r="BA351" s="250">
        <v>-514.22634422112935</v>
      </c>
      <c r="BB351" s="250">
        <v>-531.27910975404689</v>
      </c>
      <c r="BC351" s="250">
        <v>-492.49310813287576</v>
      </c>
      <c r="BD351" s="250">
        <v>-552.14224171322667</v>
      </c>
      <c r="BE351" s="250">
        <v>-591.50314999423722</v>
      </c>
      <c r="BF351" s="250">
        <v>-607.75753381691356</v>
      </c>
      <c r="BG351" s="250">
        <v>-630.30938862194796</v>
      </c>
      <c r="BH351" s="250">
        <v>-651.69554456614776</v>
      </c>
      <c r="BI351" s="250">
        <v>-673.04698349730847</v>
      </c>
      <c r="BJ351" s="250">
        <v>-696.69589907925808</v>
      </c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  <c r="CJ351" s="1"/>
      <c r="CK351" s="1"/>
      <c r="CL351" s="1"/>
      <c r="CM351" s="1"/>
      <c r="CN351" s="1"/>
      <c r="CO351" s="1"/>
      <c r="CP351" s="1"/>
    </row>
    <row r="352" spans="1:94" ht="13.9" customHeight="1" x14ac:dyDescent="0.25">
      <c r="A352" s="5"/>
      <c r="B352" s="1" t="s">
        <v>1031</v>
      </c>
      <c r="C352" s="1" t="s">
        <v>1035</v>
      </c>
      <c r="D352" s="1" t="s">
        <v>725</v>
      </c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49">
        <v>2300</v>
      </c>
      <c r="AG352" s="249">
        <v>3950</v>
      </c>
      <c r="AH352" s="249">
        <v>5400</v>
      </c>
      <c r="AI352" s="250">
        <v>5684.9083698159839</v>
      </c>
      <c r="AJ352" s="250">
        <v>5882.1255481844964</v>
      </c>
      <c r="AK352" s="250">
        <v>6168.0593371337009</v>
      </c>
      <c r="AL352" s="250">
        <v>6506.0242193153663</v>
      </c>
      <c r="AM352" s="250">
        <v>6847.7489716521768</v>
      </c>
      <c r="AN352" s="250">
        <v>7249.2031131021995</v>
      </c>
      <c r="AO352" s="250">
        <v>7590.9737797285561</v>
      </c>
      <c r="AP352" s="250">
        <v>7994.3257118131978</v>
      </c>
      <c r="AQ352" s="250">
        <v>8077.8233981486892</v>
      </c>
      <c r="AR352" s="250">
        <v>7965.2670681175314</v>
      </c>
      <c r="AS352" s="250">
        <v>8318.0061483579484</v>
      </c>
      <c r="AT352" s="250">
        <v>8526.5488514814424</v>
      </c>
      <c r="AU352" s="250">
        <v>8810.3552783482919</v>
      </c>
      <c r="AV352" s="250">
        <v>9213.9571882315795</v>
      </c>
      <c r="AW352" s="250">
        <v>9570.0531131966709</v>
      </c>
      <c r="AX352" s="250">
        <v>9884.683333112891</v>
      </c>
      <c r="AY352" s="250">
        <v>10320.159963117407</v>
      </c>
      <c r="AZ352" s="250">
        <v>10728.256371788595</v>
      </c>
      <c r="BA352" s="250">
        <v>11107.289035176391</v>
      </c>
      <c r="BB352" s="250">
        <v>11475.628770687408</v>
      </c>
      <c r="BC352" s="250">
        <v>10637.851135670111</v>
      </c>
      <c r="BD352" s="250">
        <v>11926.272421005691</v>
      </c>
      <c r="BE352" s="250">
        <v>12776.468039875519</v>
      </c>
      <c r="BF352" s="250">
        <v>13127.562730445328</v>
      </c>
      <c r="BG352" s="250">
        <v>13614.682794234071</v>
      </c>
      <c r="BH352" s="250">
        <v>14076.623762628788</v>
      </c>
      <c r="BI352" s="250">
        <v>14537.814843541857</v>
      </c>
      <c r="BJ352" s="250">
        <v>15048.631420111968</v>
      </c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  <c r="CJ352" s="1"/>
      <c r="CK352" s="1"/>
      <c r="CL352" s="1"/>
      <c r="CM352" s="1"/>
      <c r="CN352" s="1"/>
      <c r="CO352" s="1"/>
      <c r="CP352" s="1"/>
    </row>
    <row r="353" spans="1:94" ht="13.9" customHeight="1" x14ac:dyDescent="0.25">
      <c r="A353" s="5"/>
      <c r="B353" s="1" t="s">
        <v>1031</v>
      </c>
      <c r="C353" s="1" t="s">
        <v>1036</v>
      </c>
      <c r="D353" s="1" t="s">
        <v>2128</v>
      </c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49">
        <v>0</v>
      </c>
      <c r="AG353" s="249">
        <v>100</v>
      </c>
      <c r="AH353" s="249">
        <v>-200</v>
      </c>
      <c r="AI353" s="250">
        <v>-210.55216184503644</v>
      </c>
      <c r="AJ353" s="250">
        <v>-217.85650178461097</v>
      </c>
      <c r="AK353" s="250">
        <v>-228.446642116063</v>
      </c>
      <c r="AL353" s="250">
        <v>-240.96385997464321</v>
      </c>
      <c r="AM353" s="250">
        <v>-253.62033228341397</v>
      </c>
      <c r="AN353" s="250">
        <v>-268.48900418897034</v>
      </c>
      <c r="AO353" s="250">
        <v>-281.14717702698357</v>
      </c>
      <c r="AP353" s="250">
        <v>-296.08613747456292</v>
      </c>
      <c r="AQ353" s="250">
        <v>-299.17864437587741</v>
      </c>
      <c r="AR353" s="250">
        <v>-295.00989141176046</v>
      </c>
      <c r="AS353" s="250">
        <v>-308.07430179103517</v>
      </c>
      <c r="AT353" s="250">
        <v>-315.79810561042382</v>
      </c>
      <c r="AU353" s="250">
        <v>-326.30945475364052</v>
      </c>
      <c r="AV353" s="250">
        <v>-341.25767363820671</v>
      </c>
      <c r="AW353" s="250">
        <v>-354.4464115998768</v>
      </c>
      <c r="AX353" s="250">
        <v>-366.09938270788496</v>
      </c>
      <c r="AY353" s="250">
        <v>-382.22814678212626</v>
      </c>
      <c r="AZ353" s="250">
        <v>-397.34282858476291</v>
      </c>
      <c r="BA353" s="250">
        <v>-411.38107537690348</v>
      </c>
      <c r="BB353" s="250">
        <v>-425.02328780323745</v>
      </c>
      <c r="BC353" s="250">
        <v>-393.99448650630052</v>
      </c>
      <c r="BD353" s="250">
        <v>-441.71379337058124</v>
      </c>
      <c r="BE353" s="250">
        <v>-473.20251999538965</v>
      </c>
      <c r="BF353" s="250">
        <v>-486.20602705353076</v>
      </c>
      <c r="BG353" s="250">
        <v>-504.2475108975583</v>
      </c>
      <c r="BH353" s="250">
        <v>-521.35643565291821</v>
      </c>
      <c r="BI353" s="250">
        <v>-538.43758679784673</v>
      </c>
      <c r="BJ353" s="250">
        <v>-557.35671926340638</v>
      </c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  <c r="CJ353" s="1"/>
      <c r="CK353" s="1"/>
      <c r="CL353" s="1"/>
      <c r="CM353" s="1"/>
      <c r="CN353" s="1"/>
      <c r="CO353" s="1"/>
      <c r="CP353" s="1"/>
    </row>
    <row r="354" spans="1:94" ht="13.9" customHeight="1" x14ac:dyDescent="0.25">
      <c r="A354" s="5"/>
      <c r="B354" s="1" t="s">
        <v>1031</v>
      </c>
      <c r="C354" s="1" t="s">
        <v>1037</v>
      </c>
      <c r="D354" s="1" t="s">
        <v>725</v>
      </c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49">
        <v>0</v>
      </c>
      <c r="AG354" s="249">
        <v>-115</v>
      </c>
      <c r="AH354" s="249">
        <v>-85</v>
      </c>
      <c r="AI354" s="250">
        <v>-89.484668784140482</v>
      </c>
      <c r="AJ354" s="250">
        <v>-92.589013258459659</v>
      </c>
      <c r="AK354" s="250">
        <v>-97.089822899326762</v>
      </c>
      <c r="AL354" s="250">
        <v>-102.40964048922335</v>
      </c>
      <c r="AM354" s="250">
        <v>-107.78864122045093</v>
      </c>
      <c r="AN354" s="250">
        <v>-114.10782678031239</v>
      </c>
      <c r="AO354" s="250">
        <v>-119.48755023646801</v>
      </c>
      <c r="AP354" s="250">
        <v>-125.83660842668922</v>
      </c>
      <c r="AQ354" s="250">
        <v>-127.15092385974789</v>
      </c>
      <c r="AR354" s="250">
        <v>-125.37920384999819</v>
      </c>
      <c r="AS354" s="250">
        <v>-130.93157826118994</v>
      </c>
      <c r="AT354" s="250">
        <v>-134.21419488443013</v>
      </c>
      <c r="AU354" s="250">
        <v>-138.6815182702972</v>
      </c>
      <c r="AV354" s="250">
        <v>-145.03451129623784</v>
      </c>
      <c r="AW354" s="250">
        <v>-150.63972492994762</v>
      </c>
      <c r="AX354" s="250">
        <v>-155.59223765085108</v>
      </c>
      <c r="AY354" s="250">
        <v>-162.44696238240363</v>
      </c>
      <c r="AZ354" s="250">
        <v>-168.8707021485242</v>
      </c>
      <c r="BA354" s="250">
        <v>-174.83695703518393</v>
      </c>
      <c r="BB354" s="250">
        <v>-180.63489731637586</v>
      </c>
      <c r="BC354" s="250">
        <v>-167.44765676517767</v>
      </c>
      <c r="BD354" s="250">
        <v>-187.72836218249697</v>
      </c>
      <c r="BE354" s="250">
        <v>-201.11107099804053</v>
      </c>
      <c r="BF354" s="250">
        <v>-206.63756149775051</v>
      </c>
      <c r="BG354" s="250">
        <v>-214.30519213146221</v>
      </c>
      <c r="BH354" s="250">
        <v>-221.57648515249014</v>
      </c>
      <c r="BI354" s="250">
        <v>-228.83597438908475</v>
      </c>
      <c r="BJ354" s="250">
        <v>-236.87660568694761</v>
      </c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  <c r="CJ354" s="1"/>
      <c r="CK354" s="1"/>
      <c r="CL354" s="1"/>
      <c r="CM354" s="1"/>
      <c r="CN354" s="1"/>
      <c r="CO354" s="1"/>
      <c r="CP354" s="1"/>
    </row>
    <row r="355" spans="1:94" ht="13.9" customHeight="1" x14ac:dyDescent="0.25">
      <c r="A355" s="5"/>
      <c r="B355" s="1" t="s">
        <v>1031</v>
      </c>
      <c r="C355" s="1" t="s">
        <v>1037</v>
      </c>
      <c r="D355" s="1" t="s">
        <v>2128</v>
      </c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49">
        <v>0</v>
      </c>
      <c r="AG355" s="249">
        <v>-115</v>
      </c>
      <c r="AH355" s="249">
        <v>-85</v>
      </c>
      <c r="AI355" s="250">
        <v>-89.484668784140482</v>
      </c>
      <c r="AJ355" s="250">
        <v>-92.589013258459659</v>
      </c>
      <c r="AK355" s="250">
        <v>-97.089822899326762</v>
      </c>
      <c r="AL355" s="250">
        <v>-102.40964048922335</v>
      </c>
      <c r="AM355" s="250">
        <v>-107.78864122045093</v>
      </c>
      <c r="AN355" s="250">
        <v>-114.10782678031239</v>
      </c>
      <c r="AO355" s="250">
        <v>-119.48755023646801</v>
      </c>
      <c r="AP355" s="250">
        <v>-125.83660842668922</v>
      </c>
      <c r="AQ355" s="250">
        <v>-127.15092385974789</v>
      </c>
      <c r="AR355" s="250">
        <v>-125.37920384999819</v>
      </c>
      <c r="AS355" s="250">
        <v>-130.93157826118994</v>
      </c>
      <c r="AT355" s="250">
        <v>-134.21419488443013</v>
      </c>
      <c r="AU355" s="250">
        <v>-138.6815182702972</v>
      </c>
      <c r="AV355" s="250">
        <v>-145.03451129623784</v>
      </c>
      <c r="AW355" s="250">
        <v>-150.63972492994762</v>
      </c>
      <c r="AX355" s="250">
        <v>-155.59223765085108</v>
      </c>
      <c r="AY355" s="250">
        <v>-162.44696238240363</v>
      </c>
      <c r="AZ355" s="250">
        <v>-168.8707021485242</v>
      </c>
      <c r="BA355" s="250">
        <v>-174.83695703518393</v>
      </c>
      <c r="BB355" s="250">
        <v>-180.63489731637586</v>
      </c>
      <c r="BC355" s="250">
        <v>-167.44765676517767</v>
      </c>
      <c r="BD355" s="250">
        <v>-187.72836218249697</v>
      </c>
      <c r="BE355" s="250">
        <v>-201.11107099804053</v>
      </c>
      <c r="BF355" s="250">
        <v>-206.63756149775051</v>
      </c>
      <c r="BG355" s="250">
        <v>-214.30519213146221</v>
      </c>
      <c r="BH355" s="250">
        <v>-221.57648515249014</v>
      </c>
      <c r="BI355" s="250">
        <v>-228.83597438908475</v>
      </c>
      <c r="BJ355" s="250">
        <v>-236.87660568694761</v>
      </c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  <c r="CJ355" s="1"/>
      <c r="CK355" s="1"/>
      <c r="CL355" s="1"/>
      <c r="CM355" s="1"/>
      <c r="CN355" s="1"/>
      <c r="CO355" s="1"/>
      <c r="CP355" s="1"/>
    </row>
    <row r="356" spans="1:94" ht="13.9" customHeight="1" x14ac:dyDescent="0.25">
      <c r="A356" s="5"/>
      <c r="B356" s="1" t="s">
        <v>1031</v>
      </c>
      <c r="C356" s="1" t="s">
        <v>1038</v>
      </c>
      <c r="D356" s="1" t="s">
        <v>2128</v>
      </c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49">
        <v>0</v>
      </c>
      <c r="AG356" s="249">
        <v>100</v>
      </c>
      <c r="AH356" s="249">
        <v>250</v>
      </c>
      <c r="AI356" s="250">
        <v>263.19020230629553</v>
      </c>
      <c r="AJ356" s="250">
        <v>272.32062723076371</v>
      </c>
      <c r="AK356" s="250">
        <v>285.55830264507875</v>
      </c>
      <c r="AL356" s="250">
        <v>301.20482496830402</v>
      </c>
      <c r="AM356" s="250">
        <v>317.02541535426747</v>
      </c>
      <c r="AN356" s="250">
        <v>335.61125523621297</v>
      </c>
      <c r="AO356" s="250">
        <v>351.43397128372948</v>
      </c>
      <c r="AP356" s="250">
        <v>370.1076718432036</v>
      </c>
      <c r="AQ356" s="250">
        <v>373.97330546984671</v>
      </c>
      <c r="AR356" s="250">
        <v>368.76236426470052</v>
      </c>
      <c r="AS356" s="250">
        <v>385.0928772387939</v>
      </c>
      <c r="AT356" s="250">
        <v>394.74763201302977</v>
      </c>
      <c r="AU356" s="250">
        <v>407.88681844205064</v>
      </c>
      <c r="AV356" s="250">
        <v>426.57209204775842</v>
      </c>
      <c r="AW356" s="250">
        <v>443.05801449984602</v>
      </c>
      <c r="AX356" s="250">
        <v>457.62422838485622</v>
      </c>
      <c r="AY356" s="250">
        <v>477.78518347765788</v>
      </c>
      <c r="AZ356" s="250">
        <v>496.67853573095368</v>
      </c>
      <c r="BA356" s="250">
        <v>514.22634422112935</v>
      </c>
      <c r="BB356" s="250">
        <v>531.27910975404689</v>
      </c>
      <c r="BC356" s="250">
        <v>492.49310813287576</v>
      </c>
      <c r="BD356" s="250">
        <v>552.14224171322667</v>
      </c>
      <c r="BE356" s="250">
        <v>591.50314999423722</v>
      </c>
      <c r="BF356" s="250">
        <v>607.75753381691356</v>
      </c>
      <c r="BG356" s="250">
        <v>630.30938862194796</v>
      </c>
      <c r="BH356" s="250">
        <v>651.69554456614776</v>
      </c>
      <c r="BI356" s="250">
        <v>673.04698349730847</v>
      </c>
      <c r="BJ356" s="250">
        <v>696.69589907925808</v>
      </c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  <c r="CJ356" s="1"/>
      <c r="CK356" s="1"/>
      <c r="CL356" s="1"/>
      <c r="CM356" s="1"/>
      <c r="CN356" s="1"/>
      <c r="CO356" s="1"/>
      <c r="CP356" s="1"/>
    </row>
    <row r="357" spans="1:94" ht="13.9" customHeight="1" x14ac:dyDescent="0.25">
      <c r="A357" s="5"/>
      <c r="B357" s="1" t="s">
        <v>1031</v>
      </c>
      <c r="C357" s="1" t="s">
        <v>1039</v>
      </c>
      <c r="D357" s="1" t="s">
        <v>2128</v>
      </c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49">
        <v>2600</v>
      </c>
      <c r="AG357" s="249">
        <v>2600</v>
      </c>
      <c r="AH357" s="249">
        <v>0</v>
      </c>
      <c r="AI357" s="250">
        <v>0</v>
      </c>
      <c r="AJ357" s="250">
        <v>0</v>
      </c>
      <c r="AK357" s="250">
        <v>0</v>
      </c>
      <c r="AL357" s="250">
        <v>0</v>
      </c>
      <c r="AM357" s="250">
        <v>0</v>
      </c>
      <c r="AN357" s="250">
        <v>0</v>
      </c>
      <c r="AO357" s="250">
        <v>0</v>
      </c>
      <c r="AP357" s="250">
        <v>0</v>
      </c>
      <c r="AQ357" s="250">
        <v>0</v>
      </c>
      <c r="AR357" s="250">
        <v>0</v>
      </c>
      <c r="AS357" s="250">
        <v>0</v>
      </c>
      <c r="AT357" s="250">
        <v>0</v>
      </c>
      <c r="AU357" s="250">
        <v>0</v>
      </c>
      <c r="AV357" s="250">
        <v>0</v>
      </c>
      <c r="AW357" s="250">
        <v>0</v>
      </c>
      <c r="AX357" s="250">
        <v>0</v>
      </c>
      <c r="AY357" s="250">
        <v>0</v>
      </c>
      <c r="AZ357" s="250">
        <v>0</v>
      </c>
      <c r="BA357" s="250">
        <v>0</v>
      </c>
      <c r="BB357" s="250">
        <v>0</v>
      </c>
      <c r="BC357" s="250">
        <v>0</v>
      </c>
      <c r="BD357" s="250">
        <v>0</v>
      </c>
      <c r="BE357" s="250">
        <v>0</v>
      </c>
      <c r="BF357" s="250">
        <v>0</v>
      </c>
      <c r="BG357" s="250">
        <v>0</v>
      </c>
      <c r="BH357" s="250">
        <v>0</v>
      </c>
      <c r="BI357" s="250">
        <v>0</v>
      </c>
      <c r="BJ357" s="250">
        <v>0</v>
      </c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  <c r="CJ357" s="1"/>
      <c r="CK357" s="1"/>
      <c r="CL357" s="1"/>
      <c r="CM357" s="1"/>
      <c r="CN357" s="1"/>
      <c r="CO357" s="1"/>
      <c r="CP357" s="1"/>
    </row>
    <row r="358" spans="1:94" ht="13.9" customHeight="1" x14ac:dyDescent="0.25">
      <c r="A358" s="5"/>
      <c r="B358" s="1" t="s">
        <v>1031</v>
      </c>
      <c r="C358" s="1" t="s">
        <v>1040</v>
      </c>
      <c r="D358" s="1" t="s">
        <v>738</v>
      </c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49">
        <v>-220</v>
      </c>
      <c r="AG358" s="249">
        <v>-485</v>
      </c>
      <c r="AH358" s="249">
        <v>-510</v>
      </c>
      <c r="AI358" s="250">
        <v>-536.90801270484292</v>
      </c>
      <c r="AJ358" s="250">
        <v>-555.53407955075795</v>
      </c>
      <c r="AK358" s="250">
        <v>-582.5389373959606</v>
      </c>
      <c r="AL358" s="250">
        <v>-614.45784293534007</v>
      </c>
      <c r="AM358" s="250">
        <v>-646.73184732270556</v>
      </c>
      <c r="AN358" s="250">
        <v>-684.64696068187436</v>
      </c>
      <c r="AO358" s="250">
        <v>-716.92530141880809</v>
      </c>
      <c r="AP358" s="250">
        <v>-755.01965056013535</v>
      </c>
      <c r="AQ358" s="250">
        <v>-762.90554315848738</v>
      </c>
      <c r="AR358" s="250">
        <v>-752.27522309998915</v>
      </c>
      <c r="AS358" s="250">
        <v>-785.58946956713964</v>
      </c>
      <c r="AT358" s="250">
        <v>-805.28516930658077</v>
      </c>
      <c r="AU358" s="250">
        <v>-832.08910962178334</v>
      </c>
      <c r="AV358" s="250">
        <v>-870.20706777742714</v>
      </c>
      <c r="AW358" s="250">
        <v>-903.83834957968588</v>
      </c>
      <c r="AX358" s="250">
        <v>-933.55342590510668</v>
      </c>
      <c r="AY358" s="250">
        <v>-974.68177429442198</v>
      </c>
      <c r="AZ358" s="250">
        <v>-1013.2242128911454</v>
      </c>
      <c r="BA358" s="250">
        <v>-1049.0217422111039</v>
      </c>
      <c r="BB358" s="250">
        <v>-1083.8093838982554</v>
      </c>
      <c r="BC358" s="250">
        <v>-1004.6859405910664</v>
      </c>
      <c r="BD358" s="250">
        <v>-1126.3701730949822</v>
      </c>
      <c r="BE358" s="250">
        <v>-1206.6664259882436</v>
      </c>
      <c r="BF358" s="250">
        <v>-1239.8253689865035</v>
      </c>
      <c r="BG358" s="250">
        <v>-1285.8311527887736</v>
      </c>
      <c r="BH358" s="250">
        <v>-1329.4589109149413</v>
      </c>
      <c r="BI358" s="250">
        <v>-1373.015846334509</v>
      </c>
      <c r="BJ358" s="250">
        <v>-1421.2596341216861</v>
      </c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  <c r="CJ358" s="1"/>
      <c r="CK358" s="1"/>
      <c r="CL358" s="1"/>
      <c r="CM358" s="1"/>
      <c r="CN358" s="1"/>
      <c r="CO358" s="1"/>
      <c r="CP358" s="1"/>
    </row>
    <row r="359" spans="1:94" ht="13.9" customHeight="1" x14ac:dyDescent="0.25">
      <c r="A359" s="5"/>
      <c r="B359" s="1" t="s">
        <v>1031</v>
      </c>
      <c r="C359" s="1" t="s">
        <v>1041</v>
      </c>
      <c r="D359" s="1" t="s">
        <v>725</v>
      </c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49">
        <v>25</v>
      </c>
      <c r="AG359" s="249">
        <v>115</v>
      </c>
      <c r="AH359" s="249">
        <v>135</v>
      </c>
      <c r="AI359" s="250">
        <v>142.12270924539959</v>
      </c>
      <c r="AJ359" s="250">
        <v>147.05313870461239</v>
      </c>
      <c r="AK359" s="250">
        <v>154.2014834283425</v>
      </c>
      <c r="AL359" s="250">
        <v>162.65060548288415</v>
      </c>
      <c r="AM359" s="250">
        <v>171.19372429130442</v>
      </c>
      <c r="AN359" s="250">
        <v>181.23007782755499</v>
      </c>
      <c r="AO359" s="250">
        <v>189.7743444932139</v>
      </c>
      <c r="AP359" s="250">
        <v>199.85814279532994</v>
      </c>
      <c r="AQ359" s="250">
        <v>201.94558495371723</v>
      </c>
      <c r="AR359" s="250">
        <v>199.13167670293828</v>
      </c>
      <c r="AS359" s="250">
        <v>207.9501537089487</v>
      </c>
      <c r="AT359" s="250">
        <v>213.16372128703605</v>
      </c>
      <c r="AU359" s="250">
        <v>220.25888195870732</v>
      </c>
      <c r="AV359" s="250">
        <v>230.34892970578952</v>
      </c>
      <c r="AW359" s="250">
        <v>239.25132782991682</v>
      </c>
      <c r="AX359" s="250">
        <v>247.11708332782231</v>
      </c>
      <c r="AY359" s="250">
        <v>258.00399907793519</v>
      </c>
      <c r="AZ359" s="250">
        <v>268.20640929471489</v>
      </c>
      <c r="BA359" s="250">
        <v>277.68222587940977</v>
      </c>
      <c r="BB359" s="250">
        <v>286.8907192671852</v>
      </c>
      <c r="BC359" s="250">
        <v>265.9462783917528</v>
      </c>
      <c r="BD359" s="250">
        <v>298.1568105251423</v>
      </c>
      <c r="BE359" s="250">
        <v>319.41170099688799</v>
      </c>
      <c r="BF359" s="250">
        <v>328.18906826113323</v>
      </c>
      <c r="BG359" s="250">
        <v>340.36706985585181</v>
      </c>
      <c r="BH359" s="250">
        <v>351.91559406571969</v>
      </c>
      <c r="BI359" s="250">
        <v>363.44537108854644</v>
      </c>
      <c r="BJ359" s="250">
        <v>376.21578550279924</v>
      </c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  <c r="CJ359" s="1"/>
      <c r="CK359" s="1"/>
      <c r="CL359" s="1"/>
      <c r="CM359" s="1"/>
      <c r="CN359" s="1"/>
      <c r="CO359" s="1"/>
      <c r="CP359" s="1"/>
    </row>
    <row r="360" spans="1:94" ht="13.9" customHeight="1" x14ac:dyDescent="0.25">
      <c r="A360" s="5"/>
      <c r="B360" s="1" t="s">
        <v>1031</v>
      </c>
      <c r="C360" s="1" t="s">
        <v>1042</v>
      </c>
      <c r="D360" s="1" t="s">
        <v>2128</v>
      </c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49">
        <v>0</v>
      </c>
      <c r="AG360" s="249">
        <v>110</v>
      </c>
      <c r="AH360" s="249">
        <v>190</v>
      </c>
      <c r="AI360" s="250">
        <v>200.02455375278461</v>
      </c>
      <c r="AJ360" s="250">
        <v>206.96367669538043</v>
      </c>
      <c r="AK360" s="250">
        <v>217.02431001025985</v>
      </c>
      <c r="AL360" s="250">
        <v>228.91566697591105</v>
      </c>
      <c r="AM360" s="250">
        <v>240.93931566924329</v>
      </c>
      <c r="AN360" s="250">
        <v>255.06455397952186</v>
      </c>
      <c r="AO360" s="250">
        <v>267.08981817563443</v>
      </c>
      <c r="AP360" s="250">
        <v>281.28183060083478</v>
      </c>
      <c r="AQ360" s="250">
        <v>284.21971215708356</v>
      </c>
      <c r="AR360" s="250">
        <v>280.25939684117247</v>
      </c>
      <c r="AS360" s="250">
        <v>292.67058670148344</v>
      </c>
      <c r="AT360" s="250">
        <v>300.00820032990271</v>
      </c>
      <c r="AU360" s="250">
        <v>309.99398201595858</v>
      </c>
      <c r="AV360" s="250">
        <v>324.19478995629646</v>
      </c>
      <c r="AW360" s="250">
        <v>336.72409101988302</v>
      </c>
      <c r="AX360" s="250">
        <v>347.79441357249078</v>
      </c>
      <c r="AY360" s="250">
        <v>363.11673944302004</v>
      </c>
      <c r="AZ360" s="250">
        <v>377.47568715552484</v>
      </c>
      <c r="BA360" s="250">
        <v>390.81202160805839</v>
      </c>
      <c r="BB360" s="250">
        <v>403.77212341307569</v>
      </c>
      <c r="BC360" s="250">
        <v>374.29476218098563</v>
      </c>
      <c r="BD360" s="250">
        <v>419.62810370205233</v>
      </c>
      <c r="BE360" s="250">
        <v>449.54239399562033</v>
      </c>
      <c r="BF360" s="250">
        <v>461.89572570085437</v>
      </c>
      <c r="BG360" s="250">
        <v>479.03513535268053</v>
      </c>
      <c r="BH360" s="250">
        <v>495.2886138702724</v>
      </c>
      <c r="BI360" s="250">
        <v>511.51570745795448</v>
      </c>
      <c r="BJ360" s="250">
        <v>529.48888330023613</v>
      </c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  <c r="CJ360" s="1"/>
      <c r="CK360" s="1"/>
      <c r="CL360" s="1"/>
      <c r="CM360" s="1"/>
      <c r="CN360" s="1"/>
      <c r="CO360" s="1"/>
      <c r="CP360" s="1"/>
    </row>
    <row r="361" spans="1:94" ht="13.9" customHeight="1" x14ac:dyDescent="0.25">
      <c r="A361" s="5"/>
      <c r="B361" s="1" t="s">
        <v>1031</v>
      </c>
      <c r="C361" s="1" t="s">
        <v>1042</v>
      </c>
      <c r="D361" s="1" t="s">
        <v>2128</v>
      </c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49">
        <v>250</v>
      </c>
      <c r="AG361" s="249">
        <v>300</v>
      </c>
      <c r="AH361" s="249">
        <v>70</v>
      </c>
      <c r="AI361" s="250">
        <v>73.693256645762744</v>
      </c>
      <c r="AJ361" s="250">
        <v>76.249775624613832</v>
      </c>
      <c r="AK361" s="250">
        <v>79.956324740622037</v>
      </c>
      <c r="AL361" s="250">
        <v>84.337350991125106</v>
      </c>
      <c r="AM361" s="250">
        <v>88.767116299194868</v>
      </c>
      <c r="AN361" s="250">
        <v>93.971151466139602</v>
      </c>
      <c r="AO361" s="250">
        <v>98.401511959444221</v>
      </c>
      <c r="AP361" s="250">
        <v>103.63014811609698</v>
      </c>
      <c r="AQ361" s="250">
        <v>104.71252553155705</v>
      </c>
      <c r="AR361" s="250">
        <v>103.25346199411611</v>
      </c>
      <c r="AS361" s="250">
        <v>107.82600562686225</v>
      </c>
      <c r="AT361" s="250">
        <v>110.52933696364829</v>
      </c>
      <c r="AU361" s="250">
        <v>114.20830916377413</v>
      </c>
      <c r="AV361" s="250">
        <v>119.44018577337231</v>
      </c>
      <c r="AW361" s="250">
        <v>124.05624405995684</v>
      </c>
      <c r="AX361" s="250">
        <v>128.1347839477597</v>
      </c>
      <c r="AY361" s="250">
        <v>133.77985137374415</v>
      </c>
      <c r="AZ361" s="250">
        <v>139.06999000466698</v>
      </c>
      <c r="BA361" s="250">
        <v>143.98337638191617</v>
      </c>
      <c r="BB361" s="250">
        <v>148.75815073113307</v>
      </c>
      <c r="BC361" s="250">
        <v>137.89807027720516</v>
      </c>
      <c r="BD361" s="250">
        <v>154.59982767970342</v>
      </c>
      <c r="BE361" s="250">
        <v>165.62088199838635</v>
      </c>
      <c r="BF361" s="250">
        <v>170.17210946873575</v>
      </c>
      <c r="BG361" s="250">
        <v>176.48662881414538</v>
      </c>
      <c r="BH361" s="250">
        <v>182.47475247852131</v>
      </c>
      <c r="BI361" s="250">
        <v>188.45315537924628</v>
      </c>
      <c r="BJ361" s="250">
        <v>195.07485174219218</v>
      </c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  <c r="CJ361" s="1"/>
      <c r="CK361" s="1"/>
      <c r="CL361" s="1"/>
      <c r="CM361" s="1"/>
      <c r="CN361" s="1"/>
      <c r="CO361" s="1"/>
      <c r="CP361" s="1"/>
    </row>
    <row r="362" spans="1:94" ht="13.9" customHeight="1" x14ac:dyDescent="0.25">
      <c r="A362" s="5"/>
      <c r="B362" s="1" t="s">
        <v>1031</v>
      </c>
      <c r="C362" s="1" t="s">
        <v>1042</v>
      </c>
      <c r="D362" s="1" t="s">
        <v>2128</v>
      </c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49">
        <v>0</v>
      </c>
      <c r="AG362" s="249">
        <v>100</v>
      </c>
      <c r="AH362" s="249">
        <v>100</v>
      </c>
      <c r="AI362" s="250">
        <v>105.27608092251822</v>
      </c>
      <c r="AJ362" s="250">
        <v>108.92825089230548</v>
      </c>
      <c r="AK362" s="250">
        <v>114.2233210580315</v>
      </c>
      <c r="AL362" s="250">
        <v>120.48192998732161</v>
      </c>
      <c r="AM362" s="250">
        <v>126.81016614170699</v>
      </c>
      <c r="AN362" s="250">
        <v>134.24450209448517</v>
      </c>
      <c r="AO362" s="250">
        <v>140.57358851349179</v>
      </c>
      <c r="AP362" s="250">
        <v>148.04306873728146</v>
      </c>
      <c r="AQ362" s="250">
        <v>149.58932218793871</v>
      </c>
      <c r="AR362" s="250">
        <v>147.50494570588023</v>
      </c>
      <c r="AS362" s="250">
        <v>154.03715089551758</v>
      </c>
      <c r="AT362" s="250">
        <v>157.89905280521191</v>
      </c>
      <c r="AU362" s="250">
        <v>163.15472737682026</v>
      </c>
      <c r="AV362" s="250">
        <v>170.62883681910336</v>
      </c>
      <c r="AW362" s="250">
        <v>177.2232057999384</v>
      </c>
      <c r="AX362" s="250">
        <v>183.04969135394248</v>
      </c>
      <c r="AY362" s="250">
        <v>191.11407339106313</v>
      </c>
      <c r="AZ362" s="250">
        <v>198.67141429238146</v>
      </c>
      <c r="BA362" s="250">
        <v>205.69053768845174</v>
      </c>
      <c r="BB362" s="250">
        <v>212.51164390161873</v>
      </c>
      <c r="BC362" s="250">
        <v>196.99724325315026</v>
      </c>
      <c r="BD362" s="250">
        <v>220.85689668529062</v>
      </c>
      <c r="BE362" s="250">
        <v>236.60125999769483</v>
      </c>
      <c r="BF362" s="250">
        <v>243.10301352676538</v>
      </c>
      <c r="BG362" s="250">
        <v>252.12375544877915</v>
      </c>
      <c r="BH362" s="250">
        <v>260.6782178264591</v>
      </c>
      <c r="BI362" s="250">
        <v>269.21879339892337</v>
      </c>
      <c r="BJ362" s="250">
        <v>278.67835963170319</v>
      </c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  <c r="CJ362" s="1"/>
      <c r="CK362" s="1"/>
      <c r="CL362" s="1"/>
      <c r="CM362" s="1"/>
      <c r="CN362" s="1"/>
      <c r="CO362" s="1"/>
      <c r="CP362" s="1"/>
    </row>
    <row r="363" spans="1:94" ht="13.9" customHeight="1" x14ac:dyDescent="0.25">
      <c r="A363" s="5"/>
      <c r="B363" s="1" t="s">
        <v>1031</v>
      </c>
      <c r="C363" s="1" t="s">
        <v>1043</v>
      </c>
      <c r="D363" s="1" t="s">
        <v>974</v>
      </c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49">
        <v>730</v>
      </c>
      <c r="AG363" s="249">
        <v>230</v>
      </c>
      <c r="AH363" s="249">
        <v>440</v>
      </c>
      <c r="AI363" s="250">
        <v>463.21475605908012</v>
      </c>
      <c r="AJ363" s="250">
        <v>479.2843039261441</v>
      </c>
      <c r="AK363" s="250">
        <v>502.58261265533855</v>
      </c>
      <c r="AL363" s="250">
        <v>530.12049194421502</v>
      </c>
      <c r="AM363" s="250">
        <v>557.96473102351069</v>
      </c>
      <c r="AN363" s="250">
        <v>590.67580921573472</v>
      </c>
      <c r="AO363" s="250">
        <v>618.5237894593638</v>
      </c>
      <c r="AP363" s="250">
        <v>651.38950244403827</v>
      </c>
      <c r="AQ363" s="250">
        <v>658.19301762693021</v>
      </c>
      <c r="AR363" s="250">
        <v>649.02176110587288</v>
      </c>
      <c r="AS363" s="250">
        <v>677.76346394027723</v>
      </c>
      <c r="AT363" s="250">
        <v>694.75583234293231</v>
      </c>
      <c r="AU363" s="250">
        <v>717.88080045800905</v>
      </c>
      <c r="AV363" s="250">
        <v>750.76688200405465</v>
      </c>
      <c r="AW363" s="250">
        <v>779.78210551972882</v>
      </c>
      <c r="AX363" s="250">
        <v>805.41864195734672</v>
      </c>
      <c r="AY363" s="250">
        <v>840.90192292067763</v>
      </c>
      <c r="AZ363" s="250">
        <v>874.15422288647824</v>
      </c>
      <c r="BA363" s="250">
        <v>905.03836582918746</v>
      </c>
      <c r="BB363" s="250">
        <v>935.05123316712218</v>
      </c>
      <c r="BC363" s="250">
        <v>866.78787031386094</v>
      </c>
      <c r="BD363" s="250">
        <v>971.77034541527848</v>
      </c>
      <c r="BE363" s="250">
        <v>1041.0455439898569</v>
      </c>
      <c r="BF363" s="250">
        <v>1069.6532595177673</v>
      </c>
      <c r="BG363" s="250">
        <v>1109.3445239746279</v>
      </c>
      <c r="BH363" s="250">
        <v>1146.9841584364196</v>
      </c>
      <c r="BI363" s="250">
        <v>1184.5626909552625</v>
      </c>
      <c r="BJ363" s="250">
        <v>1226.1847823794938</v>
      </c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  <c r="CJ363" s="1"/>
      <c r="CK363" s="1"/>
      <c r="CL363" s="1"/>
      <c r="CM363" s="1"/>
      <c r="CN363" s="1"/>
      <c r="CO363" s="1"/>
      <c r="CP363" s="1"/>
    </row>
    <row r="364" spans="1:94" ht="13.9" customHeight="1" x14ac:dyDescent="0.25">
      <c r="A364" s="5"/>
      <c r="B364" s="10" t="s">
        <v>1031</v>
      </c>
      <c r="C364" s="10" t="s">
        <v>1044</v>
      </c>
      <c r="D364" s="10" t="s">
        <v>737</v>
      </c>
      <c r="E364" s="256"/>
      <c r="F364" s="256"/>
      <c r="G364" s="256"/>
      <c r="H364" s="256"/>
      <c r="I364" s="256"/>
      <c r="J364" s="256"/>
      <c r="K364" s="256"/>
      <c r="L364" s="256"/>
      <c r="M364" s="256"/>
      <c r="N364" s="256"/>
      <c r="O364" s="256"/>
      <c r="P364" s="256"/>
      <c r="Q364" s="256"/>
      <c r="R364" s="256"/>
      <c r="S364" s="256"/>
      <c r="T364" s="256"/>
      <c r="U364" s="256"/>
      <c r="V364" s="256"/>
      <c r="W364" s="256"/>
      <c r="X364" s="256"/>
      <c r="Y364" s="256"/>
      <c r="Z364" s="256"/>
      <c r="AA364" s="256"/>
      <c r="AB364" s="256"/>
      <c r="AC364" s="256"/>
      <c r="AD364" s="256"/>
      <c r="AE364" s="256"/>
      <c r="AF364" s="251">
        <v>5</v>
      </c>
      <c r="AG364" s="251">
        <v>160</v>
      </c>
      <c r="AH364" s="251">
        <v>360</v>
      </c>
      <c r="AI364" s="252">
        <v>378.99389132106558</v>
      </c>
      <c r="AJ364" s="252">
        <v>392.14170321229977</v>
      </c>
      <c r="AK364" s="252">
        <v>411.20395580891341</v>
      </c>
      <c r="AL364" s="252">
        <v>433.73494795435778</v>
      </c>
      <c r="AM364" s="252">
        <v>456.51659811014514</v>
      </c>
      <c r="AN364" s="252">
        <v>483.28020754014665</v>
      </c>
      <c r="AO364" s="252">
        <v>506.06491864857043</v>
      </c>
      <c r="AP364" s="252">
        <v>532.95504745421317</v>
      </c>
      <c r="AQ364" s="252">
        <v>538.52155987657932</v>
      </c>
      <c r="AR364" s="252">
        <v>531.01780454116874</v>
      </c>
      <c r="AS364" s="252">
        <v>554.53374322386321</v>
      </c>
      <c r="AT364" s="252">
        <v>568.43659009876285</v>
      </c>
      <c r="AU364" s="252">
        <v>587.35701855655282</v>
      </c>
      <c r="AV364" s="252">
        <v>614.26381254877197</v>
      </c>
      <c r="AW364" s="252">
        <v>638.00354087977814</v>
      </c>
      <c r="AX364" s="252">
        <v>658.97888887419276</v>
      </c>
      <c r="AY364" s="252">
        <v>688.01066420782706</v>
      </c>
      <c r="AZ364" s="252">
        <v>715.21709145257296</v>
      </c>
      <c r="BA364" s="252">
        <v>740.4859356784259</v>
      </c>
      <c r="BB364" s="252">
        <v>765.04191804582706</v>
      </c>
      <c r="BC364" s="252">
        <v>709.19007571134068</v>
      </c>
      <c r="BD364" s="252">
        <v>795.08482806704592</v>
      </c>
      <c r="BE364" s="252">
        <v>851.764535991701</v>
      </c>
      <c r="BF364" s="252">
        <v>875.17084869635494</v>
      </c>
      <c r="BG364" s="252">
        <v>907.64551961560448</v>
      </c>
      <c r="BH364" s="252">
        <v>938.44158417525216</v>
      </c>
      <c r="BI364" s="252">
        <v>969.18765623612353</v>
      </c>
      <c r="BJ364" s="252">
        <v>1003.242094674131</v>
      </c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  <c r="CJ364" s="1"/>
      <c r="CK364" s="1"/>
      <c r="CL364" s="1"/>
      <c r="CM364" s="1"/>
      <c r="CN364" s="1"/>
      <c r="CO364" s="1"/>
      <c r="CP364" s="1"/>
    </row>
    <row r="365" spans="1:94" ht="13.9" customHeight="1" x14ac:dyDescent="0.25">
      <c r="A365" s="5"/>
      <c r="B365" s="1" t="s">
        <v>1045</v>
      </c>
      <c r="C365" s="1" t="s">
        <v>1046</v>
      </c>
      <c r="D365" s="1" t="s">
        <v>725</v>
      </c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49">
        <v>0</v>
      </c>
      <c r="AH365" s="249">
        <v>-420</v>
      </c>
      <c r="AI365" s="249">
        <v>-1350</v>
      </c>
      <c r="AJ365" s="250">
        <v>-1396.8333301924636</v>
      </c>
      <c r="AK365" s="250">
        <v>-1464.7342689535787</v>
      </c>
      <c r="AL365" s="250">
        <v>-1544.9910754427951</v>
      </c>
      <c r="AM365" s="250">
        <v>-1626.1407414785956</v>
      </c>
      <c r="AN365" s="250">
        <v>-1721.4743960780404</v>
      </c>
      <c r="AO365" s="250">
        <v>-1802.6349654190228</v>
      </c>
      <c r="AP365" s="250">
        <v>-1898.4192899659975</v>
      </c>
      <c r="AQ365" s="250">
        <v>-1918.2475561789429</v>
      </c>
      <c r="AR365" s="250">
        <v>-1891.5187092640397</v>
      </c>
      <c r="AS365" s="250">
        <v>-1975.2839570652063</v>
      </c>
      <c r="AT365" s="250">
        <v>-2024.8067692026041</v>
      </c>
      <c r="AU365" s="250">
        <v>-2092.2025214902792</v>
      </c>
      <c r="AV365" s="250">
        <v>-2188.0462084765786</v>
      </c>
      <c r="AW365" s="250">
        <v>-2272.608609034397</v>
      </c>
      <c r="AX365" s="250">
        <v>-2347.324113534366</v>
      </c>
      <c r="AY365" s="250">
        <v>-2450.7371172737958</v>
      </c>
      <c r="AZ365" s="250">
        <v>-2547.6481166895942</v>
      </c>
      <c r="BA365" s="250">
        <v>-2637.6573239250815</v>
      </c>
      <c r="BB365" s="250">
        <v>-2725.1272725314775</v>
      </c>
      <c r="BC365" s="250">
        <v>-2526.17950878591</v>
      </c>
      <c r="BD365" s="250">
        <v>-2832.1420014160831</v>
      </c>
      <c r="BE365" s="250">
        <v>-3034.0386742926976</v>
      </c>
      <c r="BF365" s="250">
        <v>-3117.4134274876355</v>
      </c>
      <c r="BG365" s="250">
        <v>-3233.0902411380357</v>
      </c>
      <c r="BH365" s="250">
        <v>-3342.7877537037575</v>
      </c>
      <c r="BI365" s="250">
        <v>-3452.3071898548096</v>
      </c>
      <c r="BJ365" s="250">
        <v>-3573.6112344425983</v>
      </c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  <c r="CJ365" s="1"/>
      <c r="CK365" s="1"/>
      <c r="CL365" s="1"/>
      <c r="CM365" s="1"/>
      <c r="CN365" s="1"/>
      <c r="CO365" s="1"/>
      <c r="CP365" s="1"/>
    </row>
    <row r="366" spans="1:94" ht="13.9" customHeight="1" x14ac:dyDescent="0.25">
      <c r="A366" s="5"/>
      <c r="B366" s="1" t="s">
        <v>1045</v>
      </c>
      <c r="C366" s="1" t="s">
        <v>1047</v>
      </c>
      <c r="D366" s="1" t="s">
        <v>728</v>
      </c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49">
        <v>0</v>
      </c>
      <c r="AH366" s="249">
        <v>-1200</v>
      </c>
      <c r="AI366" s="249">
        <v>-1350</v>
      </c>
      <c r="AJ366" s="250">
        <v>-1396.8333301924636</v>
      </c>
      <c r="AK366" s="250">
        <v>-1464.7342689535787</v>
      </c>
      <c r="AL366" s="250">
        <v>-1544.9910754427951</v>
      </c>
      <c r="AM366" s="250">
        <v>-1626.1407414785956</v>
      </c>
      <c r="AN366" s="250">
        <v>-1721.4743960780404</v>
      </c>
      <c r="AO366" s="250">
        <v>-1802.6349654190228</v>
      </c>
      <c r="AP366" s="250">
        <v>-1898.4192899659975</v>
      </c>
      <c r="AQ366" s="250">
        <v>-1918.2475561789429</v>
      </c>
      <c r="AR366" s="250">
        <v>-1891.5187092640397</v>
      </c>
      <c r="AS366" s="250">
        <v>-1975.2839570652063</v>
      </c>
      <c r="AT366" s="250">
        <v>-2024.8067692026041</v>
      </c>
      <c r="AU366" s="250">
        <v>-2092.2025214902792</v>
      </c>
      <c r="AV366" s="250">
        <v>-2188.0462084765786</v>
      </c>
      <c r="AW366" s="250">
        <v>-2272.608609034397</v>
      </c>
      <c r="AX366" s="250">
        <v>-2347.324113534366</v>
      </c>
      <c r="AY366" s="250">
        <v>-2450.7371172737958</v>
      </c>
      <c r="AZ366" s="250">
        <v>-2547.6481166895942</v>
      </c>
      <c r="BA366" s="250">
        <v>-2637.6573239250815</v>
      </c>
      <c r="BB366" s="250">
        <v>-2725.1272725314775</v>
      </c>
      <c r="BC366" s="250">
        <v>-2526.17950878591</v>
      </c>
      <c r="BD366" s="250">
        <v>-2832.1420014160831</v>
      </c>
      <c r="BE366" s="250">
        <v>-3034.0386742926976</v>
      </c>
      <c r="BF366" s="250">
        <v>-3117.4134274876355</v>
      </c>
      <c r="BG366" s="250">
        <v>-3233.0902411380357</v>
      </c>
      <c r="BH366" s="250">
        <v>-3342.7877537037575</v>
      </c>
      <c r="BI366" s="250">
        <v>-3452.3071898548096</v>
      </c>
      <c r="BJ366" s="250">
        <v>-3573.6112344425983</v>
      </c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  <c r="CJ366" s="1"/>
      <c r="CK366" s="1"/>
      <c r="CL366" s="1"/>
      <c r="CM366" s="1"/>
      <c r="CN366" s="1"/>
      <c r="CO366" s="1"/>
      <c r="CP366" s="1"/>
    </row>
    <row r="367" spans="1:94" ht="13.9" customHeight="1" x14ac:dyDescent="0.25">
      <c r="A367" s="5"/>
      <c r="B367" s="1" t="s">
        <v>1045</v>
      </c>
      <c r="C367" s="1" t="s">
        <v>1048</v>
      </c>
      <c r="D367" s="1" t="s">
        <v>2128</v>
      </c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49">
        <v>0</v>
      </c>
      <c r="AH367" s="249">
        <v>0</v>
      </c>
      <c r="AI367" s="249">
        <v>-700</v>
      </c>
      <c r="AJ367" s="250">
        <v>-724.28394898868487</v>
      </c>
      <c r="AK367" s="250">
        <v>-759.49184316111496</v>
      </c>
      <c r="AL367" s="250">
        <v>-801.10648356293086</v>
      </c>
      <c r="AM367" s="250">
        <v>-843.1840881740867</v>
      </c>
      <c r="AN367" s="250">
        <v>-892.61635352194696</v>
      </c>
      <c r="AO367" s="250">
        <v>-934.69961169875262</v>
      </c>
      <c r="AP367" s="250">
        <v>-984.36555776014677</v>
      </c>
      <c r="AQ367" s="250">
        <v>-994.64688098167403</v>
      </c>
      <c r="AR367" s="250">
        <v>-980.78747887765019</v>
      </c>
      <c r="AS367" s="250">
        <v>-1024.2213110708478</v>
      </c>
      <c r="AT367" s="250">
        <v>-1049.8998062532023</v>
      </c>
      <c r="AU367" s="250">
        <v>-1084.8457518838486</v>
      </c>
      <c r="AV367" s="250">
        <v>-1134.5424784693373</v>
      </c>
      <c r="AW367" s="250">
        <v>-1178.389649128947</v>
      </c>
      <c r="AX367" s="250">
        <v>-1217.1310218326346</v>
      </c>
      <c r="AY367" s="250">
        <v>-1270.7525793271536</v>
      </c>
      <c r="AZ367" s="250">
        <v>-1321.0027271723825</v>
      </c>
      <c r="BA367" s="250">
        <v>-1367.6741679611537</v>
      </c>
      <c r="BB367" s="250">
        <v>-1413.028956127433</v>
      </c>
      <c r="BC367" s="250">
        <v>-1309.8708564075091</v>
      </c>
      <c r="BD367" s="250">
        <v>-1468.5180748083396</v>
      </c>
      <c r="BE367" s="250">
        <v>-1573.2052385221398</v>
      </c>
      <c r="BF367" s="250">
        <v>-1616.4365920306261</v>
      </c>
      <c r="BG367" s="250">
        <v>-1676.4171620715742</v>
      </c>
      <c r="BH367" s="250">
        <v>-1733.297353772319</v>
      </c>
      <c r="BI367" s="250">
        <v>-1790.0852095543462</v>
      </c>
      <c r="BJ367" s="250">
        <v>-1852.9836030443107</v>
      </c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  <c r="CJ367" s="1"/>
      <c r="CK367" s="1"/>
      <c r="CL367" s="1"/>
      <c r="CM367" s="1"/>
      <c r="CN367" s="1"/>
      <c r="CO367" s="1"/>
      <c r="CP367" s="1"/>
    </row>
    <row r="368" spans="1:94" ht="13.9" customHeight="1" x14ac:dyDescent="0.25">
      <c r="A368" s="5"/>
      <c r="B368" s="1" t="s">
        <v>1045</v>
      </c>
      <c r="C368" s="1" t="s">
        <v>1049</v>
      </c>
      <c r="D368" s="1" t="s">
        <v>2128</v>
      </c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49">
        <v>0</v>
      </c>
      <c r="AH368" s="249">
        <v>0</v>
      </c>
      <c r="AI368" s="249">
        <v>-90</v>
      </c>
      <c r="AJ368" s="250">
        <v>-93.122222012830903</v>
      </c>
      <c r="AK368" s="250">
        <v>-97.648951263571917</v>
      </c>
      <c r="AL368" s="250">
        <v>-102.99940502951968</v>
      </c>
      <c r="AM368" s="250">
        <v>-108.40938276523971</v>
      </c>
      <c r="AN368" s="250">
        <v>-114.76495973853604</v>
      </c>
      <c r="AO368" s="250">
        <v>-120.17566436126819</v>
      </c>
      <c r="AP368" s="250">
        <v>-126.56128599773317</v>
      </c>
      <c r="AQ368" s="250">
        <v>-127.88317041192954</v>
      </c>
      <c r="AR368" s="250">
        <v>-126.10124728426933</v>
      </c>
      <c r="AS368" s="250">
        <v>-131.68559713768045</v>
      </c>
      <c r="AT368" s="250">
        <v>-134.9871179468403</v>
      </c>
      <c r="AU368" s="250">
        <v>-139.48016809935197</v>
      </c>
      <c r="AV368" s="250">
        <v>-145.86974723177195</v>
      </c>
      <c r="AW368" s="250">
        <v>-151.50724060229319</v>
      </c>
      <c r="AX368" s="250">
        <v>-156.48827423562446</v>
      </c>
      <c r="AY368" s="250">
        <v>-163.38247448491978</v>
      </c>
      <c r="AZ368" s="250">
        <v>-169.84320777930634</v>
      </c>
      <c r="BA368" s="250">
        <v>-175.84382159500549</v>
      </c>
      <c r="BB368" s="250">
        <v>-181.67515150209854</v>
      </c>
      <c r="BC368" s="250">
        <v>-168.41196725239402</v>
      </c>
      <c r="BD368" s="250">
        <v>-188.80946676107223</v>
      </c>
      <c r="BE368" s="250">
        <v>-202.26924495284655</v>
      </c>
      <c r="BF368" s="250">
        <v>-207.82756183250908</v>
      </c>
      <c r="BG368" s="250">
        <v>-215.5393494092024</v>
      </c>
      <c r="BH368" s="250">
        <v>-222.85251691358386</v>
      </c>
      <c r="BI368" s="250">
        <v>-230.15381265698736</v>
      </c>
      <c r="BJ368" s="250">
        <v>-238.24074896283992</v>
      </c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  <c r="CJ368" s="1"/>
      <c r="CK368" s="1"/>
      <c r="CL368" s="1"/>
      <c r="CM368" s="1"/>
      <c r="CN368" s="1"/>
      <c r="CO368" s="1"/>
      <c r="CP368" s="1"/>
    </row>
    <row r="369" spans="1:94" ht="13.9" customHeight="1" x14ac:dyDescent="0.25">
      <c r="A369" s="5"/>
      <c r="B369" s="1" t="s">
        <v>1045</v>
      </c>
      <c r="C369" s="1" t="s">
        <v>1050</v>
      </c>
      <c r="D369" s="1" t="s">
        <v>2128</v>
      </c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49">
        <v>100</v>
      </c>
      <c r="AH369" s="249">
        <v>1600</v>
      </c>
      <c r="AI369" s="249">
        <v>2000</v>
      </c>
      <c r="AJ369" s="250">
        <v>2069.3827113962425</v>
      </c>
      <c r="AK369" s="250">
        <v>2169.9766947460425</v>
      </c>
      <c r="AL369" s="250">
        <v>2288.8756673226594</v>
      </c>
      <c r="AM369" s="250">
        <v>2409.0973947831048</v>
      </c>
      <c r="AN369" s="250">
        <v>2550.3324386341342</v>
      </c>
      <c r="AO369" s="250">
        <v>2670.5703191392931</v>
      </c>
      <c r="AP369" s="250">
        <v>2812.4730221718478</v>
      </c>
      <c r="AQ369" s="250">
        <v>2841.8482313762115</v>
      </c>
      <c r="AR369" s="250">
        <v>2802.249939650429</v>
      </c>
      <c r="AS369" s="250">
        <v>2926.346603059565</v>
      </c>
      <c r="AT369" s="250">
        <v>2999.7137321520063</v>
      </c>
      <c r="AU369" s="250">
        <v>3099.5592910967098</v>
      </c>
      <c r="AV369" s="250">
        <v>3241.5499384838204</v>
      </c>
      <c r="AW369" s="250">
        <v>3366.8275689398479</v>
      </c>
      <c r="AX369" s="250">
        <v>3477.5172052360981</v>
      </c>
      <c r="AY369" s="250">
        <v>3630.7216552204386</v>
      </c>
      <c r="AZ369" s="250">
        <v>3774.2935062068068</v>
      </c>
      <c r="BA369" s="250">
        <v>3907.6404798890103</v>
      </c>
      <c r="BB369" s="250">
        <v>4037.2255889355224</v>
      </c>
      <c r="BC369" s="250">
        <v>3742.4881611643114</v>
      </c>
      <c r="BD369" s="250">
        <v>4195.7659280238267</v>
      </c>
      <c r="BE369" s="250">
        <v>4494.8721100632556</v>
      </c>
      <c r="BF369" s="250">
        <v>4618.3902629446447</v>
      </c>
      <c r="BG369" s="250">
        <v>4789.7633202044963</v>
      </c>
      <c r="BH369" s="250">
        <v>4952.2781536351949</v>
      </c>
      <c r="BI369" s="250">
        <v>5114.5291701552724</v>
      </c>
      <c r="BJ369" s="250">
        <v>5294.2388658408845</v>
      </c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  <c r="CJ369" s="1"/>
      <c r="CK369" s="1"/>
      <c r="CL369" s="1"/>
      <c r="CM369" s="1"/>
      <c r="CN369" s="1"/>
      <c r="CO369" s="1"/>
      <c r="CP369" s="1"/>
    </row>
    <row r="370" spans="1:94" ht="13.9" customHeight="1" x14ac:dyDescent="0.25">
      <c r="A370" s="5"/>
      <c r="B370" s="1" t="s">
        <v>1045</v>
      </c>
      <c r="C370" s="1" t="s">
        <v>1051</v>
      </c>
      <c r="D370" s="1" t="s">
        <v>2128</v>
      </c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49">
        <v>0</v>
      </c>
      <c r="AH370" s="249">
        <v>-600</v>
      </c>
      <c r="AI370" s="249">
        <v>0</v>
      </c>
      <c r="AJ370" s="250">
        <v>0</v>
      </c>
      <c r="AK370" s="250">
        <v>0</v>
      </c>
      <c r="AL370" s="250">
        <v>0</v>
      </c>
      <c r="AM370" s="250">
        <v>0</v>
      </c>
      <c r="AN370" s="250">
        <v>0</v>
      </c>
      <c r="AO370" s="250">
        <v>0</v>
      </c>
      <c r="AP370" s="250">
        <v>0</v>
      </c>
      <c r="AQ370" s="250">
        <v>0</v>
      </c>
      <c r="AR370" s="250">
        <v>0</v>
      </c>
      <c r="AS370" s="250">
        <v>0</v>
      </c>
      <c r="AT370" s="250">
        <v>0</v>
      </c>
      <c r="AU370" s="250">
        <v>0</v>
      </c>
      <c r="AV370" s="250">
        <v>0</v>
      </c>
      <c r="AW370" s="250">
        <v>0</v>
      </c>
      <c r="AX370" s="250">
        <v>0</v>
      </c>
      <c r="AY370" s="250">
        <v>0</v>
      </c>
      <c r="AZ370" s="250">
        <v>0</v>
      </c>
      <c r="BA370" s="250">
        <v>0</v>
      </c>
      <c r="BB370" s="250">
        <v>0</v>
      </c>
      <c r="BC370" s="250">
        <v>0</v>
      </c>
      <c r="BD370" s="250">
        <v>0</v>
      </c>
      <c r="BE370" s="250">
        <v>0</v>
      </c>
      <c r="BF370" s="250">
        <v>0</v>
      </c>
      <c r="BG370" s="250">
        <v>0</v>
      </c>
      <c r="BH370" s="250">
        <v>0</v>
      </c>
      <c r="BI370" s="250">
        <v>0</v>
      </c>
      <c r="BJ370" s="250">
        <v>0</v>
      </c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  <c r="CJ370" s="1"/>
      <c r="CK370" s="1"/>
      <c r="CL370" s="1"/>
      <c r="CM370" s="1"/>
      <c r="CN370" s="1"/>
      <c r="CO370" s="1"/>
      <c r="CP370" s="1"/>
    </row>
    <row r="371" spans="1:94" ht="13.9" customHeight="1" x14ac:dyDescent="0.25">
      <c r="A371" s="5"/>
      <c r="B371" s="1" t="s">
        <v>1045</v>
      </c>
      <c r="C371" s="1" t="s">
        <v>1052</v>
      </c>
      <c r="D371" s="1" t="s">
        <v>2128</v>
      </c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49">
        <v>0</v>
      </c>
      <c r="AH371" s="249">
        <v>-140</v>
      </c>
      <c r="AI371" s="249">
        <v>-160</v>
      </c>
      <c r="AJ371" s="250">
        <v>-165.55061691169939</v>
      </c>
      <c r="AK371" s="250">
        <v>-173.5981355796834</v>
      </c>
      <c r="AL371" s="250">
        <v>-183.11005338581276</v>
      </c>
      <c r="AM371" s="250">
        <v>-192.72779158264839</v>
      </c>
      <c r="AN371" s="250">
        <v>-204.02659509073075</v>
      </c>
      <c r="AO371" s="250">
        <v>-213.64562553114348</v>
      </c>
      <c r="AP371" s="250">
        <v>-224.99784177374787</v>
      </c>
      <c r="AQ371" s="250">
        <v>-227.34785851009696</v>
      </c>
      <c r="AR371" s="250">
        <v>-224.17999517203435</v>
      </c>
      <c r="AS371" s="250">
        <v>-234.10772824476521</v>
      </c>
      <c r="AT371" s="250">
        <v>-239.97709857216051</v>
      </c>
      <c r="AU371" s="250">
        <v>-247.96474328773681</v>
      </c>
      <c r="AV371" s="250">
        <v>-259.32399507870565</v>
      </c>
      <c r="AW371" s="250">
        <v>-269.34620551518782</v>
      </c>
      <c r="AX371" s="250">
        <v>-278.20137641888783</v>
      </c>
      <c r="AY371" s="250">
        <v>-290.45773241763504</v>
      </c>
      <c r="AZ371" s="250">
        <v>-301.94348049654451</v>
      </c>
      <c r="BA371" s="250">
        <v>-312.61123839112076</v>
      </c>
      <c r="BB371" s="250">
        <v>-322.97804711484173</v>
      </c>
      <c r="BC371" s="250">
        <v>-299.39905289314481</v>
      </c>
      <c r="BD371" s="250">
        <v>-335.66127424190609</v>
      </c>
      <c r="BE371" s="250">
        <v>-359.58976880506043</v>
      </c>
      <c r="BF371" s="250">
        <v>-369.47122103557155</v>
      </c>
      <c r="BG371" s="250">
        <v>-383.18106561635972</v>
      </c>
      <c r="BH371" s="250">
        <v>-396.18225229081565</v>
      </c>
      <c r="BI371" s="250">
        <v>-409.16233361242183</v>
      </c>
      <c r="BJ371" s="250">
        <v>-423.53910926727082</v>
      </c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  <c r="CD371" s="1"/>
      <c r="CE371" s="1"/>
      <c r="CF371" s="1"/>
      <c r="CG371" s="1"/>
      <c r="CH371" s="1"/>
      <c r="CI371" s="1"/>
      <c r="CJ371" s="1"/>
      <c r="CK371" s="1"/>
      <c r="CL371" s="1"/>
      <c r="CM371" s="1"/>
      <c r="CN371" s="1"/>
      <c r="CO371" s="1"/>
      <c r="CP371" s="1"/>
    </row>
    <row r="372" spans="1:94" ht="13.9" customHeight="1" x14ac:dyDescent="0.25">
      <c r="A372" s="5"/>
      <c r="B372" s="1" t="s">
        <v>1045</v>
      </c>
      <c r="C372" s="1" t="s">
        <v>1053</v>
      </c>
      <c r="D372" s="1" t="s">
        <v>725</v>
      </c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49">
        <v>0</v>
      </c>
      <c r="AH372" s="249">
        <v>720</v>
      </c>
      <c r="AI372" s="249">
        <v>1080</v>
      </c>
      <c r="AJ372" s="250">
        <v>1117.4666641539709</v>
      </c>
      <c r="AK372" s="250">
        <v>1171.787415162863</v>
      </c>
      <c r="AL372" s="250">
        <v>1235.9928603542362</v>
      </c>
      <c r="AM372" s="250">
        <v>1300.9125931828767</v>
      </c>
      <c r="AN372" s="250">
        <v>1377.1795168624326</v>
      </c>
      <c r="AO372" s="250">
        <v>1442.1079723352186</v>
      </c>
      <c r="AP372" s="250">
        <v>1518.7354319727983</v>
      </c>
      <c r="AQ372" s="250">
        <v>1534.5980449431547</v>
      </c>
      <c r="AR372" s="250">
        <v>1513.2149674112322</v>
      </c>
      <c r="AS372" s="250">
        <v>1580.2271656521657</v>
      </c>
      <c r="AT372" s="250">
        <v>1619.8454153620839</v>
      </c>
      <c r="AU372" s="250">
        <v>1673.762017192224</v>
      </c>
      <c r="AV372" s="250">
        <v>1750.4369667812637</v>
      </c>
      <c r="AW372" s="250">
        <v>1818.0868872275184</v>
      </c>
      <c r="AX372" s="250">
        <v>1877.8592908274936</v>
      </c>
      <c r="AY372" s="250">
        <v>1960.5896938190374</v>
      </c>
      <c r="AZ372" s="250">
        <v>2038.1184933516763</v>
      </c>
      <c r="BA372" s="250">
        <v>2110.125859140066</v>
      </c>
      <c r="BB372" s="250">
        <v>2180.1018180251826</v>
      </c>
      <c r="BC372" s="250">
        <v>2020.9436070287286</v>
      </c>
      <c r="BD372" s="250">
        <v>2265.7136011328671</v>
      </c>
      <c r="BE372" s="250">
        <v>2427.2309394341587</v>
      </c>
      <c r="BF372" s="250">
        <v>2493.9307419901088</v>
      </c>
      <c r="BG372" s="250">
        <v>2586.4721929104289</v>
      </c>
      <c r="BH372" s="250">
        <v>2674.2302029630064</v>
      </c>
      <c r="BI372" s="250">
        <v>2761.8457518838482</v>
      </c>
      <c r="BJ372" s="250">
        <v>2858.888987554079</v>
      </c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  <c r="CD372" s="1"/>
      <c r="CE372" s="1"/>
      <c r="CF372" s="1"/>
      <c r="CG372" s="1"/>
      <c r="CH372" s="1"/>
      <c r="CI372" s="1"/>
      <c r="CJ372" s="1"/>
      <c r="CK372" s="1"/>
      <c r="CL372" s="1"/>
      <c r="CM372" s="1"/>
      <c r="CN372" s="1"/>
      <c r="CO372" s="1"/>
      <c r="CP372" s="1"/>
    </row>
    <row r="373" spans="1:94" ht="13.9" customHeight="1" x14ac:dyDescent="0.25">
      <c r="A373" s="5"/>
      <c r="B373" s="1" t="s">
        <v>1045</v>
      </c>
      <c r="C373" s="1" t="s">
        <v>1054</v>
      </c>
      <c r="D373" s="1" t="s">
        <v>736</v>
      </c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49">
        <v>390</v>
      </c>
      <c r="AH373" s="249">
        <v>470</v>
      </c>
      <c r="AI373" s="249">
        <v>520</v>
      </c>
      <c r="AJ373" s="250">
        <v>538.03950496302298</v>
      </c>
      <c r="AK373" s="250">
        <v>564.19394063397101</v>
      </c>
      <c r="AL373" s="250">
        <v>595.10767350389142</v>
      </c>
      <c r="AM373" s="250">
        <v>626.36532264360721</v>
      </c>
      <c r="AN373" s="250">
        <v>663.08643404487486</v>
      </c>
      <c r="AO373" s="250">
        <v>694.3482829762163</v>
      </c>
      <c r="AP373" s="250">
        <v>731.24298576468061</v>
      </c>
      <c r="AQ373" s="250">
        <v>738.88054015781518</v>
      </c>
      <c r="AR373" s="250">
        <v>728.58498430911175</v>
      </c>
      <c r="AS373" s="250">
        <v>760.85011679548711</v>
      </c>
      <c r="AT373" s="250">
        <v>779.92557035952177</v>
      </c>
      <c r="AU373" s="250">
        <v>805.88541568514472</v>
      </c>
      <c r="AV373" s="250">
        <v>842.80298400579352</v>
      </c>
      <c r="AW373" s="250">
        <v>875.37516792436065</v>
      </c>
      <c r="AX373" s="250">
        <v>904.15447336138573</v>
      </c>
      <c r="AY373" s="250">
        <v>943.98763035731417</v>
      </c>
      <c r="AZ373" s="250">
        <v>981.31631161376993</v>
      </c>
      <c r="BA373" s="250">
        <v>1015.9865247711429</v>
      </c>
      <c r="BB373" s="250">
        <v>1049.678653123236</v>
      </c>
      <c r="BC373" s="250">
        <v>973.04692190272112</v>
      </c>
      <c r="BD373" s="250">
        <v>1090.8991412861951</v>
      </c>
      <c r="BE373" s="250">
        <v>1168.6667486164467</v>
      </c>
      <c r="BF373" s="250">
        <v>1200.7814683656079</v>
      </c>
      <c r="BG373" s="250">
        <v>1245.3384632531695</v>
      </c>
      <c r="BH373" s="250">
        <v>1287.5923199451513</v>
      </c>
      <c r="BI373" s="250">
        <v>1329.7775842403714</v>
      </c>
      <c r="BJ373" s="250">
        <v>1376.5021051186307</v>
      </c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  <c r="CD373" s="1"/>
      <c r="CE373" s="1"/>
      <c r="CF373" s="1"/>
      <c r="CG373" s="1"/>
      <c r="CH373" s="1"/>
      <c r="CI373" s="1"/>
      <c r="CJ373" s="1"/>
      <c r="CK373" s="1"/>
      <c r="CL373" s="1"/>
      <c r="CM373" s="1"/>
      <c r="CN373" s="1"/>
      <c r="CO373" s="1"/>
      <c r="CP373" s="1"/>
    </row>
    <row r="374" spans="1:94" ht="13.9" customHeight="1" x14ac:dyDescent="0.25">
      <c r="A374" s="5"/>
      <c r="B374" s="1" t="s">
        <v>1045</v>
      </c>
      <c r="C374" s="1" t="s">
        <v>1055</v>
      </c>
      <c r="D374" s="1" t="s">
        <v>974</v>
      </c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49">
        <v>1110</v>
      </c>
      <c r="AH374" s="249">
        <v>1040</v>
      </c>
      <c r="AI374" s="249">
        <v>1150</v>
      </c>
      <c r="AJ374" s="250">
        <v>1189.8950590528393</v>
      </c>
      <c r="AK374" s="250">
        <v>1247.7365994789745</v>
      </c>
      <c r="AL374" s="250">
        <v>1316.1035087105292</v>
      </c>
      <c r="AM374" s="250">
        <v>1385.2310020002853</v>
      </c>
      <c r="AN374" s="250">
        <v>1466.4411522146272</v>
      </c>
      <c r="AO374" s="250">
        <v>1535.5779335050938</v>
      </c>
      <c r="AP374" s="250">
        <v>1617.1719877488129</v>
      </c>
      <c r="AQ374" s="250">
        <v>1634.062733041322</v>
      </c>
      <c r="AR374" s="250">
        <v>1611.2937152989971</v>
      </c>
      <c r="AS374" s="250">
        <v>1682.6492967592503</v>
      </c>
      <c r="AT374" s="250">
        <v>1724.8353959874039</v>
      </c>
      <c r="AU374" s="250">
        <v>1782.2465923806085</v>
      </c>
      <c r="AV374" s="250">
        <v>1863.8912146281971</v>
      </c>
      <c r="AW374" s="250">
        <v>1935.9258521404129</v>
      </c>
      <c r="AX374" s="250">
        <v>1999.5723930107567</v>
      </c>
      <c r="AY374" s="250">
        <v>2087.6649517517526</v>
      </c>
      <c r="AZ374" s="250">
        <v>2170.2187660689142</v>
      </c>
      <c r="BA374" s="250">
        <v>2246.893275936181</v>
      </c>
      <c r="BB374" s="250">
        <v>2321.4047136379254</v>
      </c>
      <c r="BC374" s="250">
        <v>2151.930692669479</v>
      </c>
      <c r="BD374" s="250">
        <v>2412.5654086137006</v>
      </c>
      <c r="BE374" s="250">
        <v>2584.5514632863724</v>
      </c>
      <c r="BF374" s="250">
        <v>2655.5744011931711</v>
      </c>
      <c r="BG374" s="250">
        <v>2754.113909117586</v>
      </c>
      <c r="BH374" s="250">
        <v>2847.5599383402382</v>
      </c>
      <c r="BI374" s="250">
        <v>2940.8542728392827</v>
      </c>
      <c r="BJ374" s="250">
        <v>3044.1873478585098</v>
      </c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  <c r="CD374" s="1"/>
      <c r="CE374" s="1"/>
      <c r="CF374" s="1"/>
      <c r="CG374" s="1"/>
      <c r="CH374" s="1"/>
      <c r="CI374" s="1"/>
      <c r="CJ374" s="1"/>
      <c r="CK374" s="1"/>
      <c r="CL374" s="1"/>
      <c r="CM374" s="1"/>
      <c r="CN374" s="1"/>
      <c r="CO374" s="1"/>
      <c r="CP374" s="1"/>
    </row>
    <row r="375" spans="1:94" ht="13.9" customHeight="1" x14ac:dyDescent="0.25">
      <c r="A375" s="5"/>
      <c r="B375" s="1" t="s">
        <v>1045</v>
      </c>
      <c r="C375" s="1" t="s">
        <v>1056</v>
      </c>
      <c r="D375" s="1" t="s">
        <v>974</v>
      </c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49">
        <v>120</v>
      </c>
      <c r="AH375" s="249">
        <v>335</v>
      </c>
      <c r="AI375" s="249">
        <v>455</v>
      </c>
      <c r="AJ375" s="250">
        <v>470.78456684264518</v>
      </c>
      <c r="AK375" s="250">
        <v>493.66969805472473</v>
      </c>
      <c r="AL375" s="250">
        <v>520.71921431590511</v>
      </c>
      <c r="AM375" s="250">
        <v>548.06965731315643</v>
      </c>
      <c r="AN375" s="250">
        <v>580.20062978926558</v>
      </c>
      <c r="AO375" s="250">
        <v>607.55474760418929</v>
      </c>
      <c r="AP375" s="250">
        <v>639.83761254409558</v>
      </c>
      <c r="AQ375" s="250">
        <v>646.52047263808834</v>
      </c>
      <c r="AR375" s="250">
        <v>637.51186127047288</v>
      </c>
      <c r="AS375" s="250">
        <v>665.74385219605131</v>
      </c>
      <c r="AT375" s="250">
        <v>682.43487406458166</v>
      </c>
      <c r="AU375" s="250">
        <v>705.14973872450173</v>
      </c>
      <c r="AV375" s="250">
        <v>737.45261100506934</v>
      </c>
      <c r="AW375" s="250">
        <v>765.95327193381559</v>
      </c>
      <c r="AX375" s="250">
        <v>791.13516419121254</v>
      </c>
      <c r="AY375" s="250">
        <v>825.98917656264996</v>
      </c>
      <c r="AZ375" s="250">
        <v>858.65177266204876</v>
      </c>
      <c r="BA375" s="250">
        <v>888.98820917475007</v>
      </c>
      <c r="BB375" s="250">
        <v>918.46882148283169</v>
      </c>
      <c r="BC375" s="250">
        <v>851.41605666488113</v>
      </c>
      <c r="BD375" s="250">
        <v>954.53674862542096</v>
      </c>
      <c r="BE375" s="250">
        <v>1022.5834050393911</v>
      </c>
      <c r="BF375" s="250">
        <v>1050.6837848199073</v>
      </c>
      <c r="BG375" s="250">
        <v>1089.6711553465236</v>
      </c>
      <c r="BH375" s="250">
        <v>1126.6432799520078</v>
      </c>
      <c r="BI375" s="250">
        <v>1163.5553862103254</v>
      </c>
      <c r="BJ375" s="250">
        <v>1204.4393419788023</v>
      </c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  <c r="CD375" s="1"/>
      <c r="CE375" s="1"/>
      <c r="CF375" s="1"/>
      <c r="CG375" s="1"/>
      <c r="CH375" s="1"/>
      <c r="CI375" s="1"/>
      <c r="CJ375" s="1"/>
      <c r="CK375" s="1"/>
      <c r="CL375" s="1"/>
      <c r="CM375" s="1"/>
      <c r="CN375" s="1"/>
      <c r="CO375" s="1"/>
      <c r="CP375" s="1"/>
    </row>
    <row r="376" spans="1:94" ht="13.9" customHeight="1" x14ac:dyDescent="0.25">
      <c r="A376" s="5"/>
      <c r="B376" s="1" t="s">
        <v>1045</v>
      </c>
      <c r="C376" s="1" t="s">
        <v>933</v>
      </c>
      <c r="D376" s="1" t="s">
        <v>741</v>
      </c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49">
        <v>-145</v>
      </c>
      <c r="AH376" s="249">
        <v>-145</v>
      </c>
      <c r="AI376" s="249">
        <v>-145</v>
      </c>
      <c r="AJ376" s="250">
        <v>-150.03024657622757</v>
      </c>
      <c r="AK376" s="250">
        <v>-157.32331036908809</v>
      </c>
      <c r="AL376" s="250">
        <v>-165.94348588089284</v>
      </c>
      <c r="AM376" s="250">
        <v>-174.65956112177511</v>
      </c>
      <c r="AN376" s="250">
        <v>-184.89910180097476</v>
      </c>
      <c r="AO376" s="250">
        <v>-193.61634813759881</v>
      </c>
      <c r="AP376" s="250">
        <v>-203.90429410745904</v>
      </c>
      <c r="AQ376" s="250">
        <v>-206.0339967747754</v>
      </c>
      <c r="AR376" s="250">
        <v>-203.16312062465619</v>
      </c>
      <c r="AS376" s="250">
        <v>-212.16012872181855</v>
      </c>
      <c r="AT376" s="250">
        <v>-217.47924558102054</v>
      </c>
      <c r="AU376" s="250">
        <v>-224.71804860451155</v>
      </c>
      <c r="AV376" s="250">
        <v>-235.01237054007706</v>
      </c>
      <c r="AW376" s="250">
        <v>-244.09499874813906</v>
      </c>
      <c r="AX376" s="250">
        <v>-252.11999737961722</v>
      </c>
      <c r="AY376" s="250">
        <v>-263.22732000348191</v>
      </c>
      <c r="AZ376" s="250">
        <v>-273.63627919999362</v>
      </c>
      <c r="BA376" s="250">
        <v>-283.3039347919534</v>
      </c>
      <c r="BB376" s="250">
        <v>-292.69885519782554</v>
      </c>
      <c r="BC376" s="250">
        <v>-271.33039168441269</v>
      </c>
      <c r="BD376" s="250">
        <v>-304.1930297817276</v>
      </c>
      <c r="BE376" s="250">
        <v>-325.8782279795862</v>
      </c>
      <c r="BF376" s="250">
        <v>-334.8332940634869</v>
      </c>
      <c r="BG376" s="250">
        <v>-347.25784071482616</v>
      </c>
      <c r="BH376" s="250">
        <v>-359.04016613855185</v>
      </c>
      <c r="BI376" s="250">
        <v>-370.80336483625746</v>
      </c>
      <c r="BJ376" s="250">
        <v>-383.83231777346435</v>
      </c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  <c r="CD376" s="1"/>
      <c r="CE376" s="1"/>
      <c r="CF376" s="1"/>
      <c r="CG376" s="1"/>
      <c r="CH376" s="1"/>
      <c r="CI376" s="1"/>
      <c r="CJ376" s="1"/>
      <c r="CK376" s="1"/>
      <c r="CL376" s="1"/>
      <c r="CM376" s="1"/>
      <c r="CN376" s="1"/>
      <c r="CO376" s="1"/>
      <c r="CP376" s="1"/>
    </row>
    <row r="377" spans="1:94" ht="13.9" customHeight="1" x14ac:dyDescent="0.25">
      <c r="A377" s="5"/>
      <c r="B377" s="1" t="s">
        <v>1045</v>
      </c>
      <c r="C377" s="1" t="s">
        <v>1057</v>
      </c>
      <c r="D377" s="1" t="s">
        <v>725</v>
      </c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49">
        <v>70</v>
      </c>
      <c r="AH377" s="249">
        <v>160</v>
      </c>
      <c r="AI377" s="249">
        <v>275</v>
      </c>
      <c r="AJ377" s="250">
        <v>284.54012281698334</v>
      </c>
      <c r="AK377" s="250">
        <v>298.3717955275809</v>
      </c>
      <c r="AL377" s="250">
        <v>314.72040425686572</v>
      </c>
      <c r="AM377" s="250">
        <v>331.25089178267694</v>
      </c>
      <c r="AN377" s="250">
        <v>350.67071031219348</v>
      </c>
      <c r="AO377" s="250">
        <v>367.20341888165285</v>
      </c>
      <c r="AP377" s="250">
        <v>386.71504054862913</v>
      </c>
      <c r="AQ377" s="250">
        <v>390.75413181422914</v>
      </c>
      <c r="AR377" s="250">
        <v>385.30936670193404</v>
      </c>
      <c r="AS377" s="250">
        <v>402.37265792069024</v>
      </c>
      <c r="AT377" s="250">
        <v>412.46063817090089</v>
      </c>
      <c r="AU377" s="250">
        <v>426.18940252579762</v>
      </c>
      <c r="AV377" s="250">
        <v>445.71311654152532</v>
      </c>
      <c r="AW377" s="250">
        <v>462.93879072922908</v>
      </c>
      <c r="AX377" s="250">
        <v>478.15861571996351</v>
      </c>
      <c r="AY377" s="250">
        <v>499.22422759281028</v>
      </c>
      <c r="AZ377" s="250">
        <v>518.96535710343585</v>
      </c>
      <c r="BA377" s="250">
        <v>537.3005659847388</v>
      </c>
      <c r="BB377" s="250">
        <v>555.1185184786342</v>
      </c>
      <c r="BC377" s="250">
        <v>514.59212216009269</v>
      </c>
      <c r="BD377" s="250">
        <v>576.9178151032761</v>
      </c>
      <c r="BE377" s="250">
        <v>618.0449151336976</v>
      </c>
      <c r="BF377" s="250">
        <v>635.0286611548886</v>
      </c>
      <c r="BG377" s="250">
        <v>658.59245652811819</v>
      </c>
      <c r="BH377" s="250">
        <v>680.93824612483934</v>
      </c>
      <c r="BI377" s="250">
        <v>703.24776089634997</v>
      </c>
      <c r="BJ377" s="250">
        <v>727.95784405312168</v>
      </c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  <c r="CD377" s="1"/>
      <c r="CE377" s="1"/>
      <c r="CF377" s="1"/>
      <c r="CG377" s="1"/>
      <c r="CH377" s="1"/>
      <c r="CI377" s="1"/>
      <c r="CJ377" s="1"/>
      <c r="CK377" s="1"/>
      <c r="CL377" s="1"/>
      <c r="CM377" s="1"/>
      <c r="CN377" s="1"/>
      <c r="CO377" s="1"/>
      <c r="CP377" s="1"/>
    </row>
    <row r="378" spans="1:94" ht="13.9" customHeight="1" x14ac:dyDescent="0.25">
      <c r="A378" s="5"/>
      <c r="B378" s="1" t="s">
        <v>1045</v>
      </c>
      <c r="C378" s="1" t="s">
        <v>1058</v>
      </c>
      <c r="D378" s="1" t="s">
        <v>2128</v>
      </c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49">
        <v>100</v>
      </c>
      <c r="AH378" s="249">
        <v>300</v>
      </c>
      <c r="AI378" s="249">
        <v>250</v>
      </c>
      <c r="AJ378" s="250">
        <v>258.67283892453031</v>
      </c>
      <c r="AK378" s="250">
        <v>271.24708684325532</v>
      </c>
      <c r="AL378" s="250">
        <v>286.10945841533243</v>
      </c>
      <c r="AM378" s="250">
        <v>301.13717434788811</v>
      </c>
      <c r="AN378" s="250">
        <v>318.79155482926677</v>
      </c>
      <c r="AO378" s="250">
        <v>333.82128989241164</v>
      </c>
      <c r="AP378" s="250">
        <v>351.55912777148097</v>
      </c>
      <c r="AQ378" s="250">
        <v>355.23102892202644</v>
      </c>
      <c r="AR378" s="250">
        <v>350.28124245630363</v>
      </c>
      <c r="AS378" s="250">
        <v>365.79332538244563</v>
      </c>
      <c r="AT378" s="250">
        <v>374.96421651900079</v>
      </c>
      <c r="AU378" s="250">
        <v>387.44491138708872</v>
      </c>
      <c r="AV378" s="250">
        <v>405.19374231047755</v>
      </c>
      <c r="AW378" s="250">
        <v>420.85344611748098</v>
      </c>
      <c r="AX378" s="250">
        <v>434.68965065451226</v>
      </c>
      <c r="AY378" s="250">
        <v>453.84020690255483</v>
      </c>
      <c r="AZ378" s="250">
        <v>471.78668827585085</v>
      </c>
      <c r="BA378" s="250">
        <v>488.45505998612629</v>
      </c>
      <c r="BB378" s="250">
        <v>504.6531986169403</v>
      </c>
      <c r="BC378" s="250">
        <v>467.81102014553892</v>
      </c>
      <c r="BD378" s="250">
        <v>524.47074100297834</v>
      </c>
      <c r="BE378" s="250">
        <v>561.85901375790695</v>
      </c>
      <c r="BF378" s="250">
        <v>577.29878286808059</v>
      </c>
      <c r="BG378" s="250">
        <v>598.72041502556203</v>
      </c>
      <c r="BH378" s="250">
        <v>619.03476920439937</v>
      </c>
      <c r="BI378" s="250">
        <v>639.31614626940905</v>
      </c>
      <c r="BJ378" s="250">
        <v>661.77985823011056</v>
      </c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  <c r="CD378" s="1"/>
      <c r="CE378" s="1"/>
      <c r="CF378" s="1"/>
      <c r="CG378" s="1"/>
      <c r="CH378" s="1"/>
      <c r="CI378" s="1"/>
      <c r="CJ378" s="1"/>
      <c r="CK378" s="1"/>
      <c r="CL378" s="1"/>
      <c r="CM378" s="1"/>
      <c r="CN378" s="1"/>
      <c r="CO378" s="1"/>
      <c r="CP378" s="1"/>
    </row>
    <row r="379" spans="1:94" ht="13.9" customHeight="1" x14ac:dyDescent="0.25">
      <c r="A379" s="5"/>
      <c r="B379" s="1" t="s">
        <v>1045</v>
      </c>
      <c r="C379" s="1" t="s">
        <v>1059</v>
      </c>
      <c r="D379" s="1" t="s">
        <v>716</v>
      </c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49">
        <v>10</v>
      </c>
      <c r="AH379" s="249">
        <v>100</v>
      </c>
      <c r="AI379" s="249">
        <v>100</v>
      </c>
      <c r="AJ379" s="250">
        <v>103.46913556981212</v>
      </c>
      <c r="AK379" s="250">
        <v>108.49883473730213</v>
      </c>
      <c r="AL379" s="250">
        <v>114.44378336613298</v>
      </c>
      <c r="AM379" s="250">
        <v>120.45486973915524</v>
      </c>
      <c r="AN379" s="250">
        <v>127.51662193170671</v>
      </c>
      <c r="AO379" s="250">
        <v>133.52851595696467</v>
      </c>
      <c r="AP379" s="250">
        <v>140.62365110859241</v>
      </c>
      <c r="AQ379" s="250">
        <v>142.0924115688106</v>
      </c>
      <c r="AR379" s="250">
        <v>140.11249698252149</v>
      </c>
      <c r="AS379" s="250">
        <v>146.31733015297829</v>
      </c>
      <c r="AT379" s="250">
        <v>149.98568660760034</v>
      </c>
      <c r="AU379" s="250">
        <v>154.97796455483552</v>
      </c>
      <c r="AV379" s="250">
        <v>162.07749692419105</v>
      </c>
      <c r="AW379" s="250">
        <v>168.34137844699242</v>
      </c>
      <c r="AX379" s="250">
        <v>173.87586026180495</v>
      </c>
      <c r="AY379" s="250">
        <v>181.53608276102196</v>
      </c>
      <c r="AZ379" s="250">
        <v>188.71467531034037</v>
      </c>
      <c r="BA379" s="250">
        <v>195.38202399445055</v>
      </c>
      <c r="BB379" s="250">
        <v>201.86127944677617</v>
      </c>
      <c r="BC379" s="250">
        <v>187.12440805821561</v>
      </c>
      <c r="BD379" s="250">
        <v>209.78829640119139</v>
      </c>
      <c r="BE379" s="250">
        <v>224.74360550316285</v>
      </c>
      <c r="BF379" s="250">
        <v>230.91951314723232</v>
      </c>
      <c r="BG379" s="250">
        <v>239.48816601022492</v>
      </c>
      <c r="BH379" s="250">
        <v>247.61390768175988</v>
      </c>
      <c r="BI379" s="250">
        <v>255.72645850776377</v>
      </c>
      <c r="BJ379" s="250">
        <v>264.7119432920444</v>
      </c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  <c r="CJ379" s="1"/>
      <c r="CK379" s="1"/>
      <c r="CL379" s="1"/>
      <c r="CM379" s="1"/>
      <c r="CN379" s="1"/>
      <c r="CO379" s="1"/>
      <c r="CP379" s="1"/>
    </row>
    <row r="380" spans="1:94" ht="13.9" customHeight="1" x14ac:dyDescent="0.25">
      <c r="A380" s="5"/>
      <c r="B380" s="1" t="s">
        <v>1045</v>
      </c>
      <c r="C380" s="1" t="s">
        <v>1060</v>
      </c>
      <c r="D380" s="1" t="s">
        <v>716</v>
      </c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49">
        <v>0</v>
      </c>
      <c r="AH380" s="249">
        <v>30</v>
      </c>
      <c r="AI380" s="249">
        <v>100</v>
      </c>
      <c r="AJ380" s="250">
        <v>103.46913556981212</v>
      </c>
      <c r="AK380" s="250">
        <v>108.49883473730213</v>
      </c>
      <c r="AL380" s="250">
        <v>114.44378336613298</v>
      </c>
      <c r="AM380" s="250">
        <v>120.45486973915524</v>
      </c>
      <c r="AN380" s="250">
        <v>127.51662193170671</v>
      </c>
      <c r="AO380" s="250">
        <v>133.52851595696467</v>
      </c>
      <c r="AP380" s="250">
        <v>140.62365110859241</v>
      </c>
      <c r="AQ380" s="250">
        <v>142.0924115688106</v>
      </c>
      <c r="AR380" s="250">
        <v>140.11249698252149</v>
      </c>
      <c r="AS380" s="250">
        <v>146.31733015297829</v>
      </c>
      <c r="AT380" s="250">
        <v>149.98568660760034</v>
      </c>
      <c r="AU380" s="250">
        <v>154.97796455483552</v>
      </c>
      <c r="AV380" s="250">
        <v>162.07749692419105</v>
      </c>
      <c r="AW380" s="250">
        <v>168.34137844699242</v>
      </c>
      <c r="AX380" s="250">
        <v>173.87586026180495</v>
      </c>
      <c r="AY380" s="250">
        <v>181.53608276102196</v>
      </c>
      <c r="AZ380" s="250">
        <v>188.71467531034037</v>
      </c>
      <c r="BA380" s="250">
        <v>195.38202399445055</v>
      </c>
      <c r="BB380" s="250">
        <v>201.86127944677617</v>
      </c>
      <c r="BC380" s="250">
        <v>187.12440805821561</v>
      </c>
      <c r="BD380" s="250">
        <v>209.78829640119139</v>
      </c>
      <c r="BE380" s="250">
        <v>224.74360550316285</v>
      </c>
      <c r="BF380" s="250">
        <v>230.91951314723232</v>
      </c>
      <c r="BG380" s="250">
        <v>239.48816601022492</v>
      </c>
      <c r="BH380" s="250">
        <v>247.61390768175988</v>
      </c>
      <c r="BI380" s="250">
        <v>255.72645850776377</v>
      </c>
      <c r="BJ380" s="250">
        <v>264.7119432920444</v>
      </c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  <c r="CJ380" s="1"/>
      <c r="CK380" s="1"/>
      <c r="CL380" s="1"/>
      <c r="CM380" s="1"/>
      <c r="CN380" s="1"/>
      <c r="CO380" s="1"/>
      <c r="CP380" s="1"/>
    </row>
    <row r="381" spans="1:94" ht="13.9" customHeight="1" x14ac:dyDescent="0.25">
      <c r="A381" s="5"/>
      <c r="B381" s="1" t="s">
        <v>1045</v>
      </c>
      <c r="C381" s="1" t="s">
        <v>1061</v>
      </c>
      <c r="D381" s="1" t="s">
        <v>725</v>
      </c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49">
        <v>0</v>
      </c>
      <c r="AH381" s="249">
        <v>10</v>
      </c>
      <c r="AI381" s="249">
        <v>50</v>
      </c>
      <c r="AJ381" s="250">
        <v>51.734567784906062</v>
      </c>
      <c r="AK381" s="250">
        <v>54.249417368651066</v>
      </c>
      <c r="AL381" s="250">
        <v>57.221891683066488</v>
      </c>
      <c r="AM381" s="250">
        <v>60.227434869577621</v>
      </c>
      <c r="AN381" s="250">
        <v>63.758310965853354</v>
      </c>
      <c r="AO381" s="250">
        <v>66.764257978482334</v>
      </c>
      <c r="AP381" s="250">
        <v>70.311825554296206</v>
      </c>
      <c r="AQ381" s="250">
        <v>71.046205784405302</v>
      </c>
      <c r="AR381" s="250">
        <v>70.056248491260746</v>
      </c>
      <c r="AS381" s="250">
        <v>73.158665076489143</v>
      </c>
      <c r="AT381" s="250">
        <v>74.992843303800171</v>
      </c>
      <c r="AU381" s="250">
        <v>77.488982277417762</v>
      </c>
      <c r="AV381" s="250">
        <v>81.038748462095526</v>
      </c>
      <c r="AW381" s="250">
        <v>84.170689223496211</v>
      </c>
      <c r="AX381" s="250">
        <v>86.937930130902473</v>
      </c>
      <c r="AY381" s="250">
        <v>90.768041380510979</v>
      </c>
      <c r="AZ381" s="250">
        <v>94.357337655170184</v>
      </c>
      <c r="BA381" s="250">
        <v>97.691011997225274</v>
      </c>
      <c r="BB381" s="250">
        <v>100.93063972338808</v>
      </c>
      <c r="BC381" s="250">
        <v>93.562204029107804</v>
      </c>
      <c r="BD381" s="250">
        <v>104.89414820059569</v>
      </c>
      <c r="BE381" s="250">
        <v>112.37180275158143</v>
      </c>
      <c r="BF381" s="250">
        <v>115.45975657361616</v>
      </c>
      <c r="BG381" s="250">
        <v>119.74408300511246</v>
      </c>
      <c r="BH381" s="250">
        <v>123.80695384087994</v>
      </c>
      <c r="BI381" s="250">
        <v>127.86322925388188</v>
      </c>
      <c r="BJ381" s="250">
        <v>132.3559716460222</v>
      </c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  <c r="CJ381" s="1"/>
      <c r="CK381" s="1"/>
      <c r="CL381" s="1"/>
      <c r="CM381" s="1"/>
      <c r="CN381" s="1"/>
      <c r="CO381" s="1"/>
      <c r="CP381" s="1"/>
    </row>
    <row r="382" spans="1:94" ht="13.9" customHeight="1" x14ac:dyDescent="0.25">
      <c r="A382" s="5"/>
      <c r="B382" s="1" t="s">
        <v>1045</v>
      </c>
      <c r="C382" s="1" t="s">
        <v>1062</v>
      </c>
      <c r="D382" s="1" t="s">
        <v>2128</v>
      </c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49">
        <v>0</v>
      </c>
      <c r="AH382" s="249">
        <v>50</v>
      </c>
      <c r="AI382" s="249">
        <v>100</v>
      </c>
      <c r="AJ382" s="250">
        <v>103.46913556981212</v>
      </c>
      <c r="AK382" s="250">
        <v>108.49883473730213</v>
      </c>
      <c r="AL382" s="250">
        <v>114.44378336613298</v>
      </c>
      <c r="AM382" s="250">
        <v>120.45486973915524</v>
      </c>
      <c r="AN382" s="250">
        <v>127.51662193170671</v>
      </c>
      <c r="AO382" s="250">
        <v>133.52851595696467</v>
      </c>
      <c r="AP382" s="250">
        <v>140.62365110859241</v>
      </c>
      <c r="AQ382" s="250">
        <v>142.0924115688106</v>
      </c>
      <c r="AR382" s="250">
        <v>140.11249698252149</v>
      </c>
      <c r="AS382" s="250">
        <v>146.31733015297829</v>
      </c>
      <c r="AT382" s="250">
        <v>149.98568660760034</v>
      </c>
      <c r="AU382" s="250">
        <v>154.97796455483552</v>
      </c>
      <c r="AV382" s="250">
        <v>162.07749692419105</v>
      </c>
      <c r="AW382" s="250">
        <v>168.34137844699242</v>
      </c>
      <c r="AX382" s="250">
        <v>173.87586026180495</v>
      </c>
      <c r="AY382" s="250">
        <v>181.53608276102196</v>
      </c>
      <c r="AZ382" s="250">
        <v>188.71467531034037</v>
      </c>
      <c r="BA382" s="250">
        <v>195.38202399445055</v>
      </c>
      <c r="BB382" s="250">
        <v>201.86127944677617</v>
      </c>
      <c r="BC382" s="250">
        <v>187.12440805821561</v>
      </c>
      <c r="BD382" s="250">
        <v>209.78829640119139</v>
      </c>
      <c r="BE382" s="250">
        <v>224.74360550316285</v>
      </c>
      <c r="BF382" s="250">
        <v>230.91951314723232</v>
      </c>
      <c r="BG382" s="250">
        <v>239.48816601022492</v>
      </c>
      <c r="BH382" s="250">
        <v>247.61390768175988</v>
      </c>
      <c r="BI382" s="250">
        <v>255.72645850776377</v>
      </c>
      <c r="BJ382" s="250">
        <v>264.7119432920444</v>
      </c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  <c r="CJ382" s="1"/>
      <c r="CK382" s="1"/>
      <c r="CL382" s="1"/>
      <c r="CM382" s="1"/>
      <c r="CN382" s="1"/>
      <c r="CO382" s="1"/>
      <c r="CP382" s="1"/>
    </row>
    <row r="383" spans="1:94" ht="13.9" customHeight="1" x14ac:dyDescent="0.25">
      <c r="A383" s="5"/>
      <c r="B383" s="1" t="s">
        <v>1045</v>
      </c>
      <c r="C383" s="1" t="s">
        <v>1063</v>
      </c>
      <c r="D383" s="1" t="s">
        <v>2128</v>
      </c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49">
        <v>0</v>
      </c>
      <c r="AH383" s="249">
        <v>20</v>
      </c>
      <c r="AI383" s="249">
        <v>50</v>
      </c>
      <c r="AJ383" s="250">
        <v>51.734567784906062</v>
      </c>
      <c r="AK383" s="250">
        <v>54.249417368651066</v>
      </c>
      <c r="AL383" s="250">
        <v>57.221891683066488</v>
      </c>
      <c r="AM383" s="250">
        <v>60.227434869577621</v>
      </c>
      <c r="AN383" s="250">
        <v>63.758310965853354</v>
      </c>
      <c r="AO383" s="250">
        <v>66.764257978482334</v>
      </c>
      <c r="AP383" s="250">
        <v>70.311825554296206</v>
      </c>
      <c r="AQ383" s="250">
        <v>71.046205784405302</v>
      </c>
      <c r="AR383" s="250">
        <v>70.056248491260746</v>
      </c>
      <c r="AS383" s="250">
        <v>73.158665076489143</v>
      </c>
      <c r="AT383" s="250">
        <v>74.992843303800171</v>
      </c>
      <c r="AU383" s="250">
        <v>77.488982277417762</v>
      </c>
      <c r="AV383" s="250">
        <v>81.038748462095526</v>
      </c>
      <c r="AW383" s="250">
        <v>84.170689223496211</v>
      </c>
      <c r="AX383" s="250">
        <v>86.937930130902473</v>
      </c>
      <c r="AY383" s="250">
        <v>90.768041380510979</v>
      </c>
      <c r="AZ383" s="250">
        <v>94.357337655170184</v>
      </c>
      <c r="BA383" s="250">
        <v>97.691011997225274</v>
      </c>
      <c r="BB383" s="250">
        <v>100.93063972338808</v>
      </c>
      <c r="BC383" s="250">
        <v>93.562204029107804</v>
      </c>
      <c r="BD383" s="250">
        <v>104.89414820059569</v>
      </c>
      <c r="BE383" s="250">
        <v>112.37180275158143</v>
      </c>
      <c r="BF383" s="250">
        <v>115.45975657361616</v>
      </c>
      <c r="BG383" s="250">
        <v>119.74408300511246</v>
      </c>
      <c r="BH383" s="250">
        <v>123.80695384087994</v>
      </c>
      <c r="BI383" s="250">
        <v>127.86322925388188</v>
      </c>
      <c r="BJ383" s="250">
        <v>132.3559716460222</v>
      </c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  <c r="CJ383" s="1"/>
      <c r="CK383" s="1"/>
      <c r="CL383" s="1"/>
      <c r="CM383" s="1"/>
      <c r="CN383" s="1"/>
      <c r="CO383" s="1"/>
      <c r="CP383" s="1"/>
    </row>
    <row r="384" spans="1:94" ht="13.9" customHeight="1" x14ac:dyDescent="0.25">
      <c r="A384" s="5"/>
      <c r="B384" s="10" t="s">
        <v>1045</v>
      </c>
      <c r="C384" s="10" t="s">
        <v>1064</v>
      </c>
      <c r="D384" s="10" t="s">
        <v>2128</v>
      </c>
      <c r="E384" s="256"/>
      <c r="F384" s="256"/>
      <c r="G384" s="256"/>
      <c r="H384" s="256"/>
      <c r="I384" s="256"/>
      <c r="J384" s="256"/>
      <c r="K384" s="256"/>
      <c r="L384" s="256"/>
      <c r="M384" s="256"/>
      <c r="N384" s="256"/>
      <c r="O384" s="256"/>
      <c r="P384" s="256"/>
      <c r="Q384" s="256"/>
      <c r="R384" s="256"/>
      <c r="S384" s="256"/>
      <c r="T384" s="256"/>
      <c r="U384" s="256"/>
      <c r="V384" s="256"/>
      <c r="W384" s="256"/>
      <c r="X384" s="256"/>
      <c r="Y384" s="256"/>
      <c r="Z384" s="256"/>
      <c r="AA384" s="256"/>
      <c r="AB384" s="256"/>
      <c r="AC384" s="256"/>
      <c r="AD384" s="256"/>
      <c r="AE384" s="256"/>
      <c r="AF384" s="256"/>
      <c r="AG384" s="251">
        <v>0</v>
      </c>
      <c r="AH384" s="251">
        <v>10</v>
      </c>
      <c r="AI384" s="251">
        <v>50</v>
      </c>
      <c r="AJ384" s="252">
        <v>51.734567784906062</v>
      </c>
      <c r="AK384" s="252">
        <v>54.249417368651066</v>
      </c>
      <c r="AL384" s="252">
        <v>57.221891683066488</v>
      </c>
      <c r="AM384" s="252">
        <v>60.227434869577621</v>
      </c>
      <c r="AN384" s="252">
        <v>63.758310965853354</v>
      </c>
      <c r="AO384" s="252">
        <v>66.764257978482334</v>
      </c>
      <c r="AP384" s="252">
        <v>70.311825554296206</v>
      </c>
      <c r="AQ384" s="252">
        <v>71.046205784405302</v>
      </c>
      <c r="AR384" s="252">
        <v>70.056248491260746</v>
      </c>
      <c r="AS384" s="252">
        <v>73.158665076489143</v>
      </c>
      <c r="AT384" s="252">
        <v>74.992843303800171</v>
      </c>
      <c r="AU384" s="252">
        <v>77.488982277417762</v>
      </c>
      <c r="AV384" s="252">
        <v>81.038748462095526</v>
      </c>
      <c r="AW384" s="252">
        <v>84.170689223496211</v>
      </c>
      <c r="AX384" s="252">
        <v>86.937930130902473</v>
      </c>
      <c r="AY384" s="252">
        <v>90.768041380510979</v>
      </c>
      <c r="AZ384" s="252">
        <v>94.357337655170184</v>
      </c>
      <c r="BA384" s="252">
        <v>97.691011997225274</v>
      </c>
      <c r="BB384" s="252">
        <v>100.93063972338808</v>
      </c>
      <c r="BC384" s="252">
        <v>93.562204029107804</v>
      </c>
      <c r="BD384" s="252">
        <v>104.89414820059569</v>
      </c>
      <c r="BE384" s="252">
        <v>112.37180275158143</v>
      </c>
      <c r="BF384" s="252">
        <v>115.45975657361616</v>
      </c>
      <c r="BG384" s="252">
        <v>119.74408300511246</v>
      </c>
      <c r="BH384" s="252">
        <v>123.80695384087994</v>
      </c>
      <c r="BI384" s="252">
        <v>127.86322925388188</v>
      </c>
      <c r="BJ384" s="252">
        <v>132.3559716460222</v>
      </c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  <c r="CJ384" s="1"/>
      <c r="CK384" s="1"/>
      <c r="CL384" s="1"/>
      <c r="CM384" s="1"/>
      <c r="CN384" s="1"/>
      <c r="CO384" s="1"/>
      <c r="CP384" s="1"/>
    </row>
    <row r="385" spans="1:94" ht="13.9" customHeight="1" x14ac:dyDescent="0.25">
      <c r="A385" s="5"/>
      <c r="B385" s="1" t="s">
        <v>1065</v>
      </c>
      <c r="C385" s="1" t="s">
        <v>1066</v>
      </c>
      <c r="D385" s="1" t="s">
        <v>2128</v>
      </c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49">
        <v>0</v>
      </c>
      <c r="AI385" s="249">
        <v>0</v>
      </c>
      <c r="AJ385" s="249">
        <v>-100</v>
      </c>
      <c r="AK385" s="250">
        <v>-104.86106232529255</v>
      </c>
      <c r="AL385" s="250">
        <v>-110.60668742991102</v>
      </c>
      <c r="AM385" s="250">
        <v>-116.41623279812036</v>
      </c>
      <c r="AN385" s="250">
        <v>-123.24121703488032</v>
      </c>
      <c r="AO385" s="250">
        <v>-129.0515429761864</v>
      </c>
      <c r="AP385" s="250">
        <v>-135.90879090094609</v>
      </c>
      <c r="AQ385" s="250">
        <v>-137.3283064425901</v>
      </c>
      <c r="AR385" s="250">
        <v>-135.41477486103625</v>
      </c>
      <c r="AS385" s="250">
        <v>-141.41157104212573</v>
      </c>
      <c r="AT385" s="250">
        <v>-144.95693404764438</v>
      </c>
      <c r="AU385" s="250">
        <v>-149.78182981945338</v>
      </c>
      <c r="AV385" s="250">
        <v>-156.64332753107325</v>
      </c>
      <c r="AW385" s="250">
        <v>-162.69719227857087</v>
      </c>
      <c r="AX385" s="250">
        <v>-168.0461127893432</v>
      </c>
      <c r="AY385" s="250">
        <v>-175.44950169080798</v>
      </c>
      <c r="AZ385" s="250">
        <v>-182.38740883556702</v>
      </c>
      <c r="BA385" s="250">
        <v>-188.83121321007212</v>
      </c>
      <c r="BB385" s="250">
        <v>-195.09323078337442</v>
      </c>
      <c r="BC385" s="250">
        <v>-180.85046040803155</v>
      </c>
      <c r="BD385" s="250">
        <v>-202.75446899780482</v>
      </c>
      <c r="BE385" s="250">
        <v>-217.20835325962983</v>
      </c>
      <c r="BF385" s="250">
        <v>-223.17719373564066</v>
      </c>
      <c r="BG385" s="250">
        <v>-231.45855495104504</v>
      </c>
      <c r="BH385" s="250">
        <v>-239.31185499727226</v>
      </c>
      <c r="BI385" s="250">
        <v>-247.15240646349207</v>
      </c>
      <c r="BJ385" s="250">
        <v>-255.83662396931823</v>
      </c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  <c r="CJ385" s="1"/>
      <c r="CK385" s="1"/>
      <c r="CL385" s="1"/>
      <c r="CM385" s="1"/>
      <c r="CN385" s="1"/>
      <c r="CO385" s="1"/>
      <c r="CP385" s="1"/>
    </row>
    <row r="386" spans="1:94" ht="13.9" customHeight="1" x14ac:dyDescent="0.25">
      <c r="A386" s="5"/>
      <c r="B386" s="1" t="s">
        <v>1065</v>
      </c>
      <c r="C386" s="1" t="s">
        <v>1052</v>
      </c>
      <c r="D386" s="1" t="s">
        <v>2128</v>
      </c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49">
        <v>0</v>
      </c>
      <c r="AI386" s="249">
        <v>-175</v>
      </c>
      <c r="AJ386" s="249">
        <v>-150</v>
      </c>
      <c r="AK386" s="250">
        <v>-157.29159348793883</v>
      </c>
      <c r="AL386" s="250">
        <v>-165.91003114486654</v>
      </c>
      <c r="AM386" s="250">
        <v>-174.62434919718055</v>
      </c>
      <c r="AN386" s="250">
        <v>-184.86182555232048</v>
      </c>
      <c r="AO386" s="250">
        <v>-193.57731446427962</v>
      </c>
      <c r="AP386" s="250">
        <v>-203.86318635141919</v>
      </c>
      <c r="AQ386" s="250">
        <v>-205.9924596638852</v>
      </c>
      <c r="AR386" s="250">
        <v>-203.12216229155442</v>
      </c>
      <c r="AS386" s="250">
        <v>-212.11735656318865</v>
      </c>
      <c r="AT386" s="250">
        <v>-217.43540107146663</v>
      </c>
      <c r="AU386" s="250">
        <v>-224.67274472918012</v>
      </c>
      <c r="AV386" s="250">
        <v>-234.96499129660995</v>
      </c>
      <c r="AW386" s="250">
        <v>-244.04578841785639</v>
      </c>
      <c r="AX386" s="250">
        <v>-252.0691691840149</v>
      </c>
      <c r="AY386" s="250">
        <v>-263.17425253621207</v>
      </c>
      <c r="AZ386" s="250">
        <v>-273.58111325335062</v>
      </c>
      <c r="BA386" s="250">
        <v>-283.24681981510827</v>
      </c>
      <c r="BB386" s="250">
        <v>-292.63984617506173</v>
      </c>
      <c r="BC386" s="250">
        <v>-271.27569061204741</v>
      </c>
      <c r="BD386" s="250">
        <v>-304.1317034967073</v>
      </c>
      <c r="BE386" s="250">
        <v>-325.81252988944482</v>
      </c>
      <c r="BF386" s="250">
        <v>-334.76579060346108</v>
      </c>
      <c r="BG386" s="250">
        <v>-347.18783242656764</v>
      </c>
      <c r="BH386" s="250">
        <v>-358.96778249590847</v>
      </c>
      <c r="BI386" s="250">
        <v>-370.72860969523822</v>
      </c>
      <c r="BJ386" s="250">
        <v>-383.75493595397745</v>
      </c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  <c r="CJ386" s="1"/>
      <c r="CK386" s="1"/>
      <c r="CL386" s="1"/>
      <c r="CM386" s="1"/>
      <c r="CN386" s="1"/>
      <c r="CO386" s="1"/>
      <c r="CP386" s="1"/>
    </row>
    <row r="387" spans="1:94" ht="13.9" customHeight="1" x14ac:dyDescent="0.25">
      <c r="A387" s="5"/>
      <c r="B387" s="1" t="s">
        <v>1065</v>
      </c>
      <c r="C387" s="1" t="s">
        <v>1067</v>
      </c>
      <c r="D387" s="1" t="s">
        <v>2128</v>
      </c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49">
        <v>0</v>
      </c>
      <c r="AI387" s="249">
        <v>0</v>
      </c>
      <c r="AJ387" s="249">
        <v>-100</v>
      </c>
      <c r="AK387" s="250">
        <v>-104.86106232529255</v>
      </c>
      <c r="AL387" s="250">
        <v>-110.60668742991102</v>
      </c>
      <c r="AM387" s="250">
        <v>-116.41623279812036</v>
      </c>
      <c r="AN387" s="250">
        <v>-123.24121703488032</v>
      </c>
      <c r="AO387" s="250">
        <v>-129.0515429761864</v>
      </c>
      <c r="AP387" s="250">
        <v>-135.90879090094609</v>
      </c>
      <c r="AQ387" s="250">
        <v>-137.3283064425901</v>
      </c>
      <c r="AR387" s="250">
        <v>-135.41477486103625</v>
      </c>
      <c r="AS387" s="250">
        <v>-141.41157104212573</v>
      </c>
      <c r="AT387" s="250">
        <v>-144.95693404764438</v>
      </c>
      <c r="AU387" s="250">
        <v>-149.78182981945338</v>
      </c>
      <c r="AV387" s="250">
        <v>-156.64332753107325</v>
      </c>
      <c r="AW387" s="250">
        <v>-162.69719227857087</v>
      </c>
      <c r="AX387" s="250">
        <v>-168.0461127893432</v>
      </c>
      <c r="AY387" s="250">
        <v>-175.44950169080798</v>
      </c>
      <c r="AZ387" s="250">
        <v>-182.38740883556702</v>
      </c>
      <c r="BA387" s="250">
        <v>-188.83121321007212</v>
      </c>
      <c r="BB387" s="250">
        <v>-195.09323078337442</v>
      </c>
      <c r="BC387" s="250">
        <v>-180.85046040803155</v>
      </c>
      <c r="BD387" s="250">
        <v>-202.75446899780482</v>
      </c>
      <c r="BE387" s="250">
        <v>-217.20835325962983</v>
      </c>
      <c r="BF387" s="250">
        <v>-223.17719373564066</v>
      </c>
      <c r="BG387" s="250">
        <v>-231.45855495104504</v>
      </c>
      <c r="BH387" s="250">
        <v>-239.31185499727226</v>
      </c>
      <c r="BI387" s="250">
        <v>-247.15240646349207</v>
      </c>
      <c r="BJ387" s="250">
        <v>-255.83662396931823</v>
      </c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  <c r="CD387" s="1"/>
      <c r="CE387" s="1"/>
      <c r="CF387" s="1"/>
      <c r="CG387" s="1"/>
      <c r="CH387" s="1"/>
      <c r="CI387" s="1"/>
      <c r="CJ387" s="1"/>
      <c r="CK387" s="1"/>
      <c r="CL387" s="1"/>
      <c r="CM387" s="1"/>
      <c r="CN387" s="1"/>
      <c r="CO387" s="1"/>
      <c r="CP387" s="1"/>
    </row>
    <row r="388" spans="1:94" ht="13.9" customHeight="1" x14ac:dyDescent="0.25">
      <c r="A388" s="5"/>
      <c r="B388" s="1" t="s">
        <v>1065</v>
      </c>
      <c r="C388" s="1" t="s">
        <v>1068</v>
      </c>
      <c r="D388" s="1" t="s">
        <v>725</v>
      </c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49">
        <v>0</v>
      </c>
      <c r="AI388" s="249">
        <v>25</v>
      </c>
      <c r="AJ388" s="249">
        <v>50</v>
      </c>
      <c r="AK388" s="250">
        <v>52.430531162646275</v>
      </c>
      <c r="AL388" s="250">
        <v>55.30334371495551</v>
      </c>
      <c r="AM388" s="250">
        <v>58.208116399060181</v>
      </c>
      <c r="AN388" s="250">
        <v>61.620608517440161</v>
      </c>
      <c r="AO388" s="250">
        <v>64.525771488093199</v>
      </c>
      <c r="AP388" s="250">
        <v>67.954395450473044</v>
      </c>
      <c r="AQ388" s="250">
        <v>68.664153221295052</v>
      </c>
      <c r="AR388" s="250">
        <v>67.707387430518125</v>
      </c>
      <c r="AS388" s="250">
        <v>70.705785521062865</v>
      </c>
      <c r="AT388" s="250">
        <v>72.478467023822191</v>
      </c>
      <c r="AU388" s="250">
        <v>74.890914909726689</v>
      </c>
      <c r="AV388" s="250">
        <v>78.321663765536627</v>
      </c>
      <c r="AW388" s="250">
        <v>81.348596139285434</v>
      </c>
      <c r="AX388" s="250">
        <v>84.023056394671599</v>
      </c>
      <c r="AY388" s="250">
        <v>87.724750845403989</v>
      </c>
      <c r="AZ388" s="250">
        <v>91.193704417783508</v>
      </c>
      <c r="BA388" s="250">
        <v>94.415606605036061</v>
      </c>
      <c r="BB388" s="250">
        <v>97.546615391687212</v>
      </c>
      <c r="BC388" s="250">
        <v>90.425230204015776</v>
      </c>
      <c r="BD388" s="250">
        <v>101.37723449890241</v>
      </c>
      <c r="BE388" s="250">
        <v>108.60417662981492</v>
      </c>
      <c r="BF388" s="250">
        <v>111.58859686782033</v>
      </c>
      <c r="BG388" s="250">
        <v>115.72927747552252</v>
      </c>
      <c r="BH388" s="250">
        <v>119.65592749863613</v>
      </c>
      <c r="BI388" s="250">
        <v>123.57620323174604</v>
      </c>
      <c r="BJ388" s="250">
        <v>127.91831198465911</v>
      </c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  <c r="CD388" s="1"/>
      <c r="CE388" s="1"/>
      <c r="CF388" s="1"/>
      <c r="CG388" s="1"/>
      <c r="CH388" s="1"/>
      <c r="CI388" s="1"/>
      <c r="CJ388" s="1"/>
      <c r="CK388" s="1"/>
      <c r="CL388" s="1"/>
      <c r="CM388" s="1"/>
      <c r="CN388" s="1"/>
      <c r="CO388" s="1"/>
      <c r="CP388" s="1"/>
    </row>
    <row r="389" spans="1:94" ht="13.9" customHeight="1" x14ac:dyDescent="0.25">
      <c r="A389" s="5"/>
      <c r="B389" s="1" t="s">
        <v>1065</v>
      </c>
      <c r="C389" s="1" t="s">
        <v>1069</v>
      </c>
      <c r="D389" s="1" t="s">
        <v>725</v>
      </c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49">
        <v>-1500</v>
      </c>
      <c r="AI389" s="249">
        <v>-1800</v>
      </c>
      <c r="AJ389" s="249">
        <v>-1800</v>
      </c>
      <c r="AK389" s="250">
        <v>-1887.4991218552659</v>
      </c>
      <c r="AL389" s="250">
        <v>-1990.9203737383984</v>
      </c>
      <c r="AM389" s="250">
        <v>-2095.4921903661666</v>
      </c>
      <c r="AN389" s="250">
        <v>-2218.3419066278461</v>
      </c>
      <c r="AO389" s="250">
        <v>-2322.9277735713558</v>
      </c>
      <c r="AP389" s="250">
        <v>-2446.3582362170305</v>
      </c>
      <c r="AQ389" s="250">
        <v>-2471.9095159666226</v>
      </c>
      <c r="AR389" s="250">
        <v>-2437.4659474986533</v>
      </c>
      <c r="AS389" s="250">
        <v>-2545.4082787582643</v>
      </c>
      <c r="AT389" s="250">
        <v>-2609.2248128575998</v>
      </c>
      <c r="AU389" s="250">
        <v>-2696.0729367501617</v>
      </c>
      <c r="AV389" s="250">
        <v>-2819.5798955593195</v>
      </c>
      <c r="AW389" s="250">
        <v>-2928.5494610142769</v>
      </c>
      <c r="AX389" s="250">
        <v>-3024.8300302081789</v>
      </c>
      <c r="AY389" s="250">
        <v>-3158.0910304345448</v>
      </c>
      <c r="AZ389" s="250">
        <v>-3282.9733590402075</v>
      </c>
      <c r="BA389" s="250">
        <v>-3398.9618377812994</v>
      </c>
      <c r="BB389" s="250">
        <v>-3511.6781541007408</v>
      </c>
      <c r="BC389" s="250">
        <v>-3255.3082873445687</v>
      </c>
      <c r="BD389" s="250">
        <v>-3649.5804419604874</v>
      </c>
      <c r="BE389" s="250">
        <v>-3909.7503586733378</v>
      </c>
      <c r="BF389" s="250">
        <v>-4017.1894872415328</v>
      </c>
      <c r="BG389" s="250">
        <v>-4166.2539891188117</v>
      </c>
      <c r="BH389" s="250">
        <v>-4307.6133899509014</v>
      </c>
      <c r="BI389" s="250">
        <v>-4448.7433163428577</v>
      </c>
      <c r="BJ389" s="250">
        <v>-4605.059231447729</v>
      </c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  <c r="CJ389" s="1"/>
      <c r="CK389" s="1"/>
      <c r="CL389" s="1"/>
      <c r="CM389" s="1"/>
      <c r="CN389" s="1"/>
      <c r="CO389" s="1"/>
      <c r="CP389" s="1"/>
    </row>
    <row r="390" spans="1:94" ht="13.9" customHeight="1" x14ac:dyDescent="0.25">
      <c r="A390" s="5"/>
      <c r="B390" s="1" t="s">
        <v>1065</v>
      </c>
      <c r="C390" s="1" t="s">
        <v>1070</v>
      </c>
      <c r="D390" s="1" t="s">
        <v>725</v>
      </c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49">
        <v>0</v>
      </c>
      <c r="AI390" s="249">
        <v>-2250</v>
      </c>
      <c r="AJ390" s="249">
        <v>-2800</v>
      </c>
      <c r="AK390" s="250">
        <v>-2936.1097451081914</v>
      </c>
      <c r="AL390" s="250">
        <v>-3096.9872480375088</v>
      </c>
      <c r="AM390" s="250">
        <v>-3259.6545183473704</v>
      </c>
      <c r="AN390" s="250">
        <v>-3450.7540769766492</v>
      </c>
      <c r="AO390" s="250">
        <v>-3613.4432033332196</v>
      </c>
      <c r="AP390" s="250">
        <v>-3805.4461452264914</v>
      </c>
      <c r="AQ390" s="250">
        <v>-3845.1925803925233</v>
      </c>
      <c r="AR390" s="250">
        <v>-3791.6136961090156</v>
      </c>
      <c r="AS390" s="250">
        <v>-3959.5239891795213</v>
      </c>
      <c r="AT390" s="250">
        <v>-4058.7941533340436</v>
      </c>
      <c r="AU390" s="250">
        <v>-4193.8912349446955</v>
      </c>
      <c r="AV390" s="250">
        <v>-4386.0131708700519</v>
      </c>
      <c r="AW390" s="250">
        <v>-4555.5213837999854</v>
      </c>
      <c r="AX390" s="250">
        <v>-4705.2911581016106</v>
      </c>
      <c r="AY390" s="250">
        <v>-4912.5860473426246</v>
      </c>
      <c r="AZ390" s="250">
        <v>-5106.8474473958777</v>
      </c>
      <c r="BA390" s="250">
        <v>-5287.2739698820205</v>
      </c>
      <c r="BB390" s="250">
        <v>-5462.6104619344851</v>
      </c>
      <c r="BC390" s="250">
        <v>-5063.8128914248846</v>
      </c>
      <c r="BD390" s="250">
        <v>-5677.1251319385356</v>
      </c>
      <c r="BE390" s="250">
        <v>-6081.8338912696354</v>
      </c>
      <c r="BF390" s="250">
        <v>-6248.9614245979383</v>
      </c>
      <c r="BG390" s="250">
        <v>-6480.8395386292605</v>
      </c>
      <c r="BH390" s="250">
        <v>-6700.7319399236221</v>
      </c>
      <c r="BI390" s="250">
        <v>-6920.2673809777771</v>
      </c>
      <c r="BJ390" s="250">
        <v>-7163.4254711409094</v>
      </c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  <c r="CJ390" s="1"/>
      <c r="CK390" s="1"/>
      <c r="CL390" s="1"/>
      <c r="CM390" s="1"/>
      <c r="CN390" s="1"/>
      <c r="CO390" s="1"/>
      <c r="CP390" s="1"/>
    </row>
    <row r="391" spans="1:94" ht="13.9" customHeight="1" x14ac:dyDescent="0.25">
      <c r="A391" s="5"/>
      <c r="B391" s="1" t="s">
        <v>1065</v>
      </c>
      <c r="C391" s="1" t="s">
        <v>1071</v>
      </c>
      <c r="D391" s="1" t="s">
        <v>728</v>
      </c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49">
        <v>0</v>
      </c>
      <c r="AI391" s="249">
        <v>-850</v>
      </c>
      <c r="AJ391" s="249">
        <v>-1800</v>
      </c>
      <c r="AK391" s="250">
        <v>-1887.4991218552659</v>
      </c>
      <c r="AL391" s="250">
        <v>-1990.9203737383984</v>
      </c>
      <c r="AM391" s="250">
        <v>-2095.4921903661666</v>
      </c>
      <c r="AN391" s="250">
        <v>-2218.3419066278461</v>
      </c>
      <c r="AO391" s="250">
        <v>-2322.9277735713558</v>
      </c>
      <c r="AP391" s="250">
        <v>-2446.3582362170305</v>
      </c>
      <c r="AQ391" s="250">
        <v>-2471.9095159666226</v>
      </c>
      <c r="AR391" s="250">
        <v>-2437.4659474986533</v>
      </c>
      <c r="AS391" s="250">
        <v>-2545.4082787582643</v>
      </c>
      <c r="AT391" s="250">
        <v>-2609.2248128575998</v>
      </c>
      <c r="AU391" s="250">
        <v>-2696.0729367501617</v>
      </c>
      <c r="AV391" s="250">
        <v>-2819.5798955593195</v>
      </c>
      <c r="AW391" s="250">
        <v>-2928.5494610142769</v>
      </c>
      <c r="AX391" s="250">
        <v>-3024.8300302081789</v>
      </c>
      <c r="AY391" s="250">
        <v>-3158.0910304345448</v>
      </c>
      <c r="AZ391" s="250">
        <v>-3282.9733590402075</v>
      </c>
      <c r="BA391" s="250">
        <v>-3398.9618377812994</v>
      </c>
      <c r="BB391" s="250">
        <v>-3511.6781541007408</v>
      </c>
      <c r="BC391" s="250">
        <v>-3255.3082873445687</v>
      </c>
      <c r="BD391" s="250">
        <v>-3649.5804419604874</v>
      </c>
      <c r="BE391" s="250">
        <v>-3909.7503586733378</v>
      </c>
      <c r="BF391" s="250">
        <v>-4017.1894872415328</v>
      </c>
      <c r="BG391" s="250">
        <v>-4166.2539891188117</v>
      </c>
      <c r="BH391" s="250">
        <v>-4307.6133899509014</v>
      </c>
      <c r="BI391" s="250">
        <v>-4448.7433163428577</v>
      </c>
      <c r="BJ391" s="250">
        <v>-4605.059231447729</v>
      </c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  <c r="CJ391" s="1"/>
      <c r="CK391" s="1"/>
      <c r="CL391" s="1"/>
      <c r="CM391" s="1"/>
      <c r="CN391" s="1"/>
      <c r="CO391" s="1"/>
      <c r="CP391" s="1"/>
    </row>
    <row r="392" spans="1:94" ht="13.9" customHeight="1" x14ac:dyDescent="0.25">
      <c r="A392" s="5"/>
      <c r="B392" s="1" t="s">
        <v>1065</v>
      </c>
      <c r="C392" s="1" t="s">
        <v>1072</v>
      </c>
      <c r="D392" s="1" t="s">
        <v>728</v>
      </c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49">
        <v>0</v>
      </c>
      <c r="AI392" s="249">
        <v>430</v>
      </c>
      <c r="AJ392" s="249">
        <v>750</v>
      </c>
      <c r="AK392" s="250">
        <v>786.45796743969413</v>
      </c>
      <c r="AL392" s="250">
        <v>829.55015572433274</v>
      </c>
      <c r="AM392" s="250">
        <v>873.12174598590275</v>
      </c>
      <c r="AN392" s="250">
        <v>924.30912776160244</v>
      </c>
      <c r="AO392" s="250">
        <v>967.88657232139815</v>
      </c>
      <c r="AP392" s="250">
        <v>1019.3159317570959</v>
      </c>
      <c r="AQ392" s="250">
        <v>1029.9622983194258</v>
      </c>
      <c r="AR392" s="250">
        <v>1015.610811457772</v>
      </c>
      <c r="AS392" s="250">
        <v>1060.5867828159433</v>
      </c>
      <c r="AT392" s="250">
        <v>1087.1770053573332</v>
      </c>
      <c r="AU392" s="250">
        <v>1123.3637236459006</v>
      </c>
      <c r="AV392" s="250">
        <v>1174.8249564830496</v>
      </c>
      <c r="AW392" s="250">
        <v>1220.2289420892816</v>
      </c>
      <c r="AX392" s="250">
        <v>1260.3458459200742</v>
      </c>
      <c r="AY392" s="250">
        <v>1315.87126268106</v>
      </c>
      <c r="AZ392" s="250">
        <v>1367.9055662667527</v>
      </c>
      <c r="BA392" s="250">
        <v>1416.2340990755408</v>
      </c>
      <c r="BB392" s="250">
        <v>1463.1992308753081</v>
      </c>
      <c r="BC392" s="250">
        <v>1356.3784530602366</v>
      </c>
      <c r="BD392" s="250">
        <v>1520.6585174835359</v>
      </c>
      <c r="BE392" s="250">
        <v>1629.0626494472235</v>
      </c>
      <c r="BF392" s="250">
        <v>1673.8289530173047</v>
      </c>
      <c r="BG392" s="250">
        <v>1735.9391621328375</v>
      </c>
      <c r="BH392" s="250">
        <v>1794.8389124795417</v>
      </c>
      <c r="BI392" s="250">
        <v>1853.6430484761904</v>
      </c>
      <c r="BJ392" s="250">
        <v>1918.7746797698867</v>
      </c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  <c r="CJ392" s="1"/>
      <c r="CK392" s="1"/>
      <c r="CL392" s="1"/>
      <c r="CM392" s="1"/>
      <c r="CN392" s="1"/>
      <c r="CO392" s="1"/>
      <c r="CP392" s="1"/>
    </row>
    <row r="393" spans="1:94" ht="13.9" customHeight="1" x14ac:dyDescent="0.25">
      <c r="A393" s="5"/>
      <c r="B393" s="1" t="s">
        <v>1065</v>
      </c>
      <c r="C393" s="1" t="s">
        <v>1073</v>
      </c>
      <c r="D393" s="1" t="s">
        <v>728</v>
      </c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49">
        <v>0</v>
      </c>
      <c r="AI393" s="249">
        <v>240</v>
      </c>
      <c r="AJ393" s="249">
        <v>290</v>
      </c>
      <c r="AK393" s="250">
        <v>304.09708074334839</v>
      </c>
      <c r="AL393" s="250">
        <v>320.75939354674199</v>
      </c>
      <c r="AM393" s="250">
        <v>337.60707511454905</v>
      </c>
      <c r="AN393" s="250">
        <v>357.39952940115296</v>
      </c>
      <c r="AO393" s="250">
        <v>374.2494746309406</v>
      </c>
      <c r="AP393" s="250">
        <v>394.13549361274374</v>
      </c>
      <c r="AQ393" s="250">
        <v>398.25208868351137</v>
      </c>
      <c r="AR393" s="250">
        <v>392.70284709700519</v>
      </c>
      <c r="AS393" s="250">
        <v>410.09355602216471</v>
      </c>
      <c r="AT393" s="250">
        <v>420.37510873816876</v>
      </c>
      <c r="AU393" s="250">
        <v>434.36730647641485</v>
      </c>
      <c r="AV393" s="250">
        <v>454.26564984011247</v>
      </c>
      <c r="AW393" s="250">
        <v>471.82185760785558</v>
      </c>
      <c r="AX393" s="250">
        <v>487.33372708909536</v>
      </c>
      <c r="AY393" s="250">
        <v>508.80355490334324</v>
      </c>
      <c r="AZ393" s="250">
        <v>528.92348562314442</v>
      </c>
      <c r="BA393" s="250">
        <v>547.61051830920917</v>
      </c>
      <c r="BB393" s="250">
        <v>565.77036927178585</v>
      </c>
      <c r="BC393" s="250">
        <v>524.46633518329145</v>
      </c>
      <c r="BD393" s="250">
        <v>587.98796009363389</v>
      </c>
      <c r="BE393" s="250">
        <v>629.90422445292643</v>
      </c>
      <c r="BF393" s="250">
        <v>647.21386183335778</v>
      </c>
      <c r="BG393" s="250">
        <v>671.22980935803048</v>
      </c>
      <c r="BH393" s="250">
        <v>694.00437949208936</v>
      </c>
      <c r="BI393" s="250">
        <v>716.74197874412687</v>
      </c>
      <c r="BJ393" s="250">
        <v>741.92620951102276</v>
      </c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  <c r="CJ393" s="1"/>
      <c r="CK393" s="1"/>
      <c r="CL393" s="1"/>
      <c r="CM393" s="1"/>
      <c r="CN393" s="1"/>
      <c r="CO393" s="1"/>
      <c r="CP393" s="1"/>
    </row>
    <row r="394" spans="1:94" ht="13.9" customHeight="1" x14ac:dyDescent="0.25">
      <c r="A394" s="5"/>
      <c r="B394" s="1" t="s">
        <v>1065</v>
      </c>
      <c r="C394" s="1" t="s">
        <v>1074</v>
      </c>
      <c r="D394" s="1" t="s">
        <v>728</v>
      </c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49">
        <v>0</v>
      </c>
      <c r="AI394" s="249">
        <v>0</v>
      </c>
      <c r="AJ394" s="249">
        <v>-1700</v>
      </c>
      <c r="AK394" s="250">
        <v>-1782.6380595299734</v>
      </c>
      <c r="AL394" s="250">
        <v>-1880.3136863084874</v>
      </c>
      <c r="AM394" s="250">
        <v>-1979.0759575680461</v>
      </c>
      <c r="AN394" s="250">
        <v>-2095.1006895929654</v>
      </c>
      <c r="AO394" s="250">
        <v>-2193.8762305951691</v>
      </c>
      <c r="AP394" s="250">
        <v>-2310.4494453160842</v>
      </c>
      <c r="AQ394" s="250">
        <v>-2334.5812095240321</v>
      </c>
      <c r="AR394" s="250">
        <v>-2302.0511726376167</v>
      </c>
      <c r="AS394" s="250">
        <v>-2403.9967077161377</v>
      </c>
      <c r="AT394" s="250">
        <v>-2464.2678788099547</v>
      </c>
      <c r="AU394" s="250">
        <v>-2546.2911069307074</v>
      </c>
      <c r="AV394" s="250">
        <v>-2662.9365680282453</v>
      </c>
      <c r="AW394" s="250">
        <v>-2765.8522687357049</v>
      </c>
      <c r="AX394" s="250">
        <v>-2856.7839174188343</v>
      </c>
      <c r="AY394" s="250">
        <v>-2982.6415287437358</v>
      </c>
      <c r="AZ394" s="250">
        <v>-3100.5859502046392</v>
      </c>
      <c r="BA394" s="250">
        <v>-3210.1306245712258</v>
      </c>
      <c r="BB394" s="250">
        <v>-3316.5849233173649</v>
      </c>
      <c r="BC394" s="250">
        <v>-3074.4578269365361</v>
      </c>
      <c r="BD394" s="250">
        <v>-3446.8259729626816</v>
      </c>
      <c r="BE394" s="250">
        <v>-3692.5420054137066</v>
      </c>
      <c r="BF394" s="250">
        <v>-3794.0122935058907</v>
      </c>
      <c r="BG394" s="250">
        <v>-3934.7954341677651</v>
      </c>
      <c r="BH394" s="250">
        <v>-4068.3015349536277</v>
      </c>
      <c r="BI394" s="250">
        <v>-4201.5909098793645</v>
      </c>
      <c r="BJ394" s="250">
        <v>-4349.2226074784094</v>
      </c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  <c r="CJ394" s="1"/>
      <c r="CK394" s="1"/>
      <c r="CL394" s="1"/>
      <c r="CM394" s="1"/>
      <c r="CN394" s="1"/>
      <c r="CO394" s="1"/>
      <c r="CP394" s="1"/>
    </row>
    <row r="395" spans="1:94" ht="13.9" customHeight="1" x14ac:dyDescent="0.25">
      <c r="A395" s="5"/>
      <c r="B395" s="1" t="s">
        <v>1065</v>
      </c>
      <c r="C395" s="1" t="s">
        <v>1075</v>
      </c>
      <c r="D395" s="1" t="s">
        <v>725</v>
      </c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49">
        <v>0</v>
      </c>
      <c r="AI395" s="249">
        <v>1600</v>
      </c>
      <c r="AJ395" s="249">
        <v>2050</v>
      </c>
      <c r="AK395" s="250">
        <v>2149.6517776684973</v>
      </c>
      <c r="AL395" s="250">
        <v>2267.437092313176</v>
      </c>
      <c r="AM395" s="250">
        <v>2386.5327723614673</v>
      </c>
      <c r="AN395" s="250">
        <v>2526.4449492150466</v>
      </c>
      <c r="AO395" s="250">
        <v>2645.5566310118215</v>
      </c>
      <c r="AP395" s="250">
        <v>2786.1302134693956</v>
      </c>
      <c r="AQ395" s="250">
        <v>2815.2302820730979</v>
      </c>
      <c r="AR395" s="250">
        <v>2776.0028846512441</v>
      </c>
      <c r="AS395" s="250">
        <v>2898.9372063635788</v>
      </c>
      <c r="AT395" s="250">
        <v>2971.6171479767113</v>
      </c>
      <c r="AU395" s="250">
        <v>3070.5275112987956</v>
      </c>
      <c r="AV395" s="250">
        <v>3211.188214387003</v>
      </c>
      <c r="AW395" s="250">
        <v>3335.2924417107042</v>
      </c>
      <c r="AX395" s="250">
        <v>3444.9453121815372</v>
      </c>
      <c r="AY395" s="250">
        <v>3596.7147846615653</v>
      </c>
      <c r="AZ395" s="250">
        <v>3738.9418811291257</v>
      </c>
      <c r="BA395" s="250">
        <v>3871.0398708064804</v>
      </c>
      <c r="BB395" s="250">
        <v>3999.4112310591777</v>
      </c>
      <c r="BC395" s="250">
        <v>3707.4344383646485</v>
      </c>
      <c r="BD395" s="250">
        <v>4156.4666144550001</v>
      </c>
      <c r="BE395" s="250">
        <v>4452.7712418224128</v>
      </c>
      <c r="BF395" s="250">
        <v>4575.132471580635</v>
      </c>
      <c r="BG395" s="250">
        <v>4744.9003764964245</v>
      </c>
      <c r="BH395" s="250">
        <v>4905.8930274440827</v>
      </c>
      <c r="BI395" s="250">
        <v>5066.6243325015894</v>
      </c>
      <c r="BJ395" s="250">
        <v>5244.6507913710257</v>
      </c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  <c r="CJ395" s="1"/>
      <c r="CK395" s="1"/>
      <c r="CL395" s="1"/>
      <c r="CM395" s="1"/>
      <c r="CN395" s="1"/>
      <c r="CO395" s="1"/>
      <c r="CP395" s="1"/>
    </row>
    <row r="396" spans="1:94" ht="13.9" customHeight="1" x14ac:dyDescent="0.25">
      <c r="A396" s="5"/>
      <c r="B396" s="1" t="s">
        <v>1065</v>
      </c>
      <c r="C396" s="1" t="s">
        <v>1076</v>
      </c>
      <c r="D396" s="1" t="s">
        <v>725</v>
      </c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49">
        <v>0</v>
      </c>
      <c r="AI396" s="249">
        <v>0</v>
      </c>
      <c r="AJ396" s="249">
        <v>-1400</v>
      </c>
      <c r="AK396" s="250">
        <v>-1468.0548725540957</v>
      </c>
      <c r="AL396" s="250">
        <v>-1548.4936240187544</v>
      </c>
      <c r="AM396" s="250">
        <v>-1629.8272591736852</v>
      </c>
      <c r="AN396" s="250">
        <v>-1725.3770384883246</v>
      </c>
      <c r="AO396" s="250">
        <v>-1806.7216016666098</v>
      </c>
      <c r="AP396" s="250">
        <v>-1902.7230726132457</v>
      </c>
      <c r="AQ396" s="250">
        <v>-1922.5962901962616</v>
      </c>
      <c r="AR396" s="250">
        <v>-1895.8068480545078</v>
      </c>
      <c r="AS396" s="250">
        <v>-1979.7619945897607</v>
      </c>
      <c r="AT396" s="250">
        <v>-2029.3970766670218</v>
      </c>
      <c r="AU396" s="250">
        <v>-2096.9456174723477</v>
      </c>
      <c r="AV396" s="250">
        <v>-2193.006585435026</v>
      </c>
      <c r="AW396" s="250">
        <v>-2277.7606918999927</v>
      </c>
      <c r="AX396" s="250">
        <v>-2352.6455790508053</v>
      </c>
      <c r="AY396" s="250">
        <v>-2456.2930236713123</v>
      </c>
      <c r="AZ396" s="250">
        <v>-2553.4237236979388</v>
      </c>
      <c r="BA396" s="250">
        <v>-2643.6369849410103</v>
      </c>
      <c r="BB396" s="250">
        <v>-2731.3052309672426</v>
      </c>
      <c r="BC396" s="250">
        <v>-2531.9064457124423</v>
      </c>
      <c r="BD396" s="250">
        <v>-2838.5625659692678</v>
      </c>
      <c r="BE396" s="250">
        <v>-3040.9169456348177</v>
      </c>
      <c r="BF396" s="250">
        <v>-3124.4807122989691</v>
      </c>
      <c r="BG396" s="250">
        <v>-3240.4197693146302</v>
      </c>
      <c r="BH396" s="250">
        <v>-3350.3659699618111</v>
      </c>
      <c r="BI396" s="250">
        <v>-3460.1336904888885</v>
      </c>
      <c r="BJ396" s="250">
        <v>-3581.7127355704547</v>
      </c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  <c r="CJ396" s="1"/>
      <c r="CK396" s="1"/>
      <c r="CL396" s="1"/>
      <c r="CM396" s="1"/>
      <c r="CN396" s="1"/>
      <c r="CO396" s="1"/>
      <c r="CP396" s="1"/>
    </row>
    <row r="397" spans="1:94" ht="13.9" customHeight="1" x14ac:dyDescent="0.25">
      <c r="A397" s="5"/>
      <c r="B397" s="1" t="s">
        <v>1065</v>
      </c>
      <c r="C397" s="1" t="s">
        <v>1077</v>
      </c>
      <c r="D397" s="1" t="s">
        <v>725</v>
      </c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49">
        <v>-180</v>
      </c>
      <c r="AI397" s="249">
        <v>-650</v>
      </c>
      <c r="AJ397" s="249">
        <v>-750</v>
      </c>
      <c r="AK397" s="250">
        <v>-786.45796743969413</v>
      </c>
      <c r="AL397" s="250">
        <v>-829.55015572433274</v>
      </c>
      <c r="AM397" s="250">
        <v>-873.12174598590275</v>
      </c>
      <c r="AN397" s="250">
        <v>-924.30912776160244</v>
      </c>
      <c r="AO397" s="250">
        <v>-967.88657232139815</v>
      </c>
      <c r="AP397" s="250">
        <v>-1019.3159317570959</v>
      </c>
      <c r="AQ397" s="250">
        <v>-1029.9622983194258</v>
      </c>
      <c r="AR397" s="250">
        <v>-1015.610811457772</v>
      </c>
      <c r="AS397" s="250">
        <v>-1060.5867828159433</v>
      </c>
      <c r="AT397" s="250">
        <v>-1087.1770053573332</v>
      </c>
      <c r="AU397" s="250">
        <v>-1123.3637236459006</v>
      </c>
      <c r="AV397" s="250">
        <v>-1174.8249564830496</v>
      </c>
      <c r="AW397" s="250">
        <v>-1220.2289420892816</v>
      </c>
      <c r="AX397" s="250">
        <v>-1260.3458459200742</v>
      </c>
      <c r="AY397" s="250">
        <v>-1315.87126268106</v>
      </c>
      <c r="AZ397" s="250">
        <v>-1367.9055662667527</v>
      </c>
      <c r="BA397" s="250">
        <v>-1416.2340990755408</v>
      </c>
      <c r="BB397" s="250">
        <v>-1463.1992308753081</v>
      </c>
      <c r="BC397" s="250">
        <v>-1356.3784530602366</v>
      </c>
      <c r="BD397" s="250">
        <v>-1520.6585174835359</v>
      </c>
      <c r="BE397" s="250">
        <v>-1629.0626494472235</v>
      </c>
      <c r="BF397" s="250">
        <v>-1673.8289530173047</v>
      </c>
      <c r="BG397" s="250">
        <v>-1735.9391621328375</v>
      </c>
      <c r="BH397" s="250">
        <v>-1794.8389124795417</v>
      </c>
      <c r="BI397" s="250">
        <v>-1853.6430484761904</v>
      </c>
      <c r="BJ397" s="250">
        <v>-1918.7746797698867</v>
      </c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  <c r="CJ397" s="1"/>
      <c r="CK397" s="1"/>
      <c r="CL397" s="1"/>
      <c r="CM397" s="1"/>
      <c r="CN397" s="1"/>
      <c r="CO397" s="1"/>
      <c r="CP397" s="1"/>
    </row>
    <row r="398" spans="1:94" ht="13.9" customHeight="1" x14ac:dyDescent="0.25">
      <c r="A398" s="5"/>
      <c r="B398" s="1" t="s">
        <v>1065</v>
      </c>
      <c r="C398" s="1" t="s">
        <v>1078</v>
      </c>
      <c r="D398" s="1" t="s">
        <v>725</v>
      </c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49">
        <v>-70</v>
      </c>
      <c r="AI398" s="249">
        <v>-100</v>
      </c>
      <c r="AJ398" s="249">
        <v>-100</v>
      </c>
      <c r="AK398" s="250">
        <v>-104.86106232529255</v>
      </c>
      <c r="AL398" s="250">
        <v>-110.60668742991102</v>
      </c>
      <c r="AM398" s="250">
        <v>-116.41623279812036</v>
      </c>
      <c r="AN398" s="250">
        <v>-123.24121703488032</v>
      </c>
      <c r="AO398" s="250">
        <v>-129.0515429761864</v>
      </c>
      <c r="AP398" s="250">
        <v>-135.90879090094609</v>
      </c>
      <c r="AQ398" s="250">
        <v>-137.3283064425901</v>
      </c>
      <c r="AR398" s="250">
        <v>-135.41477486103625</v>
      </c>
      <c r="AS398" s="250">
        <v>-141.41157104212573</v>
      </c>
      <c r="AT398" s="250">
        <v>-144.95693404764438</v>
      </c>
      <c r="AU398" s="250">
        <v>-149.78182981945338</v>
      </c>
      <c r="AV398" s="250">
        <v>-156.64332753107325</v>
      </c>
      <c r="AW398" s="250">
        <v>-162.69719227857087</v>
      </c>
      <c r="AX398" s="250">
        <v>-168.0461127893432</v>
      </c>
      <c r="AY398" s="250">
        <v>-175.44950169080798</v>
      </c>
      <c r="AZ398" s="250">
        <v>-182.38740883556702</v>
      </c>
      <c r="BA398" s="250">
        <v>-188.83121321007212</v>
      </c>
      <c r="BB398" s="250">
        <v>-195.09323078337442</v>
      </c>
      <c r="BC398" s="250">
        <v>-180.85046040803155</v>
      </c>
      <c r="BD398" s="250">
        <v>-202.75446899780482</v>
      </c>
      <c r="BE398" s="250">
        <v>-217.20835325962983</v>
      </c>
      <c r="BF398" s="250">
        <v>-223.17719373564066</v>
      </c>
      <c r="BG398" s="250">
        <v>-231.45855495104504</v>
      </c>
      <c r="BH398" s="250">
        <v>-239.31185499727226</v>
      </c>
      <c r="BI398" s="250">
        <v>-247.15240646349207</v>
      </c>
      <c r="BJ398" s="250">
        <v>-255.83662396931823</v>
      </c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  <c r="CD398" s="1"/>
      <c r="CE398" s="1"/>
      <c r="CF398" s="1"/>
      <c r="CG398" s="1"/>
      <c r="CH398" s="1"/>
      <c r="CI398" s="1"/>
      <c r="CJ398" s="1"/>
      <c r="CK398" s="1"/>
      <c r="CL398" s="1"/>
      <c r="CM398" s="1"/>
      <c r="CN398" s="1"/>
      <c r="CO398" s="1"/>
      <c r="CP398" s="1"/>
    </row>
    <row r="399" spans="1:94" ht="13.9" customHeight="1" x14ac:dyDescent="0.25">
      <c r="A399" s="5"/>
      <c r="B399" s="1" t="s">
        <v>1065</v>
      </c>
      <c r="C399" s="1" t="s">
        <v>1079</v>
      </c>
      <c r="D399" s="1" t="s">
        <v>725</v>
      </c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49">
        <v>0</v>
      </c>
      <c r="AI399" s="249">
        <v>1350</v>
      </c>
      <c r="AJ399" s="249">
        <v>1400</v>
      </c>
      <c r="AK399" s="250">
        <v>1468.0548725540957</v>
      </c>
      <c r="AL399" s="250">
        <v>1548.4936240187544</v>
      </c>
      <c r="AM399" s="250">
        <v>1629.8272591736852</v>
      </c>
      <c r="AN399" s="250">
        <v>1725.3770384883246</v>
      </c>
      <c r="AO399" s="250">
        <v>1806.7216016666098</v>
      </c>
      <c r="AP399" s="250">
        <v>1902.7230726132457</v>
      </c>
      <c r="AQ399" s="250">
        <v>1922.5962901962616</v>
      </c>
      <c r="AR399" s="250">
        <v>1895.8068480545078</v>
      </c>
      <c r="AS399" s="250">
        <v>1979.7619945897607</v>
      </c>
      <c r="AT399" s="250">
        <v>2029.3970766670218</v>
      </c>
      <c r="AU399" s="250">
        <v>2096.9456174723477</v>
      </c>
      <c r="AV399" s="250">
        <v>2193.006585435026</v>
      </c>
      <c r="AW399" s="250">
        <v>2277.7606918999927</v>
      </c>
      <c r="AX399" s="250">
        <v>2352.6455790508053</v>
      </c>
      <c r="AY399" s="250">
        <v>2456.2930236713123</v>
      </c>
      <c r="AZ399" s="250">
        <v>2553.4237236979388</v>
      </c>
      <c r="BA399" s="250">
        <v>2643.6369849410103</v>
      </c>
      <c r="BB399" s="250">
        <v>2731.3052309672426</v>
      </c>
      <c r="BC399" s="250">
        <v>2531.9064457124423</v>
      </c>
      <c r="BD399" s="250">
        <v>2838.5625659692678</v>
      </c>
      <c r="BE399" s="250">
        <v>3040.9169456348177</v>
      </c>
      <c r="BF399" s="250">
        <v>3124.4807122989691</v>
      </c>
      <c r="BG399" s="250">
        <v>3240.4197693146302</v>
      </c>
      <c r="BH399" s="250">
        <v>3350.3659699618111</v>
      </c>
      <c r="BI399" s="250">
        <v>3460.1336904888885</v>
      </c>
      <c r="BJ399" s="250">
        <v>3581.7127355704547</v>
      </c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  <c r="CD399" s="1"/>
      <c r="CE399" s="1"/>
      <c r="CF399" s="1"/>
      <c r="CG399" s="1"/>
      <c r="CH399" s="1"/>
      <c r="CI399" s="1"/>
      <c r="CJ399" s="1"/>
      <c r="CK399" s="1"/>
      <c r="CL399" s="1"/>
      <c r="CM399" s="1"/>
      <c r="CN399" s="1"/>
      <c r="CO399" s="1"/>
      <c r="CP399" s="1"/>
    </row>
    <row r="400" spans="1:94" ht="13.9" customHeight="1" x14ac:dyDescent="0.25">
      <c r="A400" s="5"/>
      <c r="B400" s="1" t="s">
        <v>1065</v>
      </c>
      <c r="C400" s="1" t="s">
        <v>1080</v>
      </c>
      <c r="D400" s="1" t="s">
        <v>725</v>
      </c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49">
        <v>0</v>
      </c>
      <c r="AI400" s="249">
        <v>475</v>
      </c>
      <c r="AJ400" s="249">
        <v>375</v>
      </c>
      <c r="AK400" s="250">
        <v>393.22898371984707</v>
      </c>
      <c r="AL400" s="250">
        <v>414.77507786216637</v>
      </c>
      <c r="AM400" s="250">
        <v>436.56087299295137</v>
      </c>
      <c r="AN400" s="250">
        <v>462.15456388080122</v>
      </c>
      <c r="AO400" s="250">
        <v>483.94328616069907</v>
      </c>
      <c r="AP400" s="250">
        <v>509.65796587854794</v>
      </c>
      <c r="AQ400" s="250">
        <v>514.98114915971291</v>
      </c>
      <c r="AR400" s="250">
        <v>507.805405728886</v>
      </c>
      <c r="AS400" s="250">
        <v>530.29339140797163</v>
      </c>
      <c r="AT400" s="250">
        <v>543.5885026786666</v>
      </c>
      <c r="AU400" s="250">
        <v>561.68186182295028</v>
      </c>
      <c r="AV400" s="250">
        <v>587.41247824152481</v>
      </c>
      <c r="AW400" s="250">
        <v>610.11447104464082</v>
      </c>
      <c r="AX400" s="250">
        <v>630.17292296003711</v>
      </c>
      <c r="AY400" s="250">
        <v>657.93563134052999</v>
      </c>
      <c r="AZ400" s="250">
        <v>683.95278313337633</v>
      </c>
      <c r="BA400" s="250">
        <v>708.11704953777041</v>
      </c>
      <c r="BB400" s="250">
        <v>731.59961543765405</v>
      </c>
      <c r="BC400" s="250">
        <v>678.18922653011828</v>
      </c>
      <c r="BD400" s="250">
        <v>760.32925874176794</v>
      </c>
      <c r="BE400" s="250">
        <v>814.53132472361176</v>
      </c>
      <c r="BF400" s="250">
        <v>836.91447650865234</v>
      </c>
      <c r="BG400" s="250">
        <v>867.96958106641875</v>
      </c>
      <c r="BH400" s="250">
        <v>897.41945623977085</v>
      </c>
      <c r="BI400" s="250">
        <v>926.82152423809521</v>
      </c>
      <c r="BJ400" s="250">
        <v>959.38733988494334</v>
      </c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  <c r="CD400" s="1"/>
      <c r="CE400" s="1"/>
      <c r="CF400" s="1"/>
      <c r="CG400" s="1"/>
      <c r="CH400" s="1"/>
      <c r="CI400" s="1"/>
      <c r="CJ400" s="1"/>
      <c r="CK400" s="1"/>
      <c r="CL400" s="1"/>
      <c r="CM400" s="1"/>
      <c r="CN400" s="1"/>
      <c r="CO400" s="1"/>
      <c r="CP400" s="1"/>
    </row>
    <row r="401" spans="1:94" ht="13.9" customHeight="1" x14ac:dyDescent="0.25">
      <c r="A401" s="5"/>
      <c r="B401" s="1" t="s">
        <v>1065</v>
      </c>
      <c r="C401" s="1" t="s">
        <v>1081</v>
      </c>
      <c r="D401" s="1" t="s">
        <v>728</v>
      </c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49">
        <v>0</v>
      </c>
      <c r="AI401" s="249">
        <v>415</v>
      </c>
      <c r="AJ401" s="249">
        <v>440</v>
      </c>
      <c r="AK401" s="250">
        <v>461.38867423128721</v>
      </c>
      <c r="AL401" s="250">
        <v>486.66942469160853</v>
      </c>
      <c r="AM401" s="250">
        <v>512.2314243117296</v>
      </c>
      <c r="AN401" s="250">
        <v>542.26135495347341</v>
      </c>
      <c r="AO401" s="250">
        <v>567.82678909522019</v>
      </c>
      <c r="AP401" s="250">
        <v>597.99867996416287</v>
      </c>
      <c r="AQ401" s="250">
        <v>604.24454834739652</v>
      </c>
      <c r="AR401" s="250">
        <v>595.82500938855958</v>
      </c>
      <c r="AS401" s="250">
        <v>622.2109125853533</v>
      </c>
      <c r="AT401" s="250">
        <v>637.81050980963539</v>
      </c>
      <c r="AU401" s="250">
        <v>659.04005120559498</v>
      </c>
      <c r="AV401" s="250">
        <v>689.2306411367224</v>
      </c>
      <c r="AW401" s="250">
        <v>715.86764602571191</v>
      </c>
      <c r="AX401" s="250">
        <v>739.40289627311017</v>
      </c>
      <c r="AY401" s="250">
        <v>771.97780743955525</v>
      </c>
      <c r="AZ401" s="250">
        <v>802.50459887649504</v>
      </c>
      <c r="BA401" s="250">
        <v>830.85733812431749</v>
      </c>
      <c r="BB401" s="250">
        <v>858.41021544684759</v>
      </c>
      <c r="BC401" s="250">
        <v>795.74202579533892</v>
      </c>
      <c r="BD401" s="250">
        <v>892.11966359034125</v>
      </c>
      <c r="BE401" s="250">
        <v>955.71675434237125</v>
      </c>
      <c r="BF401" s="250">
        <v>981.97965243681892</v>
      </c>
      <c r="BG401" s="250">
        <v>1018.4176417845982</v>
      </c>
      <c r="BH401" s="250">
        <v>1052.9721619879979</v>
      </c>
      <c r="BI401" s="250">
        <v>1087.470588439365</v>
      </c>
      <c r="BJ401" s="250">
        <v>1125.6811454650001</v>
      </c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  <c r="CD401" s="1"/>
      <c r="CE401" s="1"/>
      <c r="CF401" s="1"/>
      <c r="CG401" s="1"/>
      <c r="CH401" s="1"/>
      <c r="CI401" s="1"/>
      <c r="CJ401" s="1"/>
      <c r="CK401" s="1"/>
      <c r="CL401" s="1"/>
      <c r="CM401" s="1"/>
      <c r="CN401" s="1"/>
      <c r="CO401" s="1"/>
      <c r="CP401" s="1"/>
    </row>
    <row r="402" spans="1:94" ht="13.9" customHeight="1" x14ac:dyDescent="0.25">
      <c r="A402" s="5"/>
      <c r="B402" s="1" t="s">
        <v>1065</v>
      </c>
      <c r="C402" s="1" t="s">
        <v>1082</v>
      </c>
      <c r="D402" s="1" t="s">
        <v>716</v>
      </c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49">
        <v>40</v>
      </c>
      <c r="AI402" s="249">
        <v>130</v>
      </c>
      <c r="AJ402" s="249">
        <v>130</v>
      </c>
      <c r="AK402" s="250">
        <v>136.31938102288032</v>
      </c>
      <c r="AL402" s="250">
        <v>143.78869365888434</v>
      </c>
      <c r="AM402" s="250">
        <v>151.34110263755647</v>
      </c>
      <c r="AN402" s="250">
        <v>160.21358214534442</v>
      </c>
      <c r="AO402" s="250">
        <v>167.76700586904232</v>
      </c>
      <c r="AP402" s="250">
        <v>176.68142817122992</v>
      </c>
      <c r="AQ402" s="250">
        <v>178.52679837536712</v>
      </c>
      <c r="AR402" s="250">
        <v>176.03920731934713</v>
      </c>
      <c r="AS402" s="250">
        <v>183.83504235476346</v>
      </c>
      <c r="AT402" s="250">
        <v>188.4440142619377</v>
      </c>
      <c r="AU402" s="250">
        <v>194.71637876528939</v>
      </c>
      <c r="AV402" s="250">
        <v>203.63632579039523</v>
      </c>
      <c r="AW402" s="250">
        <v>211.50634996214214</v>
      </c>
      <c r="AX402" s="250">
        <v>218.45994662614618</v>
      </c>
      <c r="AY402" s="250">
        <v>228.0843521980504</v>
      </c>
      <c r="AZ402" s="250">
        <v>237.10363148623713</v>
      </c>
      <c r="BA402" s="250">
        <v>245.48057717309376</v>
      </c>
      <c r="BB402" s="250">
        <v>253.62120001838676</v>
      </c>
      <c r="BC402" s="250">
        <v>235.10559853044103</v>
      </c>
      <c r="BD402" s="250">
        <v>263.58080969714626</v>
      </c>
      <c r="BE402" s="250">
        <v>282.3708592375188</v>
      </c>
      <c r="BF402" s="250">
        <v>290.13035185633288</v>
      </c>
      <c r="BG402" s="250">
        <v>300.89612143635856</v>
      </c>
      <c r="BH402" s="250">
        <v>311.10541149645394</v>
      </c>
      <c r="BI402" s="250">
        <v>321.2981284025397</v>
      </c>
      <c r="BJ402" s="250">
        <v>332.58761116011374</v>
      </c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  <c r="CD402" s="1"/>
      <c r="CE402" s="1"/>
      <c r="CF402" s="1"/>
      <c r="CG402" s="1"/>
      <c r="CH402" s="1"/>
      <c r="CI402" s="1"/>
      <c r="CJ402" s="1"/>
      <c r="CK402" s="1"/>
      <c r="CL402" s="1"/>
      <c r="CM402" s="1"/>
      <c r="CN402" s="1"/>
      <c r="CO402" s="1"/>
      <c r="CP402" s="1"/>
    </row>
    <row r="403" spans="1:94" ht="13.9" customHeight="1" x14ac:dyDescent="0.25">
      <c r="A403" s="5"/>
      <c r="B403" s="1" t="s">
        <v>1065</v>
      </c>
      <c r="C403" s="1" t="s">
        <v>1083</v>
      </c>
      <c r="D403" s="1" t="s">
        <v>738</v>
      </c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49">
        <v>95</v>
      </c>
      <c r="AI403" s="249">
        <v>100</v>
      </c>
      <c r="AJ403" s="249">
        <v>100</v>
      </c>
      <c r="AK403" s="250">
        <v>104.86106232529255</v>
      </c>
      <c r="AL403" s="250">
        <v>110.60668742991102</v>
      </c>
      <c r="AM403" s="250">
        <v>116.41623279812036</v>
      </c>
      <c r="AN403" s="250">
        <v>123.24121703488032</v>
      </c>
      <c r="AO403" s="250">
        <v>129.0515429761864</v>
      </c>
      <c r="AP403" s="250">
        <v>135.90879090094609</v>
      </c>
      <c r="AQ403" s="250">
        <v>137.3283064425901</v>
      </c>
      <c r="AR403" s="250">
        <v>135.41477486103625</v>
      </c>
      <c r="AS403" s="250">
        <v>141.41157104212573</v>
      </c>
      <c r="AT403" s="250">
        <v>144.95693404764438</v>
      </c>
      <c r="AU403" s="250">
        <v>149.78182981945338</v>
      </c>
      <c r="AV403" s="250">
        <v>156.64332753107325</v>
      </c>
      <c r="AW403" s="250">
        <v>162.69719227857087</v>
      </c>
      <c r="AX403" s="250">
        <v>168.0461127893432</v>
      </c>
      <c r="AY403" s="250">
        <v>175.44950169080798</v>
      </c>
      <c r="AZ403" s="250">
        <v>182.38740883556702</v>
      </c>
      <c r="BA403" s="250">
        <v>188.83121321007212</v>
      </c>
      <c r="BB403" s="250">
        <v>195.09323078337442</v>
      </c>
      <c r="BC403" s="250">
        <v>180.85046040803155</v>
      </c>
      <c r="BD403" s="250">
        <v>202.75446899780482</v>
      </c>
      <c r="BE403" s="250">
        <v>217.20835325962983</v>
      </c>
      <c r="BF403" s="250">
        <v>223.17719373564066</v>
      </c>
      <c r="BG403" s="250">
        <v>231.45855495104504</v>
      </c>
      <c r="BH403" s="250">
        <v>239.31185499727226</v>
      </c>
      <c r="BI403" s="250">
        <v>247.15240646349207</v>
      </c>
      <c r="BJ403" s="250">
        <v>255.83662396931823</v>
      </c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  <c r="CD403" s="1"/>
      <c r="CE403" s="1"/>
      <c r="CF403" s="1"/>
      <c r="CG403" s="1"/>
      <c r="CH403" s="1"/>
      <c r="CI403" s="1"/>
      <c r="CJ403" s="1"/>
      <c r="CK403" s="1"/>
      <c r="CL403" s="1"/>
      <c r="CM403" s="1"/>
      <c r="CN403" s="1"/>
      <c r="CO403" s="1"/>
      <c r="CP403" s="1"/>
    </row>
    <row r="404" spans="1:94" ht="13.9" customHeight="1" x14ac:dyDescent="0.25">
      <c r="A404" s="5"/>
      <c r="B404" s="1" t="s">
        <v>1065</v>
      </c>
      <c r="C404" s="1" t="s">
        <v>713</v>
      </c>
      <c r="D404" s="1" t="s">
        <v>714</v>
      </c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49">
        <v>0</v>
      </c>
      <c r="AI404" s="249">
        <v>0</v>
      </c>
      <c r="AJ404" s="249">
        <v>1750</v>
      </c>
      <c r="AK404" s="250">
        <v>1835.0685906926196</v>
      </c>
      <c r="AL404" s="250">
        <v>1935.617030023443</v>
      </c>
      <c r="AM404" s="250">
        <v>2037.2840739671065</v>
      </c>
      <c r="AN404" s="250">
        <v>2156.7212981104058</v>
      </c>
      <c r="AO404" s="250">
        <v>2258.4020020832622</v>
      </c>
      <c r="AP404" s="250">
        <v>2378.4038407665571</v>
      </c>
      <c r="AQ404" s="250">
        <v>2403.2453627453274</v>
      </c>
      <c r="AR404" s="250">
        <v>2369.758560068135</v>
      </c>
      <c r="AS404" s="250">
        <v>2474.702493237201</v>
      </c>
      <c r="AT404" s="250">
        <v>2536.7463458337775</v>
      </c>
      <c r="AU404" s="250">
        <v>2621.182021840435</v>
      </c>
      <c r="AV404" s="250">
        <v>2741.2582317937831</v>
      </c>
      <c r="AW404" s="250">
        <v>2847.2008648749916</v>
      </c>
      <c r="AX404" s="250">
        <v>2940.8069738135073</v>
      </c>
      <c r="AY404" s="250">
        <v>3070.366279589141</v>
      </c>
      <c r="AZ404" s="250">
        <v>3191.779654622424</v>
      </c>
      <c r="BA404" s="250">
        <v>3304.5462311762635</v>
      </c>
      <c r="BB404" s="250">
        <v>3414.131538709054</v>
      </c>
      <c r="BC404" s="250">
        <v>3164.8830571405533</v>
      </c>
      <c r="BD404" s="250">
        <v>3548.2032074615854</v>
      </c>
      <c r="BE404" s="250">
        <v>3801.1461820435229</v>
      </c>
      <c r="BF404" s="250">
        <v>3905.6008903737124</v>
      </c>
      <c r="BG404" s="250">
        <v>4050.5247116432893</v>
      </c>
      <c r="BH404" s="250">
        <v>4187.9574624522656</v>
      </c>
      <c r="BI404" s="250">
        <v>4325.1671131111125</v>
      </c>
      <c r="BJ404" s="250">
        <v>4477.1409194630705</v>
      </c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  <c r="CD404" s="1"/>
      <c r="CE404" s="1"/>
      <c r="CF404" s="1"/>
      <c r="CG404" s="1"/>
      <c r="CH404" s="1"/>
      <c r="CI404" s="1"/>
      <c r="CJ404" s="1"/>
      <c r="CK404" s="1"/>
      <c r="CL404" s="1"/>
      <c r="CM404" s="1"/>
      <c r="CN404" s="1"/>
      <c r="CO404" s="1"/>
      <c r="CP404" s="1"/>
    </row>
    <row r="405" spans="1:94" ht="13.9" customHeight="1" x14ac:dyDescent="0.25">
      <c r="A405" s="5"/>
      <c r="B405" s="1" t="s">
        <v>1065</v>
      </c>
      <c r="C405" s="1" t="s">
        <v>1084</v>
      </c>
      <c r="D405" s="1" t="s">
        <v>974</v>
      </c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49">
        <v>25</v>
      </c>
      <c r="AI405" s="249">
        <v>55</v>
      </c>
      <c r="AJ405" s="249">
        <v>90</v>
      </c>
      <c r="AK405" s="250">
        <v>94.374956092763298</v>
      </c>
      <c r="AL405" s="250">
        <v>99.546018686919922</v>
      </c>
      <c r="AM405" s="250">
        <v>104.77460951830832</v>
      </c>
      <c r="AN405" s="250">
        <v>110.91709533139229</v>
      </c>
      <c r="AO405" s="250">
        <v>116.14638867856777</v>
      </c>
      <c r="AP405" s="250">
        <v>122.31791181085151</v>
      </c>
      <c r="AQ405" s="250">
        <v>123.59547579833112</v>
      </c>
      <c r="AR405" s="250">
        <v>121.87329737493266</v>
      </c>
      <c r="AS405" s="250">
        <v>127.2704139379132</v>
      </c>
      <c r="AT405" s="250">
        <v>130.46124064288</v>
      </c>
      <c r="AU405" s="250">
        <v>134.8036468375081</v>
      </c>
      <c r="AV405" s="250">
        <v>140.97899477796599</v>
      </c>
      <c r="AW405" s="250">
        <v>146.42747305071384</v>
      </c>
      <c r="AX405" s="250">
        <v>151.24150151040894</v>
      </c>
      <c r="AY405" s="250">
        <v>157.90455152172723</v>
      </c>
      <c r="AZ405" s="250">
        <v>164.14866795201036</v>
      </c>
      <c r="BA405" s="250">
        <v>169.94809188906495</v>
      </c>
      <c r="BB405" s="250">
        <v>175.58390770503703</v>
      </c>
      <c r="BC405" s="250">
        <v>162.76541436722843</v>
      </c>
      <c r="BD405" s="250">
        <v>182.47902209802436</v>
      </c>
      <c r="BE405" s="250">
        <v>195.48751793366688</v>
      </c>
      <c r="BF405" s="250">
        <v>200.85947436207664</v>
      </c>
      <c r="BG405" s="250">
        <v>208.31269945594059</v>
      </c>
      <c r="BH405" s="250">
        <v>215.38066949754509</v>
      </c>
      <c r="BI405" s="250">
        <v>222.43716581714293</v>
      </c>
      <c r="BJ405" s="250">
        <v>230.25296157238648</v>
      </c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  <c r="CD405" s="1"/>
      <c r="CE405" s="1"/>
      <c r="CF405" s="1"/>
      <c r="CG405" s="1"/>
      <c r="CH405" s="1"/>
      <c r="CI405" s="1"/>
      <c r="CJ405" s="1"/>
      <c r="CK405" s="1"/>
      <c r="CL405" s="1"/>
      <c r="CM405" s="1"/>
      <c r="CN405" s="1"/>
      <c r="CO405" s="1"/>
      <c r="CP405" s="1"/>
    </row>
    <row r="406" spans="1:94" ht="13.9" customHeight="1" x14ac:dyDescent="0.25">
      <c r="A406" s="5"/>
      <c r="B406" s="1" t="s">
        <v>1065</v>
      </c>
      <c r="C406" s="1" t="s">
        <v>1085</v>
      </c>
      <c r="D406" s="1" t="s">
        <v>725</v>
      </c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49">
        <v>270</v>
      </c>
      <c r="AI406" s="249">
        <v>265</v>
      </c>
      <c r="AJ406" s="249">
        <v>260</v>
      </c>
      <c r="AK406" s="250">
        <v>272.63876204576064</v>
      </c>
      <c r="AL406" s="250">
        <v>287.57738731776868</v>
      </c>
      <c r="AM406" s="250">
        <v>302.68220527511295</v>
      </c>
      <c r="AN406" s="250">
        <v>320.42716429068884</v>
      </c>
      <c r="AO406" s="250">
        <v>335.53401173808464</v>
      </c>
      <c r="AP406" s="250">
        <v>353.36285634245985</v>
      </c>
      <c r="AQ406" s="250">
        <v>357.05359675073424</v>
      </c>
      <c r="AR406" s="250">
        <v>352.07841463869426</v>
      </c>
      <c r="AS406" s="250">
        <v>367.67008470952692</v>
      </c>
      <c r="AT406" s="250">
        <v>376.88802852387539</v>
      </c>
      <c r="AU406" s="250">
        <v>389.43275753057878</v>
      </c>
      <c r="AV406" s="250">
        <v>407.27265158079047</v>
      </c>
      <c r="AW406" s="250">
        <v>423.01269992428428</v>
      </c>
      <c r="AX406" s="250">
        <v>436.91989325229235</v>
      </c>
      <c r="AY406" s="250">
        <v>456.16870439610079</v>
      </c>
      <c r="AZ406" s="250">
        <v>474.20726297247427</v>
      </c>
      <c r="BA406" s="250">
        <v>490.96115434618753</v>
      </c>
      <c r="BB406" s="250">
        <v>507.24240003677352</v>
      </c>
      <c r="BC406" s="250">
        <v>470.21119706088206</v>
      </c>
      <c r="BD406" s="250">
        <v>527.16161939429253</v>
      </c>
      <c r="BE406" s="250">
        <v>564.7417184750376</v>
      </c>
      <c r="BF406" s="250">
        <v>580.26070371266576</v>
      </c>
      <c r="BG406" s="250">
        <v>601.79224287271711</v>
      </c>
      <c r="BH406" s="250">
        <v>622.21082299290788</v>
      </c>
      <c r="BI406" s="250">
        <v>642.59625680507941</v>
      </c>
      <c r="BJ406" s="250">
        <v>665.17522232022748</v>
      </c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  <c r="CD406" s="1"/>
      <c r="CE406" s="1"/>
      <c r="CF406" s="1"/>
      <c r="CG406" s="1"/>
      <c r="CH406" s="1"/>
      <c r="CI406" s="1"/>
      <c r="CJ406" s="1"/>
      <c r="CK406" s="1"/>
      <c r="CL406" s="1"/>
      <c r="CM406" s="1"/>
      <c r="CN406" s="1"/>
      <c r="CO406" s="1"/>
      <c r="CP406" s="1"/>
    </row>
    <row r="407" spans="1:94" ht="13.9" customHeight="1" x14ac:dyDescent="0.25">
      <c r="A407" s="5"/>
      <c r="B407" s="1" t="s">
        <v>1065</v>
      </c>
      <c r="C407" s="1" t="s">
        <v>1086</v>
      </c>
      <c r="D407" s="1" t="s">
        <v>727</v>
      </c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49">
        <v>0</v>
      </c>
      <c r="AI407" s="249">
        <v>45</v>
      </c>
      <c r="AJ407" s="249">
        <v>85</v>
      </c>
      <c r="AK407" s="250">
        <v>89.131902976498665</v>
      </c>
      <c r="AL407" s="250">
        <v>94.015684315424366</v>
      </c>
      <c r="AM407" s="250">
        <v>98.953797878402298</v>
      </c>
      <c r="AN407" s="250">
        <v>104.75503447964826</v>
      </c>
      <c r="AO407" s="250">
        <v>109.69381152975843</v>
      </c>
      <c r="AP407" s="250">
        <v>115.52247226580418</v>
      </c>
      <c r="AQ407" s="250">
        <v>116.72906047620158</v>
      </c>
      <c r="AR407" s="250">
        <v>115.10255863188081</v>
      </c>
      <c r="AS407" s="250">
        <v>120.19983538580688</v>
      </c>
      <c r="AT407" s="250">
        <v>123.21339394049772</v>
      </c>
      <c r="AU407" s="250">
        <v>127.31455534653537</v>
      </c>
      <c r="AV407" s="250">
        <v>133.14682840141228</v>
      </c>
      <c r="AW407" s="250">
        <v>138.29261343678525</v>
      </c>
      <c r="AX407" s="250">
        <v>142.83919587094172</v>
      </c>
      <c r="AY407" s="250">
        <v>149.13207643718678</v>
      </c>
      <c r="AZ407" s="250">
        <v>155.02929751023197</v>
      </c>
      <c r="BA407" s="250">
        <v>160.5065312285613</v>
      </c>
      <c r="BB407" s="250">
        <v>165.82924616586826</v>
      </c>
      <c r="BC407" s="250">
        <v>153.7228913468268</v>
      </c>
      <c r="BD407" s="250">
        <v>172.34129864813406</v>
      </c>
      <c r="BE407" s="250">
        <v>184.6271002706853</v>
      </c>
      <c r="BF407" s="250">
        <v>189.7006146752945</v>
      </c>
      <c r="BG407" s="250">
        <v>196.73977170838822</v>
      </c>
      <c r="BH407" s="250">
        <v>203.41507674768135</v>
      </c>
      <c r="BI407" s="250">
        <v>210.0795454939682</v>
      </c>
      <c r="BJ407" s="250">
        <v>217.46113037392044</v>
      </c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  <c r="CD407" s="1"/>
      <c r="CE407" s="1"/>
      <c r="CF407" s="1"/>
      <c r="CG407" s="1"/>
      <c r="CH407" s="1"/>
      <c r="CI407" s="1"/>
      <c r="CJ407" s="1"/>
      <c r="CK407" s="1"/>
      <c r="CL407" s="1"/>
      <c r="CM407" s="1"/>
      <c r="CN407" s="1"/>
      <c r="CO407" s="1"/>
      <c r="CP407" s="1"/>
    </row>
    <row r="408" spans="1:94" ht="13.9" customHeight="1" x14ac:dyDescent="0.25">
      <c r="A408" s="5"/>
      <c r="B408" s="1" t="s">
        <v>1065</v>
      </c>
      <c r="C408" s="1" t="s">
        <v>1087</v>
      </c>
      <c r="D408" s="1" t="s">
        <v>741</v>
      </c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49">
        <v>-85</v>
      </c>
      <c r="AI408" s="249">
        <v>0</v>
      </c>
      <c r="AJ408" s="249">
        <v>0</v>
      </c>
      <c r="AK408" s="250">
        <v>0</v>
      </c>
      <c r="AL408" s="250">
        <v>0</v>
      </c>
      <c r="AM408" s="250">
        <v>0</v>
      </c>
      <c r="AN408" s="250">
        <v>0</v>
      </c>
      <c r="AO408" s="250">
        <v>0</v>
      </c>
      <c r="AP408" s="250">
        <v>0</v>
      </c>
      <c r="AQ408" s="250">
        <v>0</v>
      </c>
      <c r="AR408" s="250">
        <v>0</v>
      </c>
      <c r="AS408" s="250">
        <v>0</v>
      </c>
      <c r="AT408" s="250">
        <v>0</v>
      </c>
      <c r="AU408" s="250">
        <v>0</v>
      </c>
      <c r="AV408" s="250">
        <v>0</v>
      </c>
      <c r="AW408" s="250">
        <v>0</v>
      </c>
      <c r="AX408" s="250">
        <v>0</v>
      </c>
      <c r="AY408" s="250">
        <v>0</v>
      </c>
      <c r="AZ408" s="250">
        <v>0</v>
      </c>
      <c r="BA408" s="250">
        <v>0</v>
      </c>
      <c r="BB408" s="250">
        <v>0</v>
      </c>
      <c r="BC408" s="250">
        <v>0</v>
      </c>
      <c r="BD408" s="250">
        <v>0</v>
      </c>
      <c r="BE408" s="250">
        <v>0</v>
      </c>
      <c r="BF408" s="250">
        <v>0</v>
      </c>
      <c r="BG408" s="250">
        <v>0</v>
      </c>
      <c r="BH408" s="250">
        <v>0</v>
      </c>
      <c r="BI408" s="250">
        <v>0</v>
      </c>
      <c r="BJ408" s="250">
        <v>0</v>
      </c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  <c r="CD408" s="1"/>
      <c r="CE408" s="1"/>
      <c r="CF408" s="1"/>
      <c r="CG408" s="1"/>
      <c r="CH408" s="1"/>
      <c r="CI408" s="1"/>
      <c r="CJ408" s="1"/>
      <c r="CK408" s="1"/>
      <c r="CL408" s="1"/>
      <c r="CM408" s="1"/>
      <c r="CN408" s="1"/>
      <c r="CO408" s="1"/>
      <c r="CP408" s="1"/>
    </row>
    <row r="409" spans="1:94" ht="13.9" customHeight="1" x14ac:dyDescent="0.25">
      <c r="A409" s="5"/>
      <c r="B409" s="1" t="s">
        <v>1065</v>
      </c>
      <c r="C409" s="1" t="s">
        <v>1088</v>
      </c>
      <c r="D409" s="1" t="s">
        <v>737</v>
      </c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49">
        <v>620</v>
      </c>
      <c r="AI409" s="249">
        <v>410</v>
      </c>
      <c r="AJ409" s="249">
        <v>465</v>
      </c>
      <c r="AK409" s="250">
        <v>487.60393981261035</v>
      </c>
      <c r="AL409" s="250">
        <v>514.32109654908629</v>
      </c>
      <c r="AM409" s="250">
        <v>541.33548251125967</v>
      </c>
      <c r="AN409" s="250">
        <v>573.07165921219348</v>
      </c>
      <c r="AO409" s="250">
        <v>600.08967483926676</v>
      </c>
      <c r="AP409" s="250">
        <v>631.97587768939934</v>
      </c>
      <c r="AQ409" s="250">
        <v>638.57662495804391</v>
      </c>
      <c r="AR409" s="250">
        <v>629.67870310381852</v>
      </c>
      <c r="AS409" s="250">
        <v>657.56380534588459</v>
      </c>
      <c r="AT409" s="250">
        <v>674.04974332154632</v>
      </c>
      <c r="AU409" s="250">
        <v>696.48550866045809</v>
      </c>
      <c r="AV409" s="250">
        <v>728.39147301949049</v>
      </c>
      <c r="AW409" s="250">
        <v>756.54194409535444</v>
      </c>
      <c r="AX409" s="250">
        <v>781.41442447044574</v>
      </c>
      <c r="AY409" s="250">
        <v>815.84018286225694</v>
      </c>
      <c r="AZ409" s="250">
        <v>848.10145108538643</v>
      </c>
      <c r="BA409" s="250">
        <v>878.06514142683511</v>
      </c>
      <c r="BB409" s="250">
        <v>907.18352314269077</v>
      </c>
      <c r="BC409" s="250">
        <v>840.95464089734639</v>
      </c>
      <c r="BD409" s="250">
        <v>942.80828083979202</v>
      </c>
      <c r="BE409" s="250">
        <v>1010.0188426572782</v>
      </c>
      <c r="BF409" s="250">
        <v>1037.7739508707286</v>
      </c>
      <c r="BG409" s="250">
        <v>1076.2822805223591</v>
      </c>
      <c r="BH409" s="250">
        <v>1112.8001257373157</v>
      </c>
      <c r="BI409" s="250">
        <v>1149.2586900552378</v>
      </c>
      <c r="BJ409" s="250">
        <v>1189.6403014573295</v>
      </c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  <c r="CD409" s="1"/>
      <c r="CE409" s="1"/>
      <c r="CF409" s="1"/>
      <c r="CG409" s="1"/>
      <c r="CH409" s="1"/>
      <c r="CI409" s="1"/>
      <c r="CJ409" s="1"/>
      <c r="CK409" s="1"/>
      <c r="CL409" s="1"/>
      <c r="CM409" s="1"/>
      <c r="CN409" s="1"/>
      <c r="CO409" s="1"/>
      <c r="CP409" s="1"/>
    </row>
    <row r="410" spans="1:94" ht="13.9" customHeight="1" x14ac:dyDescent="0.25">
      <c r="A410" s="5"/>
      <c r="B410" s="1" t="s">
        <v>1065</v>
      </c>
      <c r="C410" s="1" t="s">
        <v>1089</v>
      </c>
      <c r="D410" s="1" t="s">
        <v>736</v>
      </c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49">
        <v>270</v>
      </c>
      <c r="AI410" s="249">
        <v>310</v>
      </c>
      <c r="AJ410" s="249">
        <v>340</v>
      </c>
      <c r="AK410" s="250">
        <v>356.52761190599466</v>
      </c>
      <c r="AL410" s="250">
        <v>376.06273726169746</v>
      </c>
      <c r="AM410" s="250">
        <v>395.81519151360919</v>
      </c>
      <c r="AN410" s="250">
        <v>419.02013791859304</v>
      </c>
      <c r="AO410" s="250">
        <v>438.77524611903374</v>
      </c>
      <c r="AP410" s="250">
        <v>462.08988906321673</v>
      </c>
      <c r="AQ410" s="250">
        <v>466.91624190480633</v>
      </c>
      <c r="AR410" s="250">
        <v>460.41023452752324</v>
      </c>
      <c r="AS410" s="250">
        <v>480.79934154322751</v>
      </c>
      <c r="AT410" s="250">
        <v>492.8535757619909</v>
      </c>
      <c r="AU410" s="250">
        <v>509.25822138614149</v>
      </c>
      <c r="AV410" s="250">
        <v>532.58731360564911</v>
      </c>
      <c r="AW410" s="250">
        <v>553.17045374714098</v>
      </c>
      <c r="AX410" s="250">
        <v>571.35678348376689</v>
      </c>
      <c r="AY410" s="250">
        <v>596.52830574874713</v>
      </c>
      <c r="AZ410" s="250">
        <v>620.11719004092788</v>
      </c>
      <c r="BA410" s="250">
        <v>642.0261249142452</v>
      </c>
      <c r="BB410" s="250">
        <v>663.31698466347302</v>
      </c>
      <c r="BC410" s="250">
        <v>614.8915653873072</v>
      </c>
      <c r="BD410" s="250">
        <v>689.36519459253623</v>
      </c>
      <c r="BE410" s="250">
        <v>738.50840108274122</v>
      </c>
      <c r="BF410" s="250">
        <v>758.80245870117801</v>
      </c>
      <c r="BG410" s="250">
        <v>786.95908683355287</v>
      </c>
      <c r="BH410" s="250">
        <v>813.66030699072542</v>
      </c>
      <c r="BI410" s="250">
        <v>840.31818197587279</v>
      </c>
      <c r="BJ410" s="250">
        <v>869.84452149568176</v>
      </c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  <c r="CD410" s="1"/>
      <c r="CE410" s="1"/>
      <c r="CF410" s="1"/>
      <c r="CG410" s="1"/>
      <c r="CH410" s="1"/>
      <c r="CI410" s="1"/>
      <c r="CJ410" s="1"/>
      <c r="CK410" s="1"/>
      <c r="CL410" s="1"/>
      <c r="CM410" s="1"/>
      <c r="CN410" s="1"/>
      <c r="CO410" s="1"/>
      <c r="CP410" s="1"/>
    </row>
    <row r="411" spans="1:94" ht="13.9" customHeight="1" x14ac:dyDescent="0.25">
      <c r="A411" s="5"/>
      <c r="B411" s="10" t="s">
        <v>1065</v>
      </c>
      <c r="C411" s="10" t="s">
        <v>1090</v>
      </c>
      <c r="D411" s="10" t="s">
        <v>726</v>
      </c>
      <c r="E411" s="256"/>
      <c r="F411" s="256"/>
      <c r="G411" s="256"/>
      <c r="H411" s="256"/>
      <c r="I411" s="256"/>
      <c r="J411" s="256"/>
      <c r="K411" s="256"/>
      <c r="L411" s="256"/>
      <c r="M411" s="256"/>
      <c r="N411" s="256"/>
      <c r="O411" s="256"/>
      <c r="P411" s="256"/>
      <c r="Q411" s="256"/>
      <c r="R411" s="256"/>
      <c r="S411" s="256"/>
      <c r="T411" s="256"/>
      <c r="U411" s="256"/>
      <c r="V411" s="256"/>
      <c r="W411" s="256"/>
      <c r="X411" s="256"/>
      <c r="Y411" s="256"/>
      <c r="Z411" s="256"/>
      <c r="AA411" s="256"/>
      <c r="AB411" s="256"/>
      <c r="AC411" s="256"/>
      <c r="AD411" s="256"/>
      <c r="AE411" s="256"/>
      <c r="AF411" s="256"/>
      <c r="AG411" s="256"/>
      <c r="AH411" s="251">
        <v>210</v>
      </c>
      <c r="AI411" s="251">
        <v>290</v>
      </c>
      <c r="AJ411" s="251">
        <v>300</v>
      </c>
      <c r="AK411" s="252">
        <v>314.58318697587765</v>
      </c>
      <c r="AL411" s="252">
        <v>331.82006228973307</v>
      </c>
      <c r="AM411" s="252">
        <v>349.2486983943611</v>
      </c>
      <c r="AN411" s="252">
        <v>369.72365110464096</v>
      </c>
      <c r="AO411" s="252">
        <v>387.15462892855925</v>
      </c>
      <c r="AP411" s="252">
        <v>407.72637270283838</v>
      </c>
      <c r="AQ411" s="252">
        <v>411.9849193277704</v>
      </c>
      <c r="AR411" s="252">
        <v>406.24432458310883</v>
      </c>
      <c r="AS411" s="252">
        <v>424.2347131263773</v>
      </c>
      <c r="AT411" s="252">
        <v>434.87080214293326</v>
      </c>
      <c r="AU411" s="252">
        <v>449.34548945836025</v>
      </c>
      <c r="AV411" s="252">
        <v>469.9299825932199</v>
      </c>
      <c r="AW411" s="252">
        <v>488.09157683571277</v>
      </c>
      <c r="AX411" s="252">
        <v>504.13833836802979</v>
      </c>
      <c r="AY411" s="252">
        <v>526.34850507242413</v>
      </c>
      <c r="AZ411" s="252">
        <v>547.16222650670124</v>
      </c>
      <c r="BA411" s="252">
        <v>566.49363963021653</v>
      </c>
      <c r="BB411" s="252">
        <v>585.27969235012347</v>
      </c>
      <c r="BC411" s="252">
        <v>542.55138122409483</v>
      </c>
      <c r="BD411" s="252">
        <v>608.26340699341461</v>
      </c>
      <c r="BE411" s="252">
        <v>651.62505977888964</v>
      </c>
      <c r="BF411" s="252">
        <v>669.53158120692217</v>
      </c>
      <c r="BG411" s="252">
        <v>694.37566485313528</v>
      </c>
      <c r="BH411" s="252">
        <v>717.93556499181693</v>
      </c>
      <c r="BI411" s="252">
        <v>741.45721939047644</v>
      </c>
      <c r="BJ411" s="252">
        <v>767.5098719079549</v>
      </c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  <c r="CD411" s="1"/>
      <c r="CE411" s="1"/>
      <c r="CF411" s="1"/>
      <c r="CG411" s="1"/>
      <c r="CH411" s="1"/>
      <c r="CI411" s="1"/>
      <c r="CJ411" s="1"/>
      <c r="CK411" s="1"/>
      <c r="CL411" s="1"/>
      <c r="CM411" s="1"/>
      <c r="CN411" s="1"/>
      <c r="CO411" s="1"/>
      <c r="CP411" s="1"/>
    </row>
    <row r="412" spans="1:94" ht="13.9" customHeight="1" x14ac:dyDescent="0.25">
      <c r="A412" s="5"/>
      <c r="B412" s="1" t="s">
        <v>1091</v>
      </c>
      <c r="C412" s="1" t="s">
        <v>1092</v>
      </c>
      <c r="D412" s="1" t="s">
        <v>725</v>
      </c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49"/>
      <c r="AI412" s="249">
        <v>-120</v>
      </c>
      <c r="AJ412" s="249">
        <v>-280</v>
      </c>
      <c r="AK412" s="249">
        <v>-370</v>
      </c>
      <c r="AL412" s="250">
        <v>-390.27331443690775</v>
      </c>
      <c r="AM412" s="250">
        <v>-410.77217014723169</v>
      </c>
      <c r="AN412" s="250">
        <v>-434.85398003551563</v>
      </c>
      <c r="AO412" s="250">
        <v>-455.35558998120007</v>
      </c>
      <c r="AP412" s="250">
        <v>-479.55124159772123</v>
      </c>
      <c r="AQ412" s="250">
        <v>-484.55997161400677</v>
      </c>
      <c r="AR412" s="250">
        <v>-477.80811664062691</v>
      </c>
      <c r="AS412" s="250">
        <v>-498.96768281133819</v>
      </c>
      <c r="AT412" s="250">
        <v>-511.47741981908064</v>
      </c>
      <c r="AU412" s="250">
        <v>-528.5019606351118</v>
      </c>
      <c r="AV412" s="250">
        <v>-552.71260753304057</v>
      </c>
      <c r="AW412" s="250">
        <v>-574.07353891122523</v>
      </c>
      <c r="AX412" s="250">
        <v>-592.94708973265733</v>
      </c>
      <c r="AY412" s="250">
        <v>-619.06978802312904</v>
      </c>
      <c r="AZ412" s="250">
        <v>-643.55004396024322</v>
      </c>
      <c r="BA412" s="250">
        <v>-666.28686891411189</v>
      </c>
      <c r="BB412" s="250">
        <v>-688.38226305511716</v>
      </c>
      <c r="BC412" s="250">
        <v>-638.12695453526646</v>
      </c>
      <c r="BD412" s="250">
        <v>-715.41477709303297</v>
      </c>
      <c r="BE412" s="250">
        <v>-766.41499641453152</v>
      </c>
      <c r="BF412" s="250">
        <v>-787.47592148196065</v>
      </c>
      <c r="BG412" s="250">
        <v>-816.6965261730935</v>
      </c>
      <c r="BH412" s="250">
        <v>-844.40672624802835</v>
      </c>
      <c r="BI412" s="250">
        <v>-872.07194323297597</v>
      </c>
      <c r="BJ412" s="250">
        <v>-902.71401766846134</v>
      </c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  <c r="CD412" s="1"/>
      <c r="CE412" s="1"/>
      <c r="CF412" s="1"/>
      <c r="CG412" s="1"/>
      <c r="CH412" s="1"/>
      <c r="CI412" s="1"/>
      <c r="CJ412" s="1"/>
      <c r="CK412" s="1"/>
      <c r="CL412" s="1"/>
      <c r="CM412" s="1"/>
      <c r="CN412" s="1"/>
      <c r="CO412" s="1"/>
      <c r="CP412" s="1"/>
    </row>
    <row r="413" spans="1:94" ht="13.9" customHeight="1" x14ac:dyDescent="0.25">
      <c r="A413" s="5"/>
      <c r="B413" s="1" t="s">
        <v>1091</v>
      </c>
      <c r="C413" s="1" t="s">
        <v>1093</v>
      </c>
      <c r="D413" s="1" t="s">
        <v>2128</v>
      </c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49"/>
      <c r="AI413" s="249">
        <v>-5</v>
      </c>
      <c r="AJ413" s="249">
        <v>-25</v>
      </c>
      <c r="AK413" s="249">
        <v>-50</v>
      </c>
      <c r="AL413" s="250">
        <v>-52.739637086068612</v>
      </c>
      <c r="AM413" s="250">
        <v>-55.509752722598869</v>
      </c>
      <c r="AN413" s="250">
        <v>-58.764051356150752</v>
      </c>
      <c r="AO413" s="250">
        <v>-61.534539186648644</v>
      </c>
      <c r="AP413" s="250">
        <v>-64.80422183752988</v>
      </c>
      <c r="AQ413" s="250">
        <v>-65.481077245136035</v>
      </c>
      <c r="AR413" s="250">
        <v>-64.568664410895508</v>
      </c>
      <c r="AS413" s="250">
        <v>-67.428065244775411</v>
      </c>
      <c r="AT413" s="250">
        <v>-69.118570245821687</v>
      </c>
      <c r="AU413" s="250">
        <v>-71.419183869609682</v>
      </c>
      <c r="AV413" s="250">
        <v>-74.690892909870314</v>
      </c>
      <c r="AW413" s="250">
        <v>-77.577505258273646</v>
      </c>
      <c r="AX413" s="250">
        <v>-80.127985099007702</v>
      </c>
      <c r="AY413" s="250">
        <v>-83.658079462584965</v>
      </c>
      <c r="AZ413" s="250">
        <v>-86.966222156789584</v>
      </c>
      <c r="BA413" s="250">
        <v>-90.038766069474534</v>
      </c>
      <c r="BB413" s="250">
        <v>-93.024630142583348</v>
      </c>
      <c r="BC413" s="250">
        <v>-86.23337223449542</v>
      </c>
      <c r="BD413" s="250">
        <v>-96.677672580139543</v>
      </c>
      <c r="BE413" s="250">
        <v>-103.56959411007179</v>
      </c>
      <c r="BF413" s="250">
        <v>-106.41566506512979</v>
      </c>
      <c r="BG413" s="250">
        <v>-110.36439542879639</v>
      </c>
      <c r="BH413" s="250">
        <v>-114.10901706054433</v>
      </c>
      <c r="BI413" s="250">
        <v>-117.84755989634806</v>
      </c>
      <c r="BJ413" s="250">
        <v>-121.98838076600823</v>
      </c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  <c r="CD413" s="1"/>
      <c r="CE413" s="1"/>
      <c r="CF413" s="1"/>
      <c r="CG413" s="1"/>
      <c r="CH413" s="1"/>
      <c r="CI413" s="1"/>
      <c r="CJ413" s="1"/>
      <c r="CK413" s="1"/>
      <c r="CL413" s="1"/>
      <c r="CM413" s="1"/>
      <c r="CN413" s="1"/>
      <c r="CO413" s="1"/>
      <c r="CP413" s="1"/>
    </row>
    <row r="414" spans="1:94" ht="13.9" customHeight="1" x14ac:dyDescent="0.25">
      <c r="A414" s="5"/>
      <c r="B414" s="1" t="s">
        <v>1091</v>
      </c>
      <c r="C414" s="1" t="s">
        <v>1094</v>
      </c>
      <c r="D414" s="1" t="s">
        <v>716</v>
      </c>
      <c r="E414" s="2"/>
      <c r="F414" s="2"/>
      <c r="G414" s="2"/>
      <c r="H414" s="2"/>
      <c r="I414" s="2"/>
      <c r="J414" s="2"/>
      <c r="K414" s="2"/>
      <c r="L414" s="2"/>
      <c r="M414" s="2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  <c r="AF414" s="249"/>
      <c r="AG414" s="249"/>
      <c r="AH414" s="249"/>
      <c r="AI414" s="249">
        <v>0</v>
      </c>
      <c r="AJ414" s="249">
        <v>-225</v>
      </c>
      <c r="AK414" s="249">
        <v>-275</v>
      </c>
      <c r="AL414" s="250">
        <v>-290.06800397337736</v>
      </c>
      <c r="AM414" s="250">
        <v>-305.30363997429379</v>
      </c>
      <c r="AN414" s="250">
        <v>-323.20228245882913</v>
      </c>
      <c r="AO414" s="250">
        <v>-338.43996552656756</v>
      </c>
      <c r="AP414" s="250">
        <v>-356.42322010641436</v>
      </c>
      <c r="AQ414" s="250">
        <v>-360.14592484824823</v>
      </c>
      <c r="AR414" s="250">
        <v>-355.12765425992535</v>
      </c>
      <c r="AS414" s="250">
        <v>-370.85435884626486</v>
      </c>
      <c r="AT414" s="250">
        <v>-380.1521363520194</v>
      </c>
      <c r="AU414" s="250">
        <v>-392.80551128285333</v>
      </c>
      <c r="AV414" s="250">
        <v>-410.79991100428686</v>
      </c>
      <c r="AW414" s="250">
        <v>-426.67627892050518</v>
      </c>
      <c r="AX414" s="250">
        <v>-440.70391804454249</v>
      </c>
      <c r="AY414" s="250">
        <v>-460.11943704421742</v>
      </c>
      <c r="AZ414" s="250">
        <v>-478.31422186234283</v>
      </c>
      <c r="BA414" s="250">
        <v>-495.2132133821101</v>
      </c>
      <c r="BB414" s="250">
        <v>-511.63546578420858</v>
      </c>
      <c r="BC414" s="250">
        <v>-474.28354728972499</v>
      </c>
      <c r="BD414" s="250">
        <v>-531.72719919076769</v>
      </c>
      <c r="BE414" s="250">
        <v>-569.63276760539497</v>
      </c>
      <c r="BF414" s="250">
        <v>-585.28615785821398</v>
      </c>
      <c r="BG414" s="250">
        <v>-607.00417485838034</v>
      </c>
      <c r="BH414" s="250">
        <v>-627.59959383299406</v>
      </c>
      <c r="BI414" s="250">
        <v>-648.16157942991458</v>
      </c>
      <c r="BJ414" s="250">
        <v>-670.93609421304552</v>
      </c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  <c r="CD414" s="1"/>
      <c r="CE414" s="1"/>
      <c r="CF414" s="1"/>
      <c r="CG414" s="1"/>
      <c r="CH414" s="1"/>
      <c r="CI414" s="1"/>
      <c r="CJ414" s="1"/>
      <c r="CK414" s="1"/>
      <c r="CL414" s="1"/>
      <c r="CM414" s="1"/>
      <c r="CN414" s="1"/>
      <c r="CO414" s="1"/>
      <c r="CP414" s="1"/>
    </row>
    <row r="415" spans="1:94" ht="13.9" customHeight="1" x14ac:dyDescent="0.25">
      <c r="A415" s="5"/>
      <c r="B415" s="1" t="s">
        <v>1091</v>
      </c>
      <c r="C415" s="1" t="s">
        <v>1095</v>
      </c>
      <c r="D415" s="1" t="s">
        <v>725</v>
      </c>
      <c r="E415" s="2"/>
      <c r="F415" s="2"/>
      <c r="G415" s="2"/>
      <c r="H415" s="2"/>
      <c r="I415" s="2"/>
      <c r="J415" s="2"/>
      <c r="K415" s="2"/>
      <c r="L415" s="2"/>
      <c r="M415" s="2"/>
      <c r="N415" s="249"/>
      <c r="O415" s="249"/>
      <c r="P415" s="249"/>
      <c r="Q415" s="249"/>
      <c r="R415" s="249"/>
      <c r="S415" s="249"/>
      <c r="T415" s="249"/>
      <c r="U415" s="249"/>
      <c r="V415" s="249"/>
      <c r="W415" s="249"/>
      <c r="X415" s="249"/>
      <c r="Y415" s="249"/>
      <c r="Z415" s="249"/>
      <c r="AA415" s="249"/>
      <c r="AB415" s="249"/>
      <c r="AC415" s="249"/>
      <c r="AD415" s="249"/>
      <c r="AE415" s="249"/>
      <c r="AF415" s="249"/>
      <c r="AG415" s="249"/>
      <c r="AH415" s="249"/>
      <c r="AI415" s="249">
        <v>0</v>
      </c>
      <c r="AJ415" s="249">
        <v>300</v>
      </c>
      <c r="AK415" s="249">
        <v>0</v>
      </c>
      <c r="AL415" s="250">
        <v>0</v>
      </c>
      <c r="AM415" s="250">
        <v>0</v>
      </c>
      <c r="AN415" s="250">
        <v>0</v>
      </c>
      <c r="AO415" s="250">
        <v>0</v>
      </c>
      <c r="AP415" s="250">
        <v>0</v>
      </c>
      <c r="AQ415" s="250">
        <v>0</v>
      </c>
      <c r="AR415" s="250">
        <v>0</v>
      </c>
      <c r="AS415" s="250">
        <v>0</v>
      </c>
      <c r="AT415" s="250">
        <v>0</v>
      </c>
      <c r="AU415" s="250">
        <v>0</v>
      </c>
      <c r="AV415" s="250">
        <v>0</v>
      </c>
      <c r="AW415" s="250">
        <v>0</v>
      </c>
      <c r="AX415" s="250">
        <v>0</v>
      </c>
      <c r="AY415" s="250">
        <v>0</v>
      </c>
      <c r="AZ415" s="250">
        <v>0</v>
      </c>
      <c r="BA415" s="250">
        <v>0</v>
      </c>
      <c r="BB415" s="250">
        <v>0</v>
      </c>
      <c r="BC415" s="250">
        <v>0</v>
      </c>
      <c r="BD415" s="250">
        <v>0</v>
      </c>
      <c r="BE415" s="250">
        <v>0</v>
      </c>
      <c r="BF415" s="250">
        <v>0</v>
      </c>
      <c r="BG415" s="250">
        <v>0</v>
      </c>
      <c r="BH415" s="250">
        <v>0</v>
      </c>
      <c r="BI415" s="250">
        <v>0</v>
      </c>
      <c r="BJ415" s="250">
        <v>0</v>
      </c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  <c r="CD415" s="1"/>
      <c r="CE415" s="1"/>
      <c r="CF415" s="1"/>
      <c r="CG415" s="1"/>
      <c r="CH415" s="1"/>
      <c r="CI415" s="1"/>
      <c r="CJ415" s="1"/>
      <c r="CK415" s="1"/>
      <c r="CL415" s="1"/>
      <c r="CM415" s="1"/>
      <c r="CN415" s="1"/>
      <c r="CO415" s="1"/>
      <c r="CP415" s="1"/>
    </row>
    <row r="416" spans="1:94" ht="13.9" customHeight="1" x14ac:dyDescent="0.25">
      <c r="A416" s="5"/>
      <c r="B416" s="1" t="s">
        <v>1091</v>
      </c>
      <c r="C416" s="1" t="s">
        <v>1096</v>
      </c>
      <c r="D416" s="1" t="s">
        <v>725</v>
      </c>
      <c r="E416" s="2"/>
      <c r="F416" s="2"/>
      <c r="G416" s="2"/>
      <c r="H416" s="2"/>
      <c r="I416" s="2"/>
      <c r="J416" s="2"/>
      <c r="K416" s="2"/>
      <c r="L416" s="2"/>
      <c r="M416" s="2"/>
      <c r="N416" s="249"/>
      <c r="O416" s="249"/>
      <c r="P416" s="249"/>
      <c r="Q416" s="249"/>
      <c r="R416" s="249"/>
      <c r="S416" s="249"/>
      <c r="T416" s="249"/>
      <c r="U416" s="249"/>
      <c r="V416" s="249"/>
      <c r="W416" s="249"/>
      <c r="X416" s="249"/>
      <c r="Y416" s="249"/>
      <c r="Z416" s="249"/>
      <c r="AA416" s="249"/>
      <c r="AB416" s="249"/>
      <c r="AC416" s="249"/>
      <c r="AD416" s="249"/>
      <c r="AE416" s="249"/>
      <c r="AF416" s="249"/>
      <c r="AG416" s="249"/>
      <c r="AH416" s="249"/>
      <c r="AI416" s="249">
        <v>-30</v>
      </c>
      <c r="AJ416" s="249">
        <v>-50</v>
      </c>
      <c r="AK416" s="249">
        <v>-60</v>
      </c>
      <c r="AL416" s="250">
        <v>-63.28756450328234</v>
      </c>
      <c r="AM416" s="250">
        <v>-66.611703267118656</v>
      </c>
      <c r="AN416" s="250">
        <v>-70.516861627380919</v>
      </c>
      <c r="AO416" s="250">
        <v>-73.84144702397839</v>
      </c>
      <c r="AP416" s="250">
        <v>-77.765066205035879</v>
      </c>
      <c r="AQ416" s="250">
        <v>-78.577292694163262</v>
      </c>
      <c r="AR416" s="250">
        <v>-77.482397293074627</v>
      </c>
      <c r="AS416" s="250">
        <v>-80.913678293730513</v>
      </c>
      <c r="AT416" s="250">
        <v>-82.942284294986052</v>
      </c>
      <c r="AU416" s="250">
        <v>-85.703020643531644</v>
      </c>
      <c r="AV416" s="250">
        <v>-89.629071491844414</v>
      </c>
      <c r="AW416" s="250">
        <v>-93.093006309928413</v>
      </c>
      <c r="AX416" s="250">
        <v>-96.153582118809283</v>
      </c>
      <c r="AY416" s="250">
        <v>-100.38969535510199</v>
      </c>
      <c r="AZ416" s="250">
        <v>-104.35946658814754</v>
      </c>
      <c r="BA416" s="250">
        <v>-108.04651928336949</v>
      </c>
      <c r="BB416" s="250">
        <v>-111.62955617110006</v>
      </c>
      <c r="BC416" s="250">
        <v>-103.48004668139455</v>
      </c>
      <c r="BD416" s="250">
        <v>-116.01320709616751</v>
      </c>
      <c r="BE416" s="250">
        <v>-124.2835129320862</v>
      </c>
      <c r="BF416" s="250">
        <v>-127.69879807815579</v>
      </c>
      <c r="BG416" s="250">
        <v>-132.43727451455572</v>
      </c>
      <c r="BH416" s="250">
        <v>-136.93082047265327</v>
      </c>
      <c r="BI416" s="250">
        <v>-141.41707187561775</v>
      </c>
      <c r="BJ416" s="250">
        <v>-146.38605691920998</v>
      </c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  <c r="CD416" s="1"/>
      <c r="CE416" s="1"/>
      <c r="CF416" s="1"/>
      <c r="CG416" s="1"/>
      <c r="CH416" s="1"/>
      <c r="CI416" s="1"/>
      <c r="CJ416" s="1"/>
      <c r="CK416" s="1"/>
      <c r="CL416" s="1"/>
      <c r="CM416" s="1"/>
      <c r="CN416" s="1"/>
      <c r="CO416" s="1"/>
      <c r="CP416" s="1"/>
    </row>
    <row r="417" spans="1:94" ht="13.9" customHeight="1" x14ac:dyDescent="0.25">
      <c r="A417" s="5"/>
      <c r="B417" s="1" t="s">
        <v>1091</v>
      </c>
      <c r="C417" s="1" t="s">
        <v>1097</v>
      </c>
      <c r="D417" s="1" t="s">
        <v>725</v>
      </c>
      <c r="E417" s="2"/>
      <c r="F417" s="2"/>
      <c r="G417" s="2"/>
      <c r="H417" s="2"/>
      <c r="I417" s="2"/>
      <c r="J417" s="2"/>
      <c r="K417" s="2"/>
      <c r="L417" s="2"/>
      <c r="M417" s="2"/>
      <c r="N417" s="249"/>
      <c r="O417" s="249"/>
      <c r="P417" s="249"/>
      <c r="Q417" s="249"/>
      <c r="R417" s="249"/>
      <c r="S417" s="249"/>
      <c r="T417" s="249"/>
      <c r="U417" s="249"/>
      <c r="V417" s="249"/>
      <c r="W417" s="249"/>
      <c r="X417" s="249"/>
      <c r="Y417" s="249"/>
      <c r="Z417" s="249"/>
      <c r="AA417" s="249"/>
      <c r="AB417" s="249"/>
      <c r="AC417" s="249"/>
      <c r="AD417" s="249"/>
      <c r="AE417" s="249"/>
      <c r="AF417" s="249"/>
      <c r="AG417" s="249"/>
      <c r="AH417" s="249"/>
      <c r="AI417" s="249">
        <v>0</v>
      </c>
      <c r="AJ417" s="249">
        <v>-95</v>
      </c>
      <c r="AK417" s="249">
        <v>-165</v>
      </c>
      <c r="AL417" s="250">
        <v>-174.04080238402642</v>
      </c>
      <c r="AM417" s="250">
        <v>-183.18218398457628</v>
      </c>
      <c r="AN417" s="250">
        <v>-193.9213694752975</v>
      </c>
      <c r="AO417" s="250">
        <v>-203.06397931594054</v>
      </c>
      <c r="AP417" s="250">
        <v>-213.85393206384862</v>
      </c>
      <c r="AQ417" s="250">
        <v>-216.08755490894893</v>
      </c>
      <c r="AR417" s="250">
        <v>-213.07659255595519</v>
      </c>
      <c r="AS417" s="250">
        <v>-222.51261530775886</v>
      </c>
      <c r="AT417" s="250">
        <v>-228.09128181121159</v>
      </c>
      <c r="AU417" s="250">
        <v>-235.68330676971195</v>
      </c>
      <c r="AV417" s="250">
        <v>-246.47994660257206</v>
      </c>
      <c r="AW417" s="250">
        <v>-256.00576735230305</v>
      </c>
      <c r="AX417" s="250">
        <v>-264.42235082672545</v>
      </c>
      <c r="AY417" s="250">
        <v>-276.07166222653041</v>
      </c>
      <c r="AZ417" s="250">
        <v>-286.98853311740567</v>
      </c>
      <c r="BA417" s="250">
        <v>-297.127928029266</v>
      </c>
      <c r="BB417" s="250">
        <v>-306.98127947052507</v>
      </c>
      <c r="BC417" s="250">
        <v>-284.5701283738349</v>
      </c>
      <c r="BD417" s="250">
        <v>-319.0363195144605</v>
      </c>
      <c r="BE417" s="250">
        <v>-341.77966056323692</v>
      </c>
      <c r="BF417" s="250">
        <v>-351.17169471492832</v>
      </c>
      <c r="BG417" s="250">
        <v>-364.2025049150281</v>
      </c>
      <c r="BH417" s="250">
        <v>-376.55975629979633</v>
      </c>
      <c r="BI417" s="250">
        <v>-388.89694765794866</v>
      </c>
      <c r="BJ417" s="250">
        <v>-402.56165652782727</v>
      </c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  <c r="CD417" s="1"/>
      <c r="CE417" s="1"/>
      <c r="CF417" s="1"/>
      <c r="CG417" s="1"/>
      <c r="CH417" s="1"/>
      <c r="CI417" s="1"/>
      <c r="CJ417" s="1"/>
      <c r="CK417" s="1"/>
      <c r="CL417" s="1"/>
      <c r="CM417" s="1"/>
      <c r="CN417" s="1"/>
      <c r="CO417" s="1"/>
      <c r="CP417" s="1"/>
    </row>
    <row r="418" spans="1:94" ht="13.9" customHeight="1" x14ac:dyDescent="0.25">
      <c r="A418" s="5"/>
      <c r="B418" s="1" t="s">
        <v>1091</v>
      </c>
      <c r="C418" s="1" t="s">
        <v>1097</v>
      </c>
      <c r="D418" s="1" t="s">
        <v>2128</v>
      </c>
      <c r="E418" s="2"/>
      <c r="F418" s="2"/>
      <c r="G418" s="2"/>
      <c r="H418" s="2"/>
      <c r="I418" s="2"/>
      <c r="J418" s="2"/>
      <c r="K418" s="2"/>
      <c r="L418" s="2"/>
      <c r="M418" s="2"/>
      <c r="N418" s="249"/>
      <c r="O418" s="249"/>
      <c r="P418" s="249"/>
      <c r="Q418" s="249"/>
      <c r="R418" s="249"/>
      <c r="S418" s="249"/>
      <c r="T418" s="249"/>
      <c r="U418" s="249"/>
      <c r="V418" s="249"/>
      <c r="W418" s="249"/>
      <c r="X418" s="249"/>
      <c r="Y418" s="249"/>
      <c r="Z418" s="249"/>
      <c r="AA418" s="249"/>
      <c r="AB418" s="249"/>
      <c r="AC418" s="249"/>
      <c r="AD418" s="249"/>
      <c r="AE418" s="249"/>
      <c r="AF418" s="249"/>
      <c r="AG418" s="249"/>
      <c r="AH418" s="249"/>
      <c r="AI418" s="249">
        <v>0</v>
      </c>
      <c r="AJ418" s="249">
        <v>-95</v>
      </c>
      <c r="AK418" s="249">
        <v>-165</v>
      </c>
      <c r="AL418" s="250">
        <v>-174.04080238402642</v>
      </c>
      <c r="AM418" s="250">
        <v>-183.18218398457628</v>
      </c>
      <c r="AN418" s="250">
        <v>-193.9213694752975</v>
      </c>
      <c r="AO418" s="250">
        <v>-203.06397931594054</v>
      </c>
      <c r="AP418" s="250">
        <v>-213.85393206384862</v>
      </c>
      <c r="AQ418" s="250">
        <v>-216.08755490894893</v>
      </c>
      <c r="AR418" s="250">
        <v>-213.07659255595519</v>
      </c>
      <c r="AS418" s="250">
        <v>-222.51261530775886</v>
      </c>
      <c r="AT418" s="250">
        <v>-228.09128181121159</v>
      </c>
      <c r="AU418" s="250">
        <v>-235.68330676971195</v>
      </c>
      <c r="AV418" s="250">
        <v>-246.47994660257206</v>
      </c>
      <c r="AW418" s="250">
        <v>-256.00576735230305</v>
      </c>
      <c r="AX418" s="250">
        <v>-264.42235082672545</v>
      </c>
      <c r="AY418" s="250">
        <v>-276.07166222653041</v>
      </c>
      <c r="AZ418" s="250">
        <v>-286.98853311740567</v>
      </c>
      <c r="BA418" s="250">
        <v>-297.127928029266</v>
      </c>
      <c r="BB418" s="250">
        <v>-306.98127947052507</v>
      </c>
      <c r="BC418" s="250">
        <v>-284.5701283738349</v>
      </c>
      <c r="BD418" s="250">
        <v>-319.0363195144605</v>
      </c>
      <c r="BE418" s="250">
        <v>-341.77966056323692</v>
      </c>
      <c r="BF418" s="250">
        <v>-351.17169471492832</v>
      </c>
      <c r="BG418" s="250">
        <v>-364.2025049150281</v>
      </c>
      <c r="BH418" s="250">
        <v>-376.55975629979633</v>
      </c>
      <c r="BI418" s="250">
        <v>-388.89694765794866</v>
      </c>
      <c r="BJ418" s="250">
        <v>-402.56165652782727</v>
      </c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  <c r="CD418" s="1"/>
      <c r="CE418" s="1"/>
      <c r="CF418" s="1"/>
      <c r="CG418" s="1"/>
      <c r="CH418" s="1"/>
      <c r="CI418" s="1"/>
      <c r="CJ418" s="1"/>
      <c r="CK418" s="1"/>
      <c r="CL418" s="1"/>
      <c r="CM418" s="1"/>
      <c r="CN418" s="1"/>
      <c r="CO418" s="1"/>
      <c r="CP418" s="1"/>
    </row>
    <row r="419" spans="1:94" ht="13.9" customHeight="1" x14ac:dyDescent="0.25">
      <c r="A419" s="5"/>
      <c r="B419" s="1" t="s">
        <v>1091</v>
      </c>
      <c r="C419" s="1" t="s">
        <v>1098</v>
      </c>
      <c r="D419" s="1" t="s">
        <v>725</v>
      </c>
      <c r="E419" s="2"/>
      <c r="F419" s="2"/>
      <c r="G419" s="2"/>
      <c r="H419" s="2"/>
      <c r="I419" s="2"/>
      <c r="J419" s="2"/>
      <c r="K419" s="2"/>
      <c r="L419" s="2"/>
      <c r="M419" s="2"/>
      <c r="N419" s="249"/>
      <c r="O419" s="249"/>
      <c r="P419" s="249"/>
      <c r="Q419" s="249"/>
      <c r="R419" s="249"/>
      <c r="S419" s="249"/>
      <c r="T419" s="249"/>
      <c r="U419" s="249"/>
      <c r="V419" s="249"/>
      <c r="W419" s="249"/>
      <c r="X419" s="249"/>
      <c r="Y419" s="249"/>
      <c r="Z419" s="249"/>
      <c r="AA419" s="249"/>
      <c r="AB419" s="249"/>
      <c r="AC419" s="249"/>
      <c r="AD419" s="249"/>
      <c r="AE419" s="249"/>
      <c r="AF419" s="249"/>
      <c r="AG419" s="249"/>
      <c r="AH419" s="249"/>
      <c r="AI419" s="249">
        <v>0</v>
      </c>
      <c r="AJ419" s="249">
        <v>-45</v>
      </c>
      <c r="AK419" s="249">
        <v>-45</v>
      </c>
      <c r="AL419" s="250">
        <v>-47.465673377461755</v>
      </c>
      <c r="AM419" s="250">
        <v>-49.958777450338985</v>
      </c>
      <c r="AN419" s="250">
        <v>-52.887646220535679</v>
      </c>
      <c r="AO419" s="250">
        <v>-55.381085267983785</v>
      </c>
      <c r="AP419" s="250">
        <v>-58.323799653776895</v>
      </c>
      <c r="AQ419" s="250">
        <v>-58.932969520622436</v>
      </c>
      <c r="AR419" s="250">
        <v>-58.111797969805963</v>
      </c>
      <c r="AS419" s="250">
        <v>-60.685258720297881</v>
      </c>
      <c r="AT419" s="250">
        <v>-62.206713221239532</v>
      </c>
      <c r="AU419" s="250">
        <v>-64.27726548264873</v>
      </c>
      <c r="AV419" s="250">
        <v>-67.2218036188833</v>
      </c>
      <c r="AW419" s="250">
        <v>-69.819754732446299</v>
      </c>
      <c r="AX419" s="250">
        <v>-72.115186589106955</v>
      </c>
      <c r="AY419" s="250">
        <v>-75.292271516326494</v>
      </c>
      <c r="AZ419" s="250">
        <v>-78.269599941110656</v>
      </c>
      <c r="BA419" s="250">
        <v>-81.034889462527119</v>
      </c>
      <c r="BB419" s="250">
        <v>-83.722167128325054</v>
      </c>
      <c r="BC419" s="250">
        <v>-77.610035011045923</v>
      </c>
      <c r="BD419" s="250">
        <v>-87.009905322125633</v>
      </c>
      <c r="BE419" s="250">
        <v>-93.212634699064651</v>
      </c>
      <c r="BF419" s="250">
        <v>-95.774098558616842</v>
      </c>
      <c r="BG419" s="250">
        <v>-99.327955885916779</v>
      </c>
      <c r="BH419" s="250">
        <v>-102.69811535448994</v>
      </c>
      <c r="BI419" s="250">
        <v>-106.0628039067133</v>
      </c>
      <c r="BJ419" s="250">
        <v>-109.78954268940745</v>
      </c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  <c r="CD419" s="1"/>
      <c r="CE419" s="1"/>
      <c r="CF419" s="1"/>
      <c r="CG419" s="1"/>
      <c r="CH419" s="1"/>
      <c r="CI419" s="1"/>
      <c r="CJ419" s="1"/>
      <c r="CK419" s="1"/>
      <c r="CL419" s="1"/>
      <c r="CM419" s="1"/>
      <c r="CN419" s="1"/>
      <c r="CO419" s="1"/>
      <c r="CP419" s="1"/>
    </row>
    <row r="420" spans="1:94" ht="13.9" customHeight="1" x14ac:dyDescent="0.25">
      <c r="A420" s="5"/>
      <c r="B420" s="1" t="s">
        <v>1091</v>
      </c>
      <c r="C420" s="1" t="s">
        <v>1098</v>
      </c>
      <c r="D420" s="1" t="s">
        <v>2128</v>
      </c>
      <c r="E420" s="2"/>
      <c r="F420" s="2"/>
      <c r="G420" s="2"/>
      <c r="H420" s="2"/>
      <c r="I420" s="2"/>
      <c r="J420" s="2"/>
      <c r="K420" s="2"/>
      <c r="L420" s="2"/>
      <c r="M420" s="2"/>
      <c r="N420" s="249"/>
      <c r="O420" s="249"/>
      <c r="P420" s="249"/>
      <c r="Q420" s="249"/>
      <c r="R420" s="249"/>
      <c r="S420" s="249"/>
      <c r="T420" s="249"/>
      <c r="U420" s="249"/>
      <c r="V420" s="249"/>
      <c r="W420" s="249"/>
      <c r="X420" s="249"/>
      <c r="Y420" s="249"/>
      <c r="Z420" s="249"/>
      <c r="AA420" s="249"/>
      <c r="AB420" s="249"/>
      <c r="AC420" s="249"/>
      <c r="AD420" s="249"/>
      <c r="AE420" s="249"/>
      <c r="AF420" s="249"/>
      <c r="AG420" s="249"/>
      <c r="AH420" s="249"/>
      <c r="AI420" s="249">
        <v>0</v>
      </c>
      <c r="AJ420" s="249">
        <v>-45</v>
      </c>
      <c r="AK420" s="249">
        <v>-45</v>
      </c>
      <c r="AL420" s="250">
        <v>-47.465673377461755</v>
      </c>
      <c r="AM420" s="250">
        <v>-49.958777450338985</v>
      </c>
      <c r="AN420" s="250">
        <v>-52.887646220535679</v>
      </c>
      <c r="AO420" s="250">
        <v>-55.381085267983785</v>
      </c>
      <c r="AP420" s="250">
        <v>-58.323799653776895</v>
      </c>
      <c r="AQ420" s="250">
        <v>-58.932969520622436</v>
      </c>
      <c r="AR420" s="250">
        <v>-58.111797969805963</v>
      </c>
      <c r="AS420" s="250">
        <v>-60.685258720297881</v>
      </c>
      <c r="AT420" s="250">
        <v>-62.206713221239532</v>
      </c>
      <c r="AU420" s="250">
        <v>-64.27726548264873</v>
      </c>
      <c r="AV420" s="250">
        <v>-67.2218036188833</v>
      </c>
      <c r="AW420" s="250">
        <v>-69.819754732446299</v>
      </c>
      <c r="AX420" s="250">
        <v>-72.115186589106955</v>
      </c>
      <c r="AY420" s="250">
        <v>-75.292271516326494</v>
      </c>
      <c r="AZ420" s="250">
        <v>-78.269599941110656</v>
      </c>
      <c r="BA420" s="250">
        <v>-81.034889462527119</v>
      </c>
      <c r="BB420" s="250">
        <v>-83.722167128325054</v>
      </c>
      <c r="BC420" s="250">
        <v>-77.610035011045923</v>
      </c>
      <c r="BD420" s="250">
        <v>-87.009905322125633</v>
      </c>
      <c r="BE420" s="250">
        <v>-93.212634699064651</v>
      </c>
      <c r="BF420" s="250">
        <v>-95.774098558616842</v>
      </c>
      <c r="BG420" s="250">
        <v>-99.327955885916779</v>
      </c>
      <c r="BH420" s="250">
        <v>-102.69811535448994</v>
      </c>
      <c r="BI420" s="250">
        <v>-106.0628039067133</v>
      </c>
      <c r="BJ420" s="250">
        <v>-109.78954268940745</v>
      </c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  <c r="CD420" s="1"/>
      <c r="CE420" s="1"/>
      <c r="CF420" s="1"/>
      <c r="CG420" s="1"/>
      <c r="CH420" s="1"/>
      <c r="CI420" s="1"/>
      <c r="CJ420" s="1"/>
      <c r="CK420" s="1"/>
      <c r="CL420" s="1"/>
      <c r="CM420" s="1"/>
      <c r="CN420" s="1"/>
      <c r="CO420" s="1"/>
      <c r="CP420" s="1"/>
    </row>
    <row r="421" spans="1:94" ht="13.9" customHeight="1" x14ac:dyDescent="0.25">
      <c r="A421" s="5"/>
      <c r="B421" s="1" t="s">
        <v>1091</v>
      </c>
      <c r="C421" s="1" t="s">
        <v>1099</v>
      </c>
      <c r="D421" s="1" t="s">
        <v>2128</v>
      </c>
      <c r="E421" s="2"/>
      <c r="F421" s="2"/>
      <c r="G421" s="2"/>
      <c r="H421" s="2"/>
      <c r="I421" s="2"/>
      <c r="J421" s="2"/>
      <c r="K421" s="2"/>
      <c r="L421" s="2"/>
      <c r="M421" s="2"/>
      <c r="N421" s="249"/>
      <c r="O421" s="249"/>
      <c r="P421" s="249"/>
      <c r="Q421" s="249"/>
      <c r="R421" s="249"/>
      <c r="S421" s="249"/>
      <c r="T421" s="249"/>
      <c r="U421" s="249"/>
      <c r="V421" s="249"/>
      <c r="W421" s="249"/>
      <c r="X421" s="249"/>
      <c r="Y421" s="249"/>
      <c r="Z421" s="249"/>
      <c r="AA421" s="249"/>
      <c r="AB421" s="249"/>
      <c r="AC421" s="249"/>
      <c r="AD421" s="249"/>
      <c r="AE421" s="249"/>
      <c r="AF421" s="249"/>
      <c r="AG421" s="249"/>
      <c r="AH421" s="249"/>
      <c r="AI421" s="249">
        <v>-60</v>
      </c>
      <c r="AJ421" s="249">
        <v>-100</v>
      </c>
      <c r="AK421" s="249">
        <v>-65</v>
      </c>
      <c r="AL421" s="250">
        <v>-68.561528211889197</v>
      </c>
      <c r="AM421" s="250">
        <v>-72.162678539378533</v>
      </c>
      <c r="AN421" s="250">
        <v>-76.393266762995978</v>
      </c>
      <c r="AO421" s="250">
        <v>-79.994900942643241</v>
      </c>
      <c r="AP421" s="250">
        <v>-84.245488388788843</v>
      </c>
      <c r="AQ421" s="250">
        <v>-85.125400418676847</v>
      </c>
      <c r="AR421" s="250">
        <v>-83.939263734164172</v>
      </c>
      <c r="AS421" s="250">
        <v>-87.656484818208042</v>
      </c>
      <c r="AT421" s="250">
        <v>-89.8541413195682</v>
      </c>
      <c r="AU421" s="250">
        <v>-92.844939030492583</v>
      </c>
      <c r="AV421" s="250">
        <v>-97.098160782831414</v>
      </c>
      <c r="AW421" s="250">
        <v>-100.85075683575575</v>
      </c>
      <c r="AX421" s="250">
        <v>-104.16638062871003</v>
      </c>
      <c r="AY421" s="250">
        <v>-108.75550330136046</v>
      </c>
      <c r="AZ421" s="250">
        <v>-113.05608880382647</v>
      </c>
      <c r="BA421" s="250">
        <v>-117.05039589031691</v>
      </c>
      <c r="BB421" s="250">
        <v>-120.93201918535836</v>
      </c>
      <c r="BC421" s="250">
        <v>-112.10338390484405</v>
      </c>
      <c r="BD421" s="250">
        <v>-125.68097435418142</v>
      </c>
      <c r="BE421" s="250">
        <v>-134.64047234309334</v>
      </c>
      <c r="BF421" s="250">
        <v>-138.34036458466872</v>
      </c>
      <c r="BG421" s="250">
        <v>-143.4737140574353</v>
      </c>
      <c r="BH421" s="250">
        <v>-148.34172217870764</v>
      </c>
      <c r="BI421" s="250">
        <v>-153.20182786525248</v>
      </c>
      <c r="BJ421" s="250">
        <v>-158.58489499581071</v>
      </c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  <c r="CD421" s="1"/>
      <c r="CE421" s="1"/>
      <c r="CF421" s="1"/>
      <c r="CG421" s="1"/>
      <c r="CH421" s="1"/>
      <c r="CI421" s="1"/>
      <c r="CJ421" s="1"/>
      <c r="CK421" s="1"/>
      <c r="CL421" s="1"/>
      <c r="CM421" s="1"/>
      <c r="CN421" s="1"/>
      <c r="CO421" s="1"/>
      <c r="CP421" s="1"/>
    </row>
    <row r="422" spans="1:94" ht="13.9" customHeight="1" x14ac:dyDescent="0.25">
      <c r="A422" s="5"/>
      <c r="B422" s="1" t="s">
        <v>1091</v>
      </c>
      <c r="C422" s="1" t="s">
        <v>1100</v>
      </c>
      <c r="D422" s="1" t="s">
        <v>728</v>
      </c>
      <c r="E422" s="2"/>
      <c r="F422" s="2"/>
      <c r="G422" s="2"/>
      <c r="H422" s="2"/>
      <c r="I422" s="2"/>
      <c r="J422" s="2"/>
      <c r="K422" s="2"/>
      <c r="L422" s="2"/>
      <c r="M422" s="2"/>
      <c r="N422" s="249"/>
      <c r="O422" s="249"/>
      <c r="P422" s="249"/>
      <c r="Q422" s="249"/>
      <c r="R422" s="249"/>
      <c r="S422" s="249"/>
      <c r="T422" s="249"/>
      <c r="U422" s="249"/>
      <c r="V422" s="249"/>
      <c r="W422" s="249"/>
      <c r="X422" s="249"/>
      <c r="Y422" s="249"/>
      <c r="Z422" s="249"/>
      <c r="AA422" s="249"/>
      <c r="AB422" s="249"/>
      <c r="AC422" s="249"/>
      <c r="AD422" s="249"/>
      <c r="AE422" s="249"/>
      <c r="AF422" s="249"/>
      <c r="AG422" s="249"/>
      <c r="AH422" s="249"/>
      <c r="AI422" s="249">
        <v>40</v>
      </c>
      <c r="AJ422" s="249">
        <v>140</v>
      </c>
      <c r="AK422" s="249">
        <v>120</v>
      </c>
      <c r="AL422" s="250">
        <v>126.57512900656468</v>
      </c>
      <c r="AM422" s="250">
        <v>133.22340653423731</v>
      </c>
      <c r="AN422" s="250">
        <v>141.03372325476184</v>
      </c>
      <c r="AO422" s="250">
        <v>147.68289404795678</v>
      </c>
      <c r="AP422" s="250">
        <v>155.53013241007176</v>
      </c>
      <c r="AQ422" s="250">
        <v>157.15458538832652</v>
      </c>
      <c r="AR422" s="250">
        <v>154.96479458614925</v>
      </c>
      <c r="AS422" s="250">
        <v>161.82735658746103</v>
      </c>
      <c r="AT422" s="250">
        <v>165.8845685899721</v>
      </c>
      <c r="AU422" s="250">
        <v>171.40604128706329</v>
      </c>
      <c r="AV422" s="250">
        <v>179.25814298368883</v>
      </c>
      <c r="AW422" s="250">
        <v>186.18601261985683</v>
      </c>
      <c r="AX422" s="250">
        <v>192.30716423761857</v>
      </c>
      <c r="AY422" s="250">
        <v>200.77939071020398</v>
      </c>
      <c r="AZ422" s="250">
        <v>208.71893317629508</v>
      </c>
      <c r="BA422" s="250">
        <v>216.09303856673898</v>
      </c>
      <c r="BB422" s="250">
        <v>223.25911234220013</v>
      </c>
      <c r="BC422" s="250">
        <v>206.96009336278911</v>
      </c>
      <c r="BD422" s="250">
        <v>232.02641419233501</v>
      </c>
      <c r="BE422" s="250">
        <v>248.56702586417239</v>
      </c>
      <c r="BF422" s="250">
        <v>255.39759615631158</v>
      </c>
      <c r="BG422" s="250">
        <v>264.87454902911145</v>
      </c>
      <c r="BH422" s="250">
        <v>273.86164094530653</v>
      </c>
      <c r="BI422" s="250">
        <v>282.8341437512355</v>
      </c>
      <c r="BJ422" s="250">
        <v>292.77211383841995</v>
      </c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  <c r="CD422" s="1"/>
      <c r="CE422" s="1"/>
      <c r="CF422" s="1"/>
      <c r="CG422" s="1"/>
      <c r="CH422" s="1"/>
      <c r="CI422" s="1"/>
      <c r="CJ422" s="1"/>
      <c r="CK422" s="1"/>
      <c r="CL422" s="1"/>
      <c r="CM422" s="1"/>
      <c r="CN422" s="1"/>
      <c r="CO422" s="1"/>
      <c r="CP422" s="1"/>
    </row>
    <row r="423" spans="1:94" ht="13.9" customHeight="1" x14ac:dyDescent="0.25">
      <c r="A423" s="5"/>
      <c r="B423" s="1" t="s">
        <v>1091</v>
      </c>
      <c r="C423" s="1" t="s">
        <v>1101</v>
      </c>
      <c r="D423" s="1" t="s">
        <v>728</v>
      </c>
      <c r="E423" s="2"/>
      <c r="F423" s="2"/>
      <c r="G423" s="2"/>
      <c r="H423" s="2"/>
      <c r="I423" s="2"/>
      <c r="J423" s="2"/>
      <c r="K423" s="2"/>
      <c r="L423" s="2"/>
      <c r="M423" s="2"/>
      <c r="N423" s="249"/>
      <c r="O423" s="249"/>
      <c r="P423" s="249"/>
      <c r="Q423" s="249"/>
      <c r="R423" s="249"/>
      <c r="S423" s="249"/>
      <c r="T423" s="249"/>
      <c r="U423" s="249"/>
      <c r="V423" s="249"/>
      <c r="W423" s="249"/>
      <c r="X423" s="249"/>
      <c r="Y423" s="249"/>
      <c r="Z423" s="249"/>
      <c r="AA423" s="249"/>
      <c r="AB423" s="249"/>
      <c r="AC423" s="249"/>
      <c r="AD423" s="249"/>
      <c r="AE423" s="249"/>
      <c r="AF423" s="249"/>
      <c r="AG423" s="249"/>
      <c r="AH423" s="249"/>
      <c r="AI423" s="249">
        <v>0</v>
      </c>
      <c r="AJ423" s="249">
        <v>0</v>
      </c>
      <c r="AK423" s="249">
        <v>-350</v>
      </c>
      <c r="AL423" s="250">
        <v>-369.17745960248027</v>
      </c>
      <c r="AM423" s="250">
        <v>-388.56826905819207</v>
      </c>
      <c r="AN423" s="250">
        <v>-411.34835949305523</v>
      </c>
      <c r="AO423" s="250">
        <v>-430.74177430654049</v>
      </c>
      <c r="AP423" s="250">
        <v>-453.62955286270915</v>
      </c>
      <c r="AQ423" s="250">
        <v>-458.3675407159522</v>
      </c>
      <c r="AR423" s="250">
        <v>-451.98065087626856</v>
      </c>
      <c r="AS423" s="250">
        <v>-471.9964567134279</v>
      </c>
      <c r="AT423" s="250">
        <v>-483.82999172075182</v>
      </c>
      <c r="AU423" s="250">
        <v>-499.93428708726776</v>
      </c>
      <c r="AV423" s="250">
        <v>-522.83625036909223</v>
      </c>
      <c r="AW423" s="250">
        <v>-543.04253680791555</v>
      </c>
      <c r="AX423" s="250">
        <v>-560.89589569305394</v>
      </c>
      <c r="AY423" s="250">
        <v>-585.60655623809475</v>
      </c>
      <c r="AZ423" s="250">
        <v>-608.76355509752705</v>
      </c>
      <c r="BA423" s="250">
        <v>-630.27136248632178</v>
      </c>
      <c r="BB423" s="250">
        <v>-651.17241099808348</v>
      </c>
      <c r="BC423" s="250">
        <v>-603.63360564146797</v>
      </c>
      <c r="BD423" s="250">
        <v>-676.74370806097681</v>
      </c>
      <c r="BE423" s="250">
        <v>-724.98715877050245</v>
      </c>
      <c r="BF423" s="250">
        <v>-744.90965545590836</v>
      </c>
      <c r="BG423" s="250">
        <v>-772.55076800157462</v>
      </c>
      <c r="BH423" s="250">
        <v>-798.76311942381028</v>
      </c>
      <c r="BI423" s="250">
        <v>-824.93291927443636</v>
      </c>
      <c r="BJ423" s="250">
        <v>-853.9186653620576</v>
      </c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  <c r="CD423" s="1"/>
      <c r="CE423" s="1"/>
      <c r="CF423" s="1"/>
      <c r="CG423" s="1"/>
      <c r="CH423" s="1"/>
      <c r="CI423" s="1"/>
      <c r="CJ423" s="1"/>
      <c r="CK423" s="1"/>
      <c r="CL423" s="1"/>
      <c r="CM423" s="1"/>
      <c r="CN423" s="1"/>
      <c r="CO423" s="1"/>
      <c r="CP423" s="1"/>
    </row>
    <row r="424" spans="1:94" ht="13.9" customHeight="1" x14ac:dyDescent="0.25">
      <c r="A424" s="5"/>
      <c r="B424" s="1" t="s">
        <v>1091</v>
      </c>
      <c r="C424" s="1" t="s">
        <v>1102</v>
      </c>
      <c r="D424" s="1" t="s">
        <v>725</v>
      </c>
      <c r="E424" s="2"/>
      <c r="F424" s="2"/>
      <c r="G424" s="2"/>
      <c r="H424" s="2"/>
      <c r="I424" s="2"/>
      <c r="J424" s="2"/>
      <c r="K424" s="2"/>
      <c r="L424" s="2"/>
      <c r="M424" s="2"/>
      <c r="N424" s="249"/>
      <c r="O424" s="249"/>
      <c r="P424" s="249"/>
      <c r="Q424" s="249"/>
      <c r="R424" s="249"/>
      <c r="S424" s="249"/>
      <c r="T424" s="249"/>
      <c r="U424" s="249"/>
      <c r="V424" s="249"/>
      <c r="W424" s="249"/>
      <c r="X424" s="249"/>
      <c r="Y424" s="249"/>
      <c r="Z424" s="249"/>
      <c r="AA424" s="249"/>
      <c r="AB424" s="249"/>
      <c r="AC424" s="249"/>
      <c r="AD424" s="249"/>
      <c r="AE424" s="249"/>
      <c r="AF424" s="249"/>
      <c r="AG424" s="249"/>
      <c r="AH424" s="249"/>
      <c r="AI424" s="249">
        <v>0</v>
      </c>
      <c r="AJ424" s="249">
        <v>-100</v>
      </c>
      <c r="AK424" s="249">
        <v>-130</v>
      </c>
      <c r="AL424" s="250">
        <v>-137.12305642377839</v>
      </c>
      <c r="AM424" s="250">
        <v>-144.32535707875707</v>
      </c>
      <c r="AN424" s="250">
        <v>-152.78653352599196</v>
      </c>
      <c r="AO424" s="250">
        <v>-159.98980188528648</v>
      </c>
      <c r="AP424" s="250">
        <v>-168.49097677757769</v>
      </c>
      <c r="AQ424" s="250">
        <v>-170.25080083735369</v>
      </c>
      <c r="AR424" s="250">
        <v>-167.87852746832834</v>
      </c>
      <c r="AS424" s="250">
        <v>-175.31296963641608</v>
      </c>
      <c r="AT424" s="250">
        <v>-179.7082826391364</v>
      </c>
      <c r="AU424" s="250">
        <v>-185.68987806098517</v>
      </c>
      <c r="AV424" s="250">
        <v>-194.19632156566283</v>
      </c>
      <c r="AW424" s="250">
        <v>-201.70151367151149</v>
      </c>
      <c r="AX424" s="250">
        <v>-208.33276125742006</v>
      </c>
      <c r="AY424" s="250">
        <v>-217.51100660272093</v>
      </c>
      <c r="AZ424" s="250">
        <v>-226.11217760765294</v>
      </c>
      <c r="BA424" s="250">
        <v>-234.10079178063381</v>
      </c>
      <c r="BB424" s="250">
        <v>-241.86403837071671</v>
      </c>
      <c r="BC424" s="250">
        <v>-224.2067678096881</v>
      </c>
      <c r="BD424" s="250">
        <v>-251.36194870836283</v>
      </c>
      <c r="BE424" s="250">
        <v>-269.28094468618667</v>
      </c>
      <c r="BF424" s="250">
        <v>-276.68072916933744</v>
      </c>
      <c r="BG424" s="250">
        <v>-286.9474281148706</v>
      </c>
      <c r="BH424" s="250">
        <v>-296.68344435741528</v>
      </c>
      <c r="BI424" s="250">
        <v>-306.40365573050497</v>
      </c>
      <c r="BJ424" s="250">
        <v>-317.16978999162143</v>
      </c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  <c r="CD424" s="1"/>
      <c r="CE424" s="1"/>
      <c r="CF424" s="1"/>
      <c r="CG424" s="1"/>
      <c r="CH424" s="1"/>
      <c r="CI424" s="1"/>
      <c r="CJ424" s="1"/>
      <c r="CK424" s="1"/>
      <c r="CL424" s="1"/>
      <c r="CM424" s="1"/>
      <c r="CN424" s="1"/>
      <c r="CO424" s="1"/>
      <c r="CP424" s="1"/>
    </row>
    <row r="425" spans="1:94" ht="13.9" customHeight="1" x14ac:dyDescent="0.25">
      <c r="A425" s="5"/>
      <c r="B425" s="1" t="s">
        <v>1091</v>
      </c>
      <c r="C425" s="1" t="s">
        <v>1103</v>
      </c>
      <c r="D425" s="1" t="s">
        <v>725</v>
      </c>
      <c r="E425" s="2"/>
      <c r="F425" s="2"/>
      <c r="G425" s="2"/>
      <c r="H425" s="2"/>
      <c r="I425" s="2"/>
      <c r="J425" s="2"/>
      <c r="K425" s="2"/>
      <c r="L425" s="2"/>
      <c r="M425" s="2"/>
      <c r="N425" s="249"/>
      <c r="O425" s="249"/>
      <c r="P425" s="249"/>
      <c r="Q425" s="249"/>
      <c r="R425" s="249"/>
      <c r="S425" s="249"/>
      <c r="T425" s="249"/>
      <c r="U425" s="249"/>
      <c r="V425" s="249"/>
      <c r="W425" s="249"/>
      <c r="X425" s="249"/>
      <c r="Y425" s="249"/>
      <c r="Z425" s="249"/>
      <c r="AA425" s="249"/>
      <c r="AB425" s="249"/>
      <c r="AC425" s="249"/>
      <c r="AD425" s="249"/>
      <c r="AE425" s="249"/>
      <c r="AF425" s="249"/>
      <c r="AG425" s="249"/>
      <c r="AH425" s="249"/>
      <c r="AI425" s="249">
        <v>-665</v>
      </c>
      <c r="AJ425" s="249">
        <v>-1260</v>
      </c>
      <c r="AK425" s="249">
        <v>-1295</v>
      </c>
      <c r="AL425" s="250">
        <v>-1365.9566005291772</v>
      </c>
      <c r="AM425" s="250">
        <v>-1437.7025955153108</v>
      </c>
      <c r="AN425" s="250">
        <v>-1521.9889301243045</v>
      </c>
      <c r="AO425" s="250">
        <v>-1593.7445649342001</v>
      </c>
      <c r="AP425" s="250">
        <v>-1678.429345592024</v>
      </c>
      <c r="AQ425" s="250">
        <v>-1695.9599006490234</v>
      </c>
      <c r="AR425" s="250">
        <v>-1672.3284082421937</v>
      </c>
      <c r="AS425" s="250">
        <v>-1746.3868898396834</v>
      </c>
      <c r="AT425" s="250">
        <v>-1790.1709693667819</v>
      </c>
      <c r="AU425" s="250">
        <v>-1849.756862222891</v>
      </c>
      <c r="AV425" s="250">
        <v>-1934.4941263656415</v>
      </c>
      <c r="AW425" s="250">
        <v>-2009.2573861892877</v>
      </c>
      <c r="AX425" s="250">
        <v>-2075.3148140642998</v>
      </c>
      <c r="AY425" s="250">
        <v>-2166.7442580809507</v>
      </c>
      <c r="AZ425" s="250">
        <v>-2252.4251538608505</v>
      </c>
      <c r="BA425" s="250">
        <v>-2332.0040411993909</v>
      </c>
      <c r="BB425" s="250">
        <v>-2409.3379206929094</v>
      </c>
      <c r="BC425" s="250">
        <v>-2233.4443408734319</v>
      </c>
      <c r="BD425" s="250">
        <v>-2503.9517198256149</v>
      </c>
      <c r="BE425" s="250">
        <v>-2682.4524874508597</v>
      </c>
      <c r="BF425" s="250">
        <v>-2756.1657251868619</v>
      </c>
      <c r="BG425" s="250">
        <v>-2858.4378416058271</v>
      </c>
      <c r="BH425" s="250">
        <v>-2955.4235418680992</v>
      </c>
      <c r="BI425" s="250">
        <v>-3052.2518013154158</v>
      </c>
      <c r="BJ425" s="250">
        <v>-3159.4990618396146</v>
      </c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  <c r="CD425" s="1"/>
      <c r="CE425" s="1"/>
      <c r="CF425" s="1"/>
      <c r="CG425" s="1"/>
      <c r="CH425" s="1"/>
      <c r="CI425" s="1"/>
      <c r="CJ425" s="1"/>
      <c r="CK425" s="1"/>
      <c r="CL425" s="1"/>
      <c r="CM425" s="1"/>
      <c r="CN425" s="1"/>
      <c r="CO425" s="1"/>
      <c r="CP425" s="1"/>
    </row>
    <row r="426" spans="1:94" ht="13.9" customHeight="1" x14ac:dyDescent="0.25">
      <c r="A426" s="5"/>
      <c r="B426" s="1" t="s">
        <v>1091</v>
      </c>
      <c r="C426" s="1" t="s">
        <v>1104</v>
      </c>
      <c r="D426" s="1" t="s">
        <v>725</v>
      </c>
      <c r="E426" s="2"/>
      <c r="F426" s="2"/>
      <c r="G426" s="2"/>
      <c r="H426" s="2"/>
      <c r="I426" s="2"/>
      <c r="J426" s="2"/>
      <c r="K426" s="2"/>
      <c r="L426" s="2"/>
      <c r="M426" s="2"/>
      <c r="N426" s="249"/>
      <c r="O426" s="249"/>
      <c r="P426" s="249"/>
      <c r="Q426" s="249"/>
      <c r="R426" s="249"/>
      <c r="S426" s="249"/>
      <c r="T426" s="249"/>
      <c r="U426" s="249"/>
      <c r="V426" s="249"/>
      <c r="W426" s="249"/>
      <c r="X426" s="249"/>
      <c r="Y426" s="249"/>
      <c r="Z426" s="249"/>
      <c r="AA426" s="249"/>
      <c r="AB426" s="249"/>
      <c r="AC426" s="249"/>
      <c r="AD426" s="249"/>
      <c r="AE426" s="249"/>
      <c r="AF426" s="249"/>
      <c r="AG426" s="249"/>
      <c r="AH426" s="249"/>
      <c r="AI426" s="249">
        <v>0</v>
      </c>
      <c r="AJ426" s="249">
        <v>-40</v>
      </c>
      <c r="AK426" s="249">
        <v>-80</v>
      </c>
      <c r="AL426" s="250">
        <v>-84.383419337709782</v>
      </c>
      <c r="AM426" s="250">
        <v>-88.815604356158204</v>
      </c>
      <c r="AN426" s="250">
        <v>-94.022482169841211</v>
      </c>
      <c r="AO426" s="250">
        <v>-98.455262698637839</v>
      </c>
      <c r="AP426" s="250">
        <v>-103.68675494004782</v>
      </c>
      <c r="AQ426" s="250">
        <v>-104.76972359221767</v>
      </c>
      <c r="AR426" s="250">
        <v>-103.30986305743284</v>
      </c>
      <c r="AS426" s="250">
        <v>-107.88490439164069</v>
      </c>
      <c r="AT426" s="250">
        <v>-110.58971239331473</v>
      </c>
      <c r="AU426" s="250">
        <v>-114.27069419137551</v>
      </c>
      <c r="AV426" s="250">
        <v>-119.50542865579253</v>
      </c>
      <c r="AW426" s="250">
        <v>-124.12400841323786</v>
      </c>
      <c r="AX426" s="250">
        <v>-128.20477615841236</v>
      </c>
      <c r="AY426" s="250">
        <v>-133.85292714013596</v>
      </c>
      <c r="AZ426" s="250">
        <v>-139.14595545086334</v>
      </c>
      <c r="BA426" s="250">
        <v>-144.06202571115927</v>
      </c>
      <c r="BB426" s="250">
        <v>-148.83940822813335</v>
      </c>
      <c r="BC426" s="250">
        <v>-137.97339557519268</v>
      </c>
      <c r="BD426" s="250">
        <v>-154.68427612822327</v>
      </c>
      <c r="BE426" s="250">
        <v>-165.71135057611485</v>
      </c>
      <c r="BF426" s="250">
        <v>-170.26506410420765</v>
      </c>
      <c r="BG426" s="250">
        <v>-176.5830326860742</v>
      </c>
      <c r="BH426" s="250">
        <v>-182.57442729687094</v>
      </c>
      <c r="BI426" s="250">
        <v>-188.55609583415691</v>
      </c>
      <c r="BJ426" s="250">
        <v>-195.18140922561318</v>
      </c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  <c r="CD426" s="1"/>
      <c r="CE426" s="1"/>
      <c r="CF426" s="1"/>
      <c r="CG426" s="1"/>
      <c r="CH426" s="1"/>
      <c r="CI426" s="1"/>
      <c r="CJ426" s="1"/>
      <c r="CK426" s="1"/>
      <c r="CL426" s="1"/>
      <c r="CM426" s="1"/>
      <c r="CN426" s="1"/>
      <c r="CO426" s="1"/>
      <c r="CP426" s="1"/>
    </row>
    <row r="427" spans="1:94" ht="13.9" customHeight="1" x14ac:dyDescent="0.25">
      <c r="A427" s="5"/>
      <c r="B427" s="1" t="s">
        <v>1091</v>
      </c>
      <c r="C427" s="1" t="s">
        <v>1105</v>
      </c>
      <c r="D427" s="1" t="s">
        <v>716</v>
      </c>
      <c r="E427" s="2"/>
      <c r="F427" s="2"/>
      <c r="G427" s="2"/>
      <c r="H427" s="2"/>
      <c r="I427" s="2"/>
      <c r="J427" s="2"/>
      <c r="K427" s="2"/>
      <c r="L427" s="2"/>
      <c r="M427" s="2"/>
      <c r="N427" s="249"/>
      <c r="O427" s="249"/>
      <c r="P427" s="249"/>
      <c r="Q427" s="249"/>
      <c r="R427" s="249"/>
      <c r="S427" s="249"/>
      <c r="T427" s="249"/>
      <c r="U427" s="249"/>
      <c r="V427" s="249"/>
      <c r="W427" s="249"/>
      <c r="X427" s="249"/>
      <c r="Y427" s="249"/>
      <c r="Z427" s="249"/>
      <c r="AA427" s="249"/>
      <c r="AB427" s="249"/>
      <c r="AC427" s="249"/>
      <c r="AD427" s="249"/>
      <c r="AE427" s="249"/>
      <c r="AF427" s="249"/>
      <c r="AG427" s="249"/>
      <c r="AH427" s="249"/>
      <c r="AI427" s="249">
        <v>0</v>
      </c>
      <c r="AJ427" s="249">
        <v>120</v>
      </c>
      <c r="AK427" s="249">
        <v>125</v>
      </c>
      <c r="AL427" s="250">
        <v>131.84909271517154</v>
      </c>
      <c r="AM427" s="250">
        <v>138.77438180649719</v>
      </c>
      <c r="AN427" s="250">
        <v>146.91012839037688</v>
      </c>
      <c r="AO427" s="250">
        <v>153.83634796662162</v>
      </c>
      <c r="AP427" s="250">
        <v>162.01055459382471</v>
      </c>
      <c r="AQ427" s="250">
        <v>163.70269311284008</v>
      </c>
      <c r="AR427" s="250">
        <v>161.42166102723877</v>
      </c>
      <c r="AS427" s="250">
        <v>168.57016311193854</v>
      </c>
      <c r="AT427" s="250">
        <v>172.79642561455424</v>
      </c>
      <c r="AU427" s="250">
        <v>178.54795967402421</v>
      </c>
      <c r="AV427" s="250">
        <v>186.7272322746758</v>
      </c>
      <c r="AW427" s="250">
        <v>193.94376314568413</v>
      </c>
      <c r="AX427" s="250">
        <v>200.31996274751927</v>
      </c>
      <c r="AY427" s="250">
        <v>209.14519865646241</v>
      </c>
      <c r="AZ427" s="250">
        <v>217.41555539197395</v>
      </c>
      <c r="BA427" s="250">
        <v>225.09691517368634</v>
      </c>
      <c r="BB427" s="250">
        <v>232.56157535645838</v>
      </c>
      <c r="BC427" s="250">
        <v>215.58343058623856</v>
      </c>
      <c r="BD427" s="250">
        <v>241.69418145034888</v>
      </c>
      <c r="BE427" s="250">
        <v>258.92398527517946</v>
      </c>
      <c r="BF427" s="250">
        <v>266.03916266282442</v>
      </c>
      <c r="BG427" s="250">
        <v>275.91098857199091</v>
      </c>
      <c r="BH427" s="250">
        <v>285.27254265136077</v>
      </c>
      <c r="BI427" s="250">
        <v>294.61889974087006</v>
      </c>
      <c r="BJ427" s="250">
        <v>304.97095191502052</v>
      </c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  <c r="CD427" s="1"/>
      <c r="CE427" s="1"/>
      <c r="CF427" s="1"/>
      <c r="CG427" s="1"/>
      <c r="CH427" s="1"/>
      <c r="CI427" s="1"/>
      <c r="CJ427" s="1"/>
      <c r="CK427" s="1"/>
      <c r="CL427" s="1"/>
      <c r="CM427" s="1"/>
      <c r="CN427" s="1"/>
      <c r="CO427" s="1"/>
      <c r="CP427" s="1"/>
    </row>
    <row r="428" spans="1:94" ht="13.9" customHeight="1" x14ac:dyDescent="0.25">
      <c r="A428" s="5"/>
      <c r="B428" s="1" t="s">
        <v>1091</v>
      </c>
      <c r="C428" s="1" t="s">
        <v>1106</v>
      </c>
      <c r="D428" s="1" t="s">
        <v>736</v>
      </c>
      <c r="E428" s="2"/>
      <c r="F428" s="2"/>
      <c r="G428" s="2"/>
      <c r="H428" s="2"/>
      <c r="I428" s="2"/>
      <c r="J428" s="2"/>
      <c r="K428" s="2"/>
      <c r="L428" s="2"/>
      <c r="M428" s="2"/>
      <c r="N428" s="249"/>
      <c r="O428" s="249"/>
      <c r="P428" s="249"/>
      <c r="Q428" s="249"/>
      <c r="R428" s="249"/>
      <c r="S428" s="249"/>
      <c r="T428" s="249"/>
      <c r="U428" s="249"/>
      <c r="V428" s="249"/>
      <c r="W428" s="249"/>
      <c r="X428" s="249"/>
      <c r="Y428" s="249"/>
      <c r="Z428" s="249"/>
      <c r="AA428" s="249"/>
      <c r="AB428" s="249"/>
      <c r="AC428" s="249"/>
      <c r="AD428" s="249"/>
      <c r="AE428" s="249"/>
      <c r="AF428" s="249"/>
      <c r="AG428" s="249"/>
      <c r="AH428" s="249"/>
      <c r="AI428" s="249">
        <v>50</v>
      </c>
      <c r="AJ428" s="249">
        <v>100</v>
      </c>
      <c r="AK428" s="249">
        <v>100</v>
      </c>
      <c r="AL428" s="250">
        <v>105.47927417213722</v>
      </c>
      <c r="AM428" s="250">
        <v>111.01950544519774</v>
      </c>
      <c r="AN428" s="250">
        <v>117.5281027123015</v>
      </c>
      <c r="AO428" s="250">
        <v>123.06907837329729</v>
      </c>
      <c r="AP428" s="250">
        <v>129.60844367505976</v>
      </c>
      <c r="AQ428" s="250">
        <v>130.96215449027207</v>
      </c>
      <c r="AR428" s="250">
        <v>129.13732882179102</v>
      </c>
      <c r="AS428" s="250">
        <v>134.85613048955082</v>
      </c>
      <c r="AT428" s="250">
        <v>138.23714049164337</v>
      </c>
      <c r="AU428" s="250">
        <v>142.83836773921936</v>
      </c>
      <c r="AV428" s="250">
        <v>149.38178581974063</v>
      </c>
      <c r="AW428" s="250">
        <v>155.15501051654729</v>
      </c>
      <c r="AX428" s="250">
        <v>160.2559701980154</v>
      </c>
      <c r="AY428" s="250">
        <v>167.31615892516993</v>
      </c>
      <c r="AZ428" s="250">
        <v>173.93244431357917</v>
      </c>
      <c r="BA428" s="250">
        <v>180.07753213894907</v>
      </c>
      <c r="BB428" s="250">
        <v>186.0492602851667</v>
      </c>
      <c r="BC428" s="250">
        <v>172.46674446899084</v>
      </c>
      <c r="BD428" s="250">
        <v>193.35534516027909</v>
      </c>
      <c r="BE428" s="250">
        <v>207.13918822014358</v>
      </c>
      <c r="BF428" s="250">
        <v>212.83133013025957</v>
      </c>
      <c r="BG428" s="250">
        <v>220.72879085759277</v>
      </c>
      <c r="BH428" s="250">
        <v>228.21803412108866</v>
      </c>
      <c r="BI428" s="250">
        <v>235.69511979269612</v>
      </c>
      <c r="BJ428" s="250">
        <v>243.97676153201647</v>
      </c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  <c r="CD428" s="1"/>
      <c r="CE428" s="1"/>
      <c r="CF428" s="1"/>
      <c r="CG428" s="1"/>
      <c r="CH428" s="1"/>
      <c r="CI428" s="1"/>
      <c r="CJ428" s="1"/>
      <c r="CK428" s="1"/>
      <c r="CL428" s="1"/>
      <c r="CM428" s="1"/>
      <c r="CN428" s="1"/>
      <c r="CO428" s="1"/>
      <c r="CP428" s="1"/>
    </row>
    <row r="429" spans="1:94" ht="13.9" customHeight="1" x14ac:dyDescent="0.25">
      <c r="A429" s="5"/>
      <c r="B429" s="1" t="s">
        <v>1091</v>
      </c>
      <c r="C429" s="1" t="s">
        <v>995</v>
      </c>
      <c r="D429" s="1" t="s">
        <v>2128</v>
      </c>
      <c r="E429" s="2"/>
      <c r="F429" s="2"/>
      <c r="G429" s="2"/>
      <c r="H429" s="2"/>
      <c r="I429" s="2"/>
      <c r="J429" s="2"/>
      <c r="K429" s="2"/>
      <c r="L429" s="2"/>
      <c r="M429" s="2"/>
      <c r="N429" s="249"/>
      <c r="O429" s="249"/>
      <c r="P429" s="249"/>
      <c r="Q429" s="249"/>
      <c r="R429" s="249"/>
      <c r="S429" s="249"/>
      <c r="T429" s="249"/>
      <c r="U429" s="249"/>
      <c r="V429" s="249"/>
      <c r="W429" s="249"/>
      <c r="X429" s="249"/>
      <c r="Y429" s="249"/>
      <c r="Z429" s="249"/>
      <c r="AA429" s="249"/>
      <c r="AB429" s="249"/>
      <c r="AC429" s="249"/>
      <c r="AD429" s="249"/>
      <c r="AE429" s="249"/>
      <c r="AF429" s="249"/>
      <c r="AG429" s="249"/>
      <c r="AH429" s="249"/>
      <c r="AI429" s="249">
        <v>50</v>
      </c>
      <c r="AJ429" s="249">
        <v>115</v>
      </c>
      <c r="AK429" s="249">
        <v>120</v>
      </c>
      <c r="AL429" s="250">
        <v>126.57512900656468</v>
      </c>
      <c r="AM429" s="250">
        <v>133.22340653423731</v>
      </c>
      <c r="AN429" s="250">
        <v>141.03372325476184</v>
      </c>
      <c r="AO429" s="250">
        <v>147.68289404795678</v>
      </c>
      <c r="AP429" s="250">
        <v>155.53013241007176</v>
      </c>
      <c r="AQ429" s="250">
        <v>157.15458538832652</v>
      </c>
      <c r="AR429" s="250">
        <v>154.96479458614925</v>
      </c>
      <c r="AS429" s="250">
        <v>161.82735658746103</v>
      </c>
      <c r="AT429" s="250">
        <v>165.8845685899721</v>
      </c>
      <c r="AU429" s="250">
        <v>171.40604128706329</v>
      </c>
      <c r="AV429" s="250">
        <v>179.25814298368883</v>
      </c>
      <c r="AW429" s="250">
        <v>186.18601261985683</v>
      </c>
      <c r="AX429" s="250">
        <v>192.30716423761857</v>
      </c>
      <c r="AY429" s="250">
        <v>200.77939071020398</v>
      </c>
      <c r="AZ429" s="250">
        <v>208.71893317629508</v>
      </c>
      <c r="BA429" s="250">
        <v>216.09303856673898</v>
      </c>
      <c r="BB429" s="250">
        <v>223.25911234220013</v>
      </c>
      <c r="BC429" s="250">
        <v>206.96009336278911</v>
      </c>
      <c r="BD429" s="250">
        <v>232.02641419233501</v>
      </c>
      <c r="BE429" s="250">
        <v>248.56702586417239</v>
      </c>
      <c r="BF429" s="250">
        <v>255.39759615631158</v>
      </c>
      <c r="BG429" s="250">
        <v>264.87454902911145</v>
      </c>
      <c r="BH429" s="250">
        <v>273.86164094530653</v>
      </c>
      <c r="BI429" s="250">
        <v>282.8341437512355</v>
      </c>
      <c r="BJ429" s="250">
        <v>292.77211383841995</v>
      </c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  <c r="CD429" s="1"/>
      <c r="CE429" s="1"/>
      <c r="CF429" s="1"/>
      <c r="CG429" s="1"/>
      <c r="CH429" s="1"/>
      <c r="CI429" s="1"/>
      <c r="CJ429" s="1"/>
      <c r="CK429" s="1"/>
      <c r="CL429" s="1"/>
      <c r="CM429" s="1"/>
      <c r="CN429" s="1"/>
      <c r="CO429" s="1"/>
      <c r="CP429" s="1"/>
    </row>
    <row r="430" spans="1:94" ht="13.9" customHeight="1" x14ac:dyDescent="0.25">
      <c r="A430" s="5"/>
      <c r="B430" s="1" t="s">
        <v>1091</v>
      </c>
      <c r="C430" s="1" t="s">
        <v>1107</v>
      </c>
      <c r="D430" s="1" t="s">
        <v>2128</v>
      </c>
      <c r="E430" s="2"/>
      <c r="F430" s="2"/>
      <c r="G430" s="2"/>
      <c r="H430" s="2"/>
      <c r="I430" s="2"/>
      <c r="J430" s="2"/>
      <c r="K430" s="2"/>
      <c r="L430" s="2"/>
      <c r="M430" s="2"/>
      <c r="N430" s="249"/>
      <c r="O430" s="249"/>
      <c r="P430" s="249"/>
      <c r="Q430" s="249"/>
      <c r="R430" s="249"/>
      <c r="S430" s="249"/>
      <c r="T430" s="249"/>
      <c r="U430" s="249"/>
      <c r="V430" s="249"/>
      <c r="W430" s="249"/>
      <c r="X430" s="249"/>
      <c r="Y430" s="249"/>
      <c r="Z430" s="249"/>
      <c r="AA430" s="249"/>
      <c r="AB430" s="249"/>
      <c r="AC430" s="249"/>
      <c r="AD430" s="249"/>
      <c r="AE430" s="249"/>
      <c r="AF430" s="249"/>
      <c r="AG430" s="249"/>
      <c r="AH430" s="249"/>
      <c r="AI430" s="249">
        <v>0</v>
      </c>
      <c r="AJ430" s="249">
        <v>30</v>
      </c>
      <c r="AK430" s="249">
        <v>120</v>
      </c>
      <c r="AL430" s="250">
        <v>126.57512900656468</v>
      </c>
      <c r="AM430" s="250">
        <v>133.22340653423731</v>
      </c>
      <c r="AN430" s="250">
        <v>141.03372325476184</v>
      </c>
      <c r="AO430" s="250">
        <v>147.68289404795678</v>
      </c>
      <c r="AP430" s="250">
        <v>155.53013241007176</v>
      </c>
      <c r="AQ430" s="250">
        <v>157.15458538832652</v>
      </c>
      <c r="AR430" s="250">
        <v>154.96479458614925</v>
      </c>
      <c r="AS430" s="250">
        <v>161.82735658746103</v>
      </c>
      <c r="AT430" s="250">
        <v>165.8845685899721</v>
      </c>
      <c r="AU430" s="250">
        <v>171.40604128706329</v>
      </c>
      <c r="AV430" s="250">
        <v>179.25814298368883</v>
      </c>
      <c r="AW430" s="250">
        <v>186.18601261985683</v>
      </c>
      <c r="AX430" s="250">
        <v>192.30716423761857</v>
      </c>
      <c r="AY430" s="250">
        <v>200.77939071020398</v>
      </c>
      <c r="AZ430" s="250">
        <v>208.71893317629508</v>
      </c>
      <c r="BA430" s="250">
        <v>216.09303856673898</v>
      </c>
      <c r="BB430" s="250">
        <v>223.25911234220013</v>
      </c>
      <c r="BC430" s="250">
        <v>206.96009336278911</v>
      </c>
      <c r="BD430" s="250">
        <v>232.02641419233501</v>
      </c>
      <c r="BE430" s="250">
        <v>248.56702586417239</v>
      </c>
      <c r="BF430" s="250">
        <v>255.39759615631158</v>
      </c>
      <c r="BG430" s="250">
        <v>264.87454902911145</v>
      </c>
      <c r="BH430" s="250">
        <v>273.86164094530653</v>
      </c>
      <c r="BI430" s="250">
        <v>282.8341437512355</v>
      </c>
      <c r="BJ430" s="250">
        <v>292.77211383841995</v>
      </c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  <c r="CD430" s="1"/>
      <c r="CE430" s="1"/>
      <c r="CF430" s="1"/>
      <c r="CG430" s="1"/>
      <c r="CH430" s="1"/>
      <c r="CI430" s="1"/>
      <c r="CJ430" s="1"/>
      <c r="CK430" s="1"/>
      <c r="CL430" s="1"/>
      <c r="CM430" s="1"/>
      <c r="CN430" s="1"/>
      <c r="CO430" s="1"/>
      <c r="CP430" s="1"/>
    </row>
    <row r="431" spans="1:94" ht="13.9" customHeight="1" x14ac:dyDescent="0.25">
      <c r="A431" s="5"/>
      <c r="B431" s="1" t="s">
        <v>1091</v>
      </c>
      <c r="C431" s="1" t="s">
        <v>1108</v>
      </c>
      <c r="D431" s="1" t="s">
        <v>725</v>
      </c>
      <c r="E431" s="2"/>
      <c r="F431" s="2"/>
      <c r="G431" s="2"/>
      <c r="H431" s="2"/>
      <c r="I431" s="2"/>
      <c r="J431" s="2"/>
      <c r="K431" s="2"/>
      <c r="L431" s="2"/>
      <c r="M431" s="2"/>
      <c r="N431" s="249"/>
      <c r="O431" s="249"/>
      <c r="P431" s="249"/>
      <c r="Q431" s="249"/>
      <c r="R431" s="249"/>
      <c r="S431" s="249"/>
      <c r="T431" s="249"/>
      <c r="U431" s="249"/>
      <c r="V431" s="249"/>
      <c r="W431" s="249"/>
      <c r="X431" s="249"/>
      <c r="Y431" s="249"/>
      <c r="Z431" s="249"/>
      <c r="AA431" s="249"/>
      <c r="AB431" s="249"/>
      <c r="AC431" s="249"/>
      <c r="AD431" s="249"/>
      <c r="AE431" s="249"/>
      <c r="AF431" s="249"/>
      <c r="AG431" s="249"/>
      <c r="AH431" s="249"/>
      <c r="AI431" s="249">
        <v>20</v>
      </c>
      <c r="AJ431" s="249">
        <v>50</v>
      </c>
      <c r="AK431" s="249">
        <v>80</v>
      </c>
      <c r="AL431" s="250">
        <v>84.383419337709782</v>
      </c>
      <c r="AM431" s="250">
        <v>88.815604356158204</v>
      </c>
      <c r="AN431" s="250">
        <v>94.022482169841211</v>
      </c>
      <c r="AO431" s="250">
        <v>98.455262698637839</v>
      </c>
      <c r="AP431" s="250">
        <v>103.68675494004782</v>
      </c>
      <c r="AQ431" s="250">
        <v>104.76972359221767</v>
      </c>
      <c r="AR431" s="250">
        <v>103.30986305743284</v>
      </c>
      <c r="AS431" s="250">
        <v>107.88490439164069</v>
      </c>
      <c r="AT431" s="250">
        <v>110.58971239331473</v>
      </c>
      <c r="AU431" s="250">
        <v>114.27069419137551</v>
      </c>
      <c r="AV431" s="250">
        <v>119.50542865579253</v>
      </c>
      <c r="AW431" s="250">
        <v>124.12400841323786</v>
      </c>
      <c r="AX431" s="250">
        <v>128.20477615841236</v>
      </c>
      <c r="AY431" s="250">
        <v>133.85292714013596</v>
      </c>
      <c r="AZ431" s="250">
        <v>139.14595545086334</v>
      </c>
      <c r="BA431" s="250">
        <v>144.06202571115927</v>
      </c>
      <c r="BB431" s="250">
        <v>148.83940822813335</v>
      </c>
      <c r="BC431" s="250">
        <v>137.97339557519268</v>
      </c>
      <c r="BD431" s="250">
        <v>154.68427612822327</v>
      </c>
      <c r="BE431" s="250">
        <v>165.71135057611485</v>
      </c>
      <c r="BF431" s="250">
        <v>170.26506410420765</v>
      </c>
      <c r="BG431" s="250">
        <v>176.5830326860742</v>
      </c>
      <c r="BH431" s="250">
        <v>182.57442729687094</v>
      </c>
      <c r="BI431" s="250">
        <v>188.55609583415691</v>
      </c>
      <c r="BJ431" s="250">
        <v>195.18140922561318</v>
      </c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  <c r="CD431" s="1"/>
      <c r="CE431" s="1"/>
      <c r="CF431" s="1"/>
      <c r="CG431" s="1"/>
      <c r="CH431" s="1"/>
      <c r="CI431" s="1"/>
      <c r="CJ431" s="1"/>
      <c r="CK431" s="1"/>
      <c r="CL431" s="1"/>
      <c r="CM431" s="1"/>
      <c r="CN431" s="1"/>
      <c r="CO431" s="1"/>
      <c r="CP431" s="1"/>
    </row>
    <row r="432" spans="1:94" ht="13.9" customHeight="1" x14ac:dyDescent="0.25">
      <c r="A432" s="5"/>
      <c r="B432" s="1" t="s">
        <v>1091</v>
      </c>
      <c r="C432" s="1" t="s">
        <v>1109</v>
      </c>
      <c r="D432" s="1" t="s">
        <v>2128</v>
      </c>
      <c r="E432" s="2"/>
      <c r="F432" s="2"/>
      <c r="G432" s="2"/>
      <c r="H432" s="2"/>
      <c r="I432" s="2"/>
      <c r="J432" s="2"/>
      <c r="K432" s="2"/>
      <c r="L432" s="2"/>
      <c r="M432" s="2"/>
      <c r="N432" s="249"/>
      <c r="O432" s="249"/>
      <c r="P432" s="249"/>
      <c r="Q432" s="249"/>
      <c r="R432" s="249"/>
      <c r="S432" s="249"/>
      <c r="T432" s="249"/>
      <c r="U432" s="249"/>
      <c r="V432" s="249"/>
      <c r="W432" s="249"/>
      <c r="X432" s="249"/>
      <c r="Y432" s="249"/>
      <c r="Z432" s="249"/>
      <c r="AA432" s="249"/>
      <c r="AB432" s="249"/>
      <c r="AC432" s="249"/>
      <c r="AD432" s="249"/>
      <c r="AE432" s="249"/>
      <c r="AF432" s="249"/>
      <c r="AG432" s="249"/>
      <c r="AH432" s="249"/>
      <c r="AI432" s="249">
        <v>40</v>
      </c>
      <c r="AJ432" s="249">
        <v>120</v>
      </c>
      <c r="AK432" s="249">
        <v>150</v>
      </c>
      <c r="AL432" s="250">
        <v>158.21891125820585</v>
      </c>
      <c r="AM432" s="250">
        <v>166.52925816779663</v>
      </c>
      <c r="AN432" s="250">
        <v>176.29215406845228</v>
      </c>
      <c r="AO432" s="250">
        <v>184.60361755994597</v>
      </c>
      <c r="AP432" s="250">
        <v>194.41266551258968</v>
      </c>
      <c r="AQ432" s="250">
        <v>196.44323173540815</v>
      </c>
      <c r="AR432" s="250">
        <v>193.70599323268658</v>
      </c>
      <c r="AS432" s="250">
        <v>202.28419573432629</v>
      </c>
      <c r="AT432" s="250">
        <v>207.35571073746513</v>
      </c>
      <c r="AU432" s="250">
        <v>214.25755160882909</v>
      </c>
      <c r="AV432" s="250">
        <v>224.072678729611</v>
      </c>
      <c r="AW432" s="250">
        <v>232.732515774821</v>
      </c>
      <c r="AX432" s="250">
        <v>240.38395529702319</v>
      </c>
      <c r="AY432" s="250">
        <v>250.97423838775498</v>
      </c>
      <c r="AZ432" s="250">
        <v>260.89866647036882</v>
      </c>
      <c r="BA432" s="250">
        <v>270.1162982084237</v>
      </c>
      <c r="BB432" s="250">
        <v>279.07389042775014</v>
      </c>
      <c r="BC432" s="250">
        <v>258.70011670348634</v>
      </c>
      <c r="BD432" s="250">
        <v>290.0330177404187</v>
      </c>
      <c r="BE432" s="250">
        <v>310.7087823302154</v>
      </c>
      <c r="BF432" s="250">
        <v>319.24699519538939</v>
      </c>
      <c r="BG432" s="250">
        <v>331.0931862863892</v>
      </c>
      <c r="BH432" s="250">
        <v>342.32705118163307</v>
      </c>
      <c r="BI432" s="250">
        <v>353.54267968904423</v>
      </c>
      <c r="BJ432" s="250">
        <v>365.96514229802477</v>
      </c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  <c r="CD432" s="1"/>
      <c r="CE432" s="1"/>
      <c r="CF432" s="1"/>
      <c r="CG432" s="1"/>
      <c r="CH432" s="1"/>
      <c r="CI432" s="1"/>
      <c r="CJ432" s="1"/>
      <c r="CK432" s="1"/>
      <c r="CL432" s="1"/>
      <c r="CM432" s="1"/>
      <c r="CN432" s="1"/>
      <c r="CO432" s="1"/>
      <c r="CP432" s="1"/>
    </row>
    <row r="433" spans="1:94" ht="13.9" customHeight="1" x14ac:dyDescent="0.25">
      <c r="A433" s="5"/>
      <c r="B433" s="1" t="s">
        <v>1091</v>
      </c>
      <c r="C433" s="1" t="s">
        <v>1110</v>
      </c>
      <c r="D433" s="1" t="s">
        <v>707</v>
      </c>
      <c r="E433" s="2"/>
      <c r="F433" s="2"/>
      <c r="G433" s="2"/>
      <c r="H433" s="2"/>
      <c r="I433" s="2"/>
      <c r="J433" s="2"/>
      <c r="K433" s="2"/>
      <c r="L433" s="2"/>
      <c r="M433" s="2"/>
      <c r="N433" s="249"/>
      <c r="O433" s="249"/>
      <c r="P433" s="249"/>
      <c r="Q433" s="249"/>
      <c r="R433" s="249"/>
      <c r="S433" s="249"/>
      <c r="T433" s="249"/>
      <c r="U433" s="249"/>
      <c r="V433" s="249"/>
      <c r="W433" s="249"/>
      <c r="X433" s="249"/>
      <c r="Y433" s="249"/>
      <c r="Z433" s="249"/>
      <c r="AA433" s="249"/>
      <c r="AB433" s="249"/>
      <c r="AC433" s="249"/>
      <c r="AD433" s="249"/>
      <c r="AE433" s="249"/>
      <c r="AF433" s="249"/>
      <c r="AG433" s="249"/>
      <c r="AH433" s="249"/>
      <c r="AI433" s="249">
        <v>-5</v>
      </c>
      <c r="AJ433" s="249">
        <v>-75</v>
      </c>
      <c r="AK433" s="249">
        <v>-85</v>
      </c>
      <c r="AL433" s="250">
        <v>-89.657383046316639</v>
      </c>
      <c r="AM433" s="250">
        <v>-94.36657962841808</v>
      </c>
      <c r="AN433" s="250">
        <v>-99.89888730545627</v>
      </c>
      <c r="AO433" s="250">
        <v>-104.60871661730269</v>
      </c>
      <c r="AP433" s="250">
        <v>-110.1671771238008</v>
      </c>
      <c r="AQ433" s="250">
        <v>-111.31783131673126</v>
      </c>
      <c r="AR433" s="250">
        <v>-109.76672949852237</v>
      </c>
      <c r="AS433" s="250">
        <v>-114.6277109161182</v>
      </c>
      <c r="AT433" s="250">
        <v>-117.50156941789687</v>
      </c>
      <c r="AU433" s="250">
        <v>-121.41261257833646</v>
      </c>
      <c r="AV433" s="250">
        <v>-126.97451794677956</v>
      </c>
      <c r="AW433" s="250">
        <v>-131.88175893906521</v>
      </c>
      <c r="AX433" s="250">
        <v>-136.21757466831312</v>
      </c>
      <c r="AY433" s="250">
        <v>-142.21873508639447</v>
      </c>
      <c r="AZ433" s="250">
        <v>-147.84257766654233</v>
      </c>
      <c r="BA433" s="250">
        <v>-153.06590231810674</v>
      </c>
      <c r="BB433" s="250">
        <v>-158.14187124239172</v>
      </c>
      <c r="BC433" s="250">
        <v>-146.59673279864225</v>
      </c>
      <c r="BD433" s="250">
        <v>-164.35204338623726</v>
      </c>
      <c r="BE433" s="250">
        <v>-176.06830998712206</v>
      </c>
      <c r="BF433" s="250">
        <v>-180.90663061072067</v>
      </c>
      <c r="BG433" s="250">
        <v>-187.6194722289539</v>
      </c>
      <c r="BH433" s="250">
        <v>-193.98532900292543</v>
      </c>
      <c r="BI433" s="250">
        <v>-200.34085182379178</v>
      </c>
      <c r="BJ433" s="250">
        <v>-207.38024730221409</v>
      </c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  <c r="CD433" s="1"/>
      <c r="CE433" s="1"/>
      <c r="CF433" s="1"/>
      <c r="CG433" s="1"/>
      <c r="CH433" s="1"/>
      <c r="CI433" s="1"/>
      <c r="CJ433" s="1"/>
      <c r="CK433" s="1"/>
      <c r="CL433" s="1"/>
      <c r="CM433" s="1"/>
      <c r="CN433" s="1"/>
      <c r="CO433" s="1"/>
      <c r="CP433" s="1"/>
    </row>
    <row r="434" spans="1:94" ht="13.9" customHeight="1" x14ac:dyDescent="0.25">
      <c r="A434" s="5"/>
      <c r="B434" s="1" t="s">
        <v>1091</v>
      </c>
      <c r="C434" s="1" t="s">
        <v>1111</v>
      </c>
      <c r="D434" s="1" t="s">
        <v>736</v>
      </c>
      <c r="E434" s="2"/>
      <c r="F434" s="2"/>
      <c r="G434" s="2"/>
      <c r="H434" s="2"/>
      <c r="I434" s="2"/>
      <c r="J434" s="2"/>
      <c r="K434" s="2"/>
      <c r="L434" s="2"/>
      <c r="M434" s="2"/>
      <c r="N434" s="249"/>
      <c r="O434" s="249"/>
      <c r="P434" s="249"/>
      <c r="Q434" s="249"/>
      <c r="R434" s="249"/>
      <c r="S434" s="249"/>
      <c r="T434" s="249"/>
      <c r="U434" s="249"/>
      <c r="V434" s="249"/>
      <c r="W434" s="249"/>
      <c r="X434" s="249"/>
      <c r="Y434" s="249"/>
      <c r="Z434" s="249"/>
      <c r="AA434" s="249"/>
      <c r="AB434" s="249"/>
      <c r="AC434" s="249"/>
      <c r="AD434" s="249"/>
      <c r="AE434" s="249"/>
      <c r="AF434" s="249"/>
      <c r="AG434" s="249"/>
      <c r="AH434" s="249"/>
      <c r="AI434" s="249">
        <v>290</v>
      </c>
      <c r="AJ434" s="249">
        <v>295</v>
      </c>
      <c r="AK434" s="249">
        <v>365</v>
      </c>
      <c r="AL434" s="250">
        <v>384.9993507283009</v>
      </c>
      <c r="AM434" s="250">
        <v>405.22119487497179</v>
      </c>
      <c r="AN434" s="250">
        <v>428.9775748999005</v>
      </c>
      <c r="AO434" s="250">
        <v>449.20213606253515</v>
      </c>
      <c r="AP434" s="250">
        <v>473.0708194139682</v>
      </c>
      <c r="AQ434" s="250">
        <v>478.0118638894931</v>
      </c>
      <c r="AR434" s="250">
        <v>471.35125019953728</v>
      </c>
      <c r="AS434" s="250">
        <v>492.22487628686059</v>
      </c>
      <c r="AT434" s="250">
        <v>504.56556279449842</v>
      </c>
      <c r="AU434" s="250">
        <v>521.36004224815076</v>
      </c>
      <c r="AV434" s="250">
        <v>545.24351824205348</v>
      </c>
      <c r="AW434" s="250">
        <v>566.31578838539781</v>
      </c>
      <c r="AX434" s="250">
        <v>584.93429122275643</v>
      </c>
      <c r="AY434" s="250">
        <v>610.70398007687038</v>
      </c>
      <c r="AZ434" s="250">
        <v>634.85342174456412</v>
      </c>
      <c r="BA434" s="250">
        <v>657.28299230716425</v>
      </c>
      <c r="BB434" s="250">
        <v>679.07980004085857</v>
      </c>
      <c r="BC434" s="250">
        <v>629.5036173118167</v>
      </c>
      <c r="BD434" s="250">
        <v>705.74700983501884</v>
      </c>
      <c r="BE434" s="250">
        <v>756.05803700352419</v>
      </c>
      <c r="BF434" s="250">
        <v>776.83435497544758</v>
      </c>
      <c r="BG434" s="250">
        <v>805.66008663021375</v>
      </c>
      <c r="BH434" s="250">
        <v>832.99582454197378</v>
      </c>
      <c r="BI434" s="250">
        <v>860.28718724334101</v>
      </c>
      <c r="BJ434" s="250">
        <v>890.51517959186037</v>
      </c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  <c r="CD434" s="1"/>
      <c r="CE434" s="1"/>
      <c r="CF434" s="1"/>
      <c r="CG434" s="1"/>
      <c r="CH434" s="1"/>
      <c r="CI434" s="1"/>
      <c r="CJ434" s="1"/>
      <c r="CK434" s="1"/>
      <c r="CL434" s="1"/>
      <c r="CM434" s="1"/>
      <c r="CN434" s="1"/>
      <c r="CO434" s="1"/>
      <c r="CP434" s="1"/>
    </row>
    <row r="435" spans="1:94" ht="13.9" customHeight="1" x14ac:dyDescent="0.25">
      <c r="A435" s="5"/>
      <c r="B435" s="1" t="s">
        <v>1091</v>
      </c>
      <c r="C435" s="1" t="s">
        <v>1112</v>
      </c>
      <c r="D435" s="1" t="s">
        <v>725</v>
      </c>
      <c r="E435" s="2"/>
      <c r="F435" s="2"/>
      <c r="G435" s="2"/>
      <c r="H435" s="2"/>
      <c r="I435" s="2"/>
      <c r="J435" s="2"/>
      <c r="K435" s="2"/>
      <c r="L435" s="2"/>
      <c r="M435" s="2"/>
      <c r="N435" s="249"/>
      <c r="O435" s="249"/>
      <c r="P435" s="249"/>
      <c r="Q435" s="249"/>
      <c r="R435" s="249"/>
      <c r="S435" s="249"/>
      <c r="T435" s="249"/>
      <c r="U435" s="249"/>
      <c r="V435" s="249"/>
      <c r="W435" s="249"/>
      <c r="X435" s="249"/>
      <c r="Y435" s="249"/>
      <c r="Z435" s="249"/>
      <c r="AA435" s="249"/>
      <c r="AB435" s="249"/>
      <c r="AC435" s="249"/>
      <c r="AD435" s="249"/>
      <c r="AE435" s="249"/>
      <c r="AF435" s="249"/>
      <c r="AG435" s="249"/>
      <c r="AH435" s="249"/>
      <c r="AI435" s="249">
        <v>-40</v>
      </c>
      <c r="AJ435" s="249">
        <v>-70</v>
      </c>
      <c r="AK435" s="249">
        <v>-75</v>
      </c>
      <c r="AL435" s="250">
        <v>-79.109455629102925</v>
      </c>
      <c r="AM435" s="250">
        <v>-83.264629083898313</v>
      </c>
      <c r="AN435" s="250">
        <v>-88.146077034226138</v>
      </c>
      <c r="AO435" s="250">
        <v>-92.301808779972987</v>
      </c>
      <c r="AP435" s="250">
        <v>-97.206332756294842</v>
      </c>
      <c r="AQ435" s="250">
        <v>-98.221615867704074</v>
      </c>
      <c r="AR435" s="250">
        <v>-96.85299661634329</v>
      </c>
      <c r="AS435" s="250">
        <v>-101.14209786716314</v>
      </c>
      <c r="AT435" s="250">
        <v>-103.67785536873257</v>
      </c>
      <c r="AU435" s="250">
        <v>-107.12877580441454</v>
      </c>
      <c r="AV435" s="250">
        <v>-112.0363393648055</v>
      </c>
      <c r="AW435" s="250">
        <v>-116.3662578874105</v>
      </c>
      <c r="AX435" s="250">
        <v>-120.1919776485116</v>
      </c>
      <c r="AY435" s="250">
        <v>-125.48711919387749</v>
      </c>
      <c r="AZ435" s="250">
        <v>-130.44933323518441</v>
      </c>
      <c r="BA435" s="250">
        <v>-135.05814910421185</v>
      </c>
      <c r="BB435" s="250">
        <v>-139.53694521387507</v>
      </c>
      <c r="BC435" s="250">
        <v>-129.35005835174317</v>
      </c>
      <c r="BD435" s="250">
        <v>-145.01650887020935</v>
      </c>
      <c r="BE435" s="250">
        <v>-155.3543911651077</v>
      </c>
      <c r="BF435" s="250">
        <v>-159.62349759769469</v>
      </c>
      <c r="BG435" s="250">
        <v>-165.5465931431946</v>
      </c>
      <c r="BH435" s="250">
        <v>-171.16352559081653</v>
      </c>
      <c r="BI435" s="250">
        <v>-176.77133984452212</v>
      </c>
      <c r="BJ435" s="250">
        <v>-182.98257114901239</v>
      </c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  <c r="CD435" s="1"/>
      <c r="CE435" s="1"/>
      <c r="CF435" s="1"/>
      <c r="CG435" s="1"/>
      <c r="CH435" s="1"/>
      <c r="CI435" s="1"/>
      <c r="CJ435" s="1"/>
      <c r="CK435" s="1"/>
      <c r="CL435" s="1"/>
      <c r="CM435" s="1"/>
      <c r="CN435" s="1"/>
      <c r="CO435" s="1"/>
      <c r="CP435" s="1"/>
    </row>
    <row r="436" spans="1:94" ht="13.9" customHeight="1" x14ac:dyDescent="0.25">
      <c r="A436" s="5"/>
      <c r="B436" s="1" t="s">
        <v>1091</v>
      </c>
      <c r="C436" s="1" t="s">
        <v>1113</v>
      </c>
      <c r="D436" s="1" t="s">
        <v>737</v>
      </c>
      <c r="E436" s="2"/>
      <c r="F436" s="2"/>
      <c r="G436" s="2"/>
      <c r="H436" s="2"/>
      <c r="I436" s="2"/>
      <c r="J436" s="2"/>
      <c r="K436" s="2"/>
      <c r="L436" s="2"/>
      <c r="M436" s="2"/>
      <c r="N436" s="249"/>
      <c r="O436" s="249"/>
      <c r="P436" s="249"/>
      <c r="Q436" s="249"/>
      <c r="R436" s="249"/>
      <c r="S436" s="249"/>
      <c r="T436" s="249"/>
      <c r="U436" s="249"/>
      <c r="V436" s="249"/>
      <c r="W436" s="249"/>
      <c r="X436" s="249"/>
      <c r="Y436" s="249"/>
      <c r="Z436" s="249"/>
      <c r="AA436" s="249"/>
      <c r="AB436" s="249"/>
      <c r="AC436" s="249"/>
      <c r="AD436" s="249"/>
      <c r="AE436" s="249"/>
      <c r="AF436" s="249"/>
      <c r="AG436" s="249"/>
      <c r="AH436" s="249"/>
      <c r="AI436" s="249">
        <v>235</v>
      </c>
      <c r="AJ436" s="249">
        <v>405</v>
      </c>
      <c r="AK436" s="249">
        <v>415</v>
      </c>
      <c r="AL436" s="250">
        <v>437.73898781436947</v>
      </c>
      <c r="AM436" s="250">
        <v>460.73094759757061</v>
      </c>
      <c r="AN436" s="250">
        <v>487.74162625605123</v>
      </c>
      <c r="AO436" s="250">
        <v>510.73667524918375</v>
      </c>
      <c r="AP436" s="250">
        <v>537.87504125149803</v>
      </c>
      <c r="AQ436" s="250">
        <v>543.49294113462906</v>
      </c>
      <c r="AR436" s="250">
        <v>535.91991461043267</v>
      </c>
      <c r="AS436" s="250">
        <v>559.65294153163586</v>
      </c>
      <c r="AT436" s="250">
        <v>573.68413304031992</v>
      </c>
      <c r="AU436" s="250">
        <v>592.77922611776023</v>
      </c>
      <c r="AV436" s="250">
        <v>619.93441115192354</v>
      </c>
      <c r="AW436" s="250">
        <v>643.8932936436712</v>
      </c>
      <c r="AX436" s="250">
        <v>665.06227632176387</v>
      </c>
      <c r="AY436" s="250">
        <v>694.36205953945512</v>
      </c>
      <c r="AZ436" s="250">
        <v>721.8196439013534</v>
      </c>
      <c r="BA436" s="250">
        <v>747.32175837663851</v>
      </c>
      <c r="BB436" s="250">
        <v>772.10443018344165</v>
      </c>
      <c r="BC436" s="250">
        <v>715.73698954631186</v>
      </c>
      <c r="BD436" s="250">
        <v>802.42468241515803</v>
      </c>
      <c r="BE436" s="250">
        <v>859.62763111359561</v>
      </c>
      <c r="BF436" s="250">
        <v>883.25002004057694</v>
      </c>
      <c r="BG436" s="250">
        <v>916.02448205900976</v>
      </c>
      <c r="BH436" s="250">
        <v>947.10484160251781</v>
      </c>
      <c r="BI436" s="250">
        <v>978.13474713968878</v>
      </c>
      <c r="BJ436" s="250">
        <v>1012.5035603578683</v>
      </c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  <c r="CD436" s="1"/>
      <c r="CE436" s="1"/>
      <c r="CF436" s="1"/>
      <c r="CG436" s="1"/>
      <c r="CH436" s="1"/>
      <c r="CI436" s="1"/>
      <c r="CJ436" s="1"/>
      <c r="CK436" s="1"/>
      <c r="CL436" s="1"/>
      <c r="CM436" s="1"/>
      <c r="CN436" s="1"/>
      <c r="CO436" s="1"/>
      <c r="CP436" s="1"/>
    </row>
    <row r="437" spans="1:94" ht="13.9" customHeight="1" x14ac:dyDescent="0.25">
      <c r="A437" s="5"/>
      <c r="B437" s="1" t="s">
        <v>1091</v>
      </c>
      <c r="C437" s="1" t="s">
        <v>1114</v>
      </c>
      <c r="D437" s="1" t="s">
        <v>725</v>
      </c>
      <c r="E437" s="2"/>
      <c r="F437" s="2"/>
      <c r="G437" s="2"/>
      <c r="H437" s="2"/>
      <c r="I437" s="2"/>
      <c r="J437" s="2"/>
      <c r="K437" s="2"/>
      <c r="L437" s="2"/>
      <c r="M437" s="2"/>
      <c r="N437" s="249"/>
      <c r="O437" s="249"/>
      <c r="P437" s="249"/>
      <c r="Q437" s="249"/>
      <c r="R437" s="249"/>
      <c r="S437" s="249"/>
      <c r="T437" s="249"/>
      <c r="U437" s="249"/>
      <c r="V437" s="249"/>
      <c r="W437" s="249"/>
      <c r="X437" s="249"/>
      <c r="Y437" s="249"/>
      <c r="Z437" s="249"/>
      <c r="AA437" s="249"/>
      <c r="AB437" s="249"/>
      <c r="AC437" s="249"/>
      <c r="AD437" s="249"/>
      <c r="AE437" s="249"/>
      <c r="AF437" s="249"/>
      <c r="AG437" s="249"/>
      <c r="AH437" s="249"/>
      <c r="AI437" s="249">
        <v>-150</v>
      </c>
      <c r="AJ437" s="249">
        <v>-50</v>
      </c>
      <c r="AK437" s="249">
        <v>-50</v>
      </c>
      <c r="AL437" s="250">
        <v>-52.739637086068612</v>
      </c>
      <c r="AM437" s="250">
        <v>-55.509752722598869</v>
      </c>
      <c r="AN437" s="250">
        <v>-58.764051356150752</v>
      </c>
      <c r="AO437" s="250">
        <v>-61.534539186648644</v>
      </c>
      <c r="AP437" s="250">
        <v>-64.80422183752988</v>
      </c>
      <c r="AQ437" s="250">
        <v>-65.481077245136035</v>
      </c>
      <c r="AR437" s="250">
        <v>-64.568664410895508</v>
      </c>
      <c r="AS437" s="250">
        <v>-67.428065244775411</v>
      </c>
      <c r="AT437" s="250">
        <v>-69.118570245821687</v>
      </c>
      <c r="AU437" s="250">
        <v>-71.419183869609682</v>
      </c>
      <c r="AV437" s="250">
        <v>-74.690892909870314</v>
      </c>
      <c r="AW437" s="250">
        <v>-77.577505258273646</v>
      </c>
      <c r="AX437" s="250">
        <v>-80.127985099007702</v>
      </c>
      <c r="AY437" s="250">
        <v>-83.658079462584965</v>
      </c>
      <c r="AZ437" s="250">
        <v>-86.966222156789584</v>
      </c>
      <c r="BA437" s="250">
        <v>-90.038766069474534</v>
      </c>
      <c r="BB437" s="250">
        <v>-93.024630142583348</v>
      </c>
      <c r="BC437" s="250">
        <v>-86.23337223449542</v>
      </c>
      <c r="BD437" s="250">
        <v>-96.677672580139543</v>
      </c>
      <c r="BE437" s="250">
        <v>-103.56959411007179</v>
      </c>
      <c r="BF437" s="250">
        <v>-106.41566506512979</v>
      </c>
      <c r="BG437" s="250">
        <v>-110.36439542879639</v>
      </c>
      <c r="BH437" s="250">
        <v>-114.10901706054433</v>
      </c>
      <c r="BI437" s="250">
        <v>-117.84755989634806</v>
      </c>
      <c r="BJ437" s="250">
        <v>-121.98838076600823</v>
      </c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  <c r="CD437" s="1"/>
      <c r="CE437" s="1"/>
      <c r="CF437" s="1"/>
      <c r="CG437" s="1"/>
      <c r="CH437" s="1"/>
      <c r="CI437" s="1"/>
      <c r="CJ437" s="1"/>
      <c r="CK437" s="1"/>
      <c r="CL437" s="1"/>
      <c r="CM437" s="1"/>
      <c r="CN437" s="1"/>
      <c r="CO437" s="1"/>
      <c r="CP437" s="1"/>
    </row>
    <row r="438" spans="1:94" ht="13.9" customHeight="1" x14ac:dyDescent="0.25">
      <c r="A438" s="5"/>
      <c r="B438" s="1" t="s">
        <v>1091</v>
      </c>
      <c r="C438" s="1" t="s">
        <v>704</v>
      </c>
      <c r="D438" s="1" t="s">
        <v>704</v>
      </c>
      <c r="E438" s="2"/>
      <c r="F438" s="2"/>
      <c r="G438" s="2"/>
      <c r="H438" s="2"/>
      <c r="I438" s="2"/>
      <c r="J438" s="2"/>
      <c r="K438" s="2"/>
      <c r="L438" s="2"/>
      <c r="M438" s="2"/>
      <c r="N438" s="249"/>
      <c r="O438" s="249"/>
      <c r="P438" s="249"/>
      <c r="Q438" s="249"/>
      <c r="R438" s="249"/>
      <c r="S438" s="249"/>
      <c r="T438" s="249"/>
      <c r="U438" s="249"/>
      <c r="V438" s="249"/>
      <c r="W438" s="249"/>
      <c r="X438" s="249"/>
      <c r="Y438" s="249"/>
      <c r="Z438" s="249"/>
      <c r="AA438" s="249"/>
      <c r="AB438" s="249"/>
      <c r="AC438" s="249"/>
      <c r="AD438" s="249"/>
      <c r="AE438" s="249"/>
      <c r="AF438" s="249"/>
      <c r="AG438" s="249"/>
      <c r="AH438" s="249"/>
      <c r="AI438" s="249">
        <v>0</v>
      </c>
      <c r="AJ438" s="249">
        <v>0</v>
      </c>
      <c r="AK438" s="249">
        <v>385</v>
      </c>
      <c r="AL438" s="250">
        <v>406.09520556272832</v>
      </c>
      <c r="AM438" s="250">
        <v>427.42509596401135</v>
      </c>
      <c r="AN438" s="250">
        <v>452.48319544236085</v>
      </c>
      <c r="AO438" s="250">
        <v>473.81595173719467</v>
      </c>
      <c r="AP438" s="250">
        <v>498.99250814898016</v>
      </c>
      <c r="AQ438" s="250">
        <v>504.20429478754755</v>
      </c>
      <c r="AR438" s="250">
        <v>497.17871596389551</v>
      </c>
      <c r="AS438" s="250">
        <v>519.19610238477082</v>
      </c>
      <c r="AT438" s="250">
        <v>532.21299089282718</v>
      </c>
      <c r="AU438" s="250">
        <v>549.92771579599469</v>
      </c>
      <c r="AV438" s="250">
        <v>575.1198754060016</v>
      </c>
      <c r="AW438" s="250">
        <v>597.34679048870726</v>
      </c>
      <c r="AX438" s="250">
        <v>616.98548526235948</v>
      </c>
      <c r="AY438" s="250">
        <v>644.16721186190443</v>
      </c>
      <c r="AZ438" s="250">
        <v>669.63991060728006</v>
      </c>
      <c r="BA438" s="250">
        <v>693.29849873495425</v>
      </c>
      <c r="BB438" s="250">
        <v>716.28965209789214</v>
      </c>
      <c r="BC438" s="250">
        <v>663.99696620561508</v>
      </c>
      <c r="BD438" s="250">
        <v>744.41807886707488</v>
      </c>
      <c r="BE438" s="250">
        <v>797.48587464755315</v>
      </c>
      <c r="BF438" s="250">
        <v>819.40062100149976</v>
      </c>
      <c r="BG438" s="250">
        <v>849.80584480173263</v>
      </c>
      <c r="BH438" s="250">
        <v>878.63943136619184</v>
      </c>
      <c r="BI438" s="250">
        <v>907.42621120188062</v>
      </c>
      <c r="BJ438" s="250">
        <v>939.310531898264</v>
      </c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  <c r="CD438" s="1"/>
      <c r="CE438" s="1"/>
      <c r="CF438" s="1"/>
      <c r="CG438" s="1"/>
      <c r="CH438" s="1"/>
      <c r="CI438" s="1"/>
      <c r="CJ438" s="1"/>
      <c r="CK438" s="1"/>
      <c r="CL438" s="1"/>
      <c r="CM438" s="1"/>
      <c r="CN438" s="1"/>
      <c r="CO438" s="1"/>
      <c r="CP438" s="1"/>
    </row>
    <row r="439" spans="1:94" ht="13.9" customHeight="1" x14ac:dyDescent="0.25">
      <c r="A439" s="5"/>
      <c r="B439" s="1" t="s">
        <v>1091</v>
      </c>
      <c r="C439" s="1" t="s">
        <v>1115</v>
      </c>
      <c r="D439" s="1" t="s">
        <v>741</v>
      </c>
      <c r="E439" s="2"/>
      <c r="F439" s="2"/>
      <c r="G439" s="2"/>
      <c r="H439" s="2"/>
      <c r="I439" s="2"/>
      <c r="J439" s="2"/>
      <c r="K439" s="2"/>
      <c r="L439" s="2"/>
      <c r="M439" s="2"/>
      <c r="N439" s="249"/>
      <c r="O439" s="249"/>
      <c r="P439" s="249"/>
      <c r="Q439" s="249"/>
      <c r="R439" s="249"/>
      <c r="S439" s="249"/>
      <c r="T439" s="249"/>
      <c r="U439" s="249"/>
      <c r="V439" s="249"/>
      <c r="W439" s="249"/>
      <c r="X439" s="249"/>
      <c r="Y439" s="249"/>
      <c r="Z439" s="249"/>
      <c r="AA439" s="249"/>
      <c r="AB439" s="249"/>
      <c r="AC439" s="249"/>
      <c r="AD439" s="249"/>
      <c r="AE439" s="249"/>
      <c r="AF439" s="249"/>
      <c r="AG439" s="249"/>
      <c r="AH439" s="249"/>
      <c r="AI439" s="249">
        <v>0</v>
      </c>
      <c r="AJ439" s="249">
        <v>-80</v>
      </c>
      <c r="AK439" s="249">
        <v>-140</v>
      </c>
      <c r="AL439" s="250">
        <v>-147.67098384099211</v>
      </c>
      <c r="AM439" s="250">
        <v>-155.42730762327685</v>
      </c>
      <c r="AN439" s="250">
        <v>-164.5393437972221</v>
      </c>
      <c r="AO439" s="250">
        <v>-172.29670972261621</v>
      </c>
      <c r="AP439" s="250">
        <v>-181.45182114508367</v>
      </c>
      <c r="AQ439" s="250">
        <v>-183.34701628638089</v>
      </c>
      <c r="AR439" s="250">
        <v>-180.79226035050743</v>
      </c>
      <c r="AS439" s="250">
        <v>-188.79858268537117</v>
      </c>
      <c r="AT439" s="250">
        <v>-193.53199668830075</v>
      </c>
      <c r="AU439" s="250">
        <v>-199.97371483490713</v>
      </c>
      <c r="AV439" s="250">
        <v>-209.13450014763691</v>
      </c>
      <c r="AW439" s="250">
        <v>-217.21701472316624</v>
      </c>
      <c r="AX439" s="250">
        <v>-224.35835827722161</v>
      </c>
      <c r="AY439" s="250">
        <v>-234.24262249523795</v>
      </c>
      <c r="AZ439" s="250">
        <v>-243.50542203901088</v>
      </c>
      <c r="BA439" s="250">
        <v>-252.10854499452876</v>
      </c>
      <c r="BB439" s="250">
        <v>-260.46896439923341</v>
      </c>
      <c r="BC439" s="250">
        <v>-241.45344225658721</v>
      </c>
      <c r="BD439" s="250">
        <v>-270.69748322439074</v>
      </c>
      <c r="BE439" s="250">
        <v>-289.99486350820104</v>
      </c>
      <c r="BF439" s="250">
        <v>-297.96386218236341</v>
      </c>
      <c r="BG439" s="250">
        <v>-309.02030720062993</v>
      </c>
      <c r="BH439" s="250">
        <v>-319.5052477695242</v>
      </c>
      <c r="BI439" s="250">
        <v>-329.97316770977466</v>
      </c>
      <c r="BJ439" s="250">
        <v>-341.56746614482319</v>
      </c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  <c r="CD439" s="1"/>
      <c r="CE439" s="1"/>
      <c r="CF439" s="1"/>
      <c r="CG439" s="1"/>
      <c r="CH439" s="1"/>
      <c r="CI439" s="1"/>
      <c r="CJ439" s="1"/>
      <c r="CK439" s="1"/>
      <c r="CL439" s="1"/>
      <c r="CM439" s="1"/>
      <c r="CN439" s="1"/>
      <c r="CO439" s="1"/>
      <c r="CP439" s="1"/>
    </row>
    <row r="440" spans="1:94" ht="13.9" customHeight="1" x14ac:dyDescent="0.25">
      <c r="A440" s="5"/>
      <c r="B440" s="1" t="s">
        <v>1091</v>
      </c>
      <c r="C440" s="1" t="s">
        <v>1116</v>
      </c>
      <c r="D440" s="1" t="s">
        <v>741</v>
      </c>
      <c r="E440" s="2"/>
      <c r="F440" s="2"/>
      <c r="G440" s="2"/>
      <c r="H440" s="2"/>
      <c r="I440" s="2"/>
      <c r="J440" s="2"/>
      <c r="K440" s="2"/>
      <c r="L440" s="2"/>
      <c r="M440" s="2"/>
      <c r="N440" s="249"/>
      <c r="O440" s="249"/>
      <c r="P440" s="249"/>
      <c r="Q440" s="249"/>
      <c r="R440" s="249"/>
      <c r="S440" s="249"/>
      <c r="T440" s="249"/>
      <c r="U440" s="249"/>
      <c r="V440" s="249"/>
      <c r="W440" s="249"/>
      <c r="X440" s="249"/>
      <c r="Y440" s="249"/>
      <c r="Z440" s="249"/>
      <c r="AA440" s="249"/>
      <c r="AB440" s="249"/>
      <c r="AC440" s="249"/>
      <c r="AD440" s="249"/>
      <c r="AE440" s="249"/>
      <c r="AF440" s="249"/>
      <c r="AG440" s="249"/>
      <c r="AH440" s="249"/>
      <c r="AI440" s="249">
        <v>-120</v>
      </c>
      <c r="AJ440" s="249">
        <v>-120</v>
      </c>
      <c r="AK440" s="249">
        <v>-120</v>
      </c>
      <c r="AL440" s="250">
        <v>-126.57512900656468</v>
      </c>
      <c r="AM440" s="250">
        <v>-133.22340653423731</v>
      </c>
      <c r="AN440" s="250">
        <v>-141.03372325476184</v>
      </c>
      <c r="AO440" s="250">
        <v>-147.68289404795678</v>
      </c>
      <c r="AP440" s="250">
        <v>-155.53013241007176</v>
      </c>
      <c r="AQ440" s="250">
        <v>-157.15458538832652</v>
      </c>
      <c r="AR440" s="250">
        <v>-154.96479458614925</v>
      </c>
      <c r="AS440" s="250">
        <v>-161.82735658746103</v>
      </c>
      <c r="AT440" s="250">
        <v>-165.8845685899721</v>
      </c>
      <c r="AU440" s="250">
        <v>-171.40604128706329</v>
      </c>
      <c r="AV440" s="250">
        <v>-179.25814298368883</v>
      </c>
      <c r="AW440" s="250">
        <v>-186.18601261985683</v>
      </c>
      <c r="AX440" s="250">
        <v>-192.30716423761857</v>
      </c>
      <c r="AY440" s="250">
        <v>-200.77939071020398</v>
      </c>
      <c r="AZ440" s="250">
        <v>-208.71893317629508</v>
      </c>
      <c r="BA440" s="250">
        <v>-216.09303856673898</v>
      </c>
      <c r="BB440" s="250">
        <v>-223.25911234220013</v>
      </c>
      <c r="BC440" s="250">
        <v>-206.96009336278911</v>
      </c>
      <c r="BD440" s="250">
        <v>-232.02641419233501</v>
      </c>
      <c r="BE440" s="250">
        <v>-248.56702586417239</v>
      </c>
      <c r="BF440" s="250">
        <v>-255.39759615631158</v>
      </c>
      <c r="BG440" s="250">
        <v>-264.87454902911145</v>
      </c>
      <c r="BH440" s="250">
        <v>-273.86164094530653</v>
      </c>
      <c r="BI440" s="250">
        <v>-282.8341437512355</v>
      </c>
      <c r="BJ440" s="250">
        <v>-292.77211383841995</v>
      </c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  <c r="CD440" s="1"/>
      <c r="CE440" s="1"/>
      <c r="CF440" s="1"/>
      <c r="CG440" s="1"/>
      <c r="CH440" s="1"/>
      <c r="CI440" s="1"/>
      <c r="CJ440" s="1"/>
      <c r="CK440" s="1"/>
      <c r="CL440" s="1"/>
      <c r="CM440" s="1"/>
      <c r="CN440" s="1"/>
      <c r="CO440" s="1"/>
      <c r="CP440" s="1"/>
    </row>
    <row r="441" spans="1:94" ht="13.9" customHeight="1" x14ac:dyDescent="0.25">
      <c r="A441" s="5"/>
      <c r="B441" s="10" t="s">
        <v>1091</v>
      </c>
      <c r="C441" s="10" t="s">
        <v>1117</v>
      </c>
      <c r="D441" s="10" t="s">
        <v>741</v>
      </c>
      <c r="E441" s="256"/>
      <c r="F441" s="256"/>
      <c r="G441" s="256"/>
      <c r="H441" s="256"/>
      <c r="I441" s="256"/>
      <c r="J441" s="256"/>
      <c r="K441" s="256"/>
      <c r="L441" s="256"/>
      <c r="M441" s="256"/>
      <c r="N441" s="251"/>
      <c r="O441" s="251"/>
      <c r="P441" s="251"/>
      <c r="Q441" s="251"/>
      <c r="R441" s="251"/>
      <c r="S441" s="251"/>
      <c r="T441" s="251"/>
      <c r="U441" s="251"/>
      <c r="V441" s="251"/>
      <c r="W441" s="251"/>
      <c r="X441" s="251"/>
      <c r="Y441" s="251"/>
      <c r="Z441" s="251"/>
      <c r="AA441" s="251"/>
      <c r="AB441" s="251"/>
      <c r="AC441" s="251"/>
      <c r="AD441" s="251"/>
      <c r="AE441" s="251"/>
      <c r="AF441" s="251"/>
      <c r="AG441" s="251"/>
      <c r="AH441" s="251"/>
      <c r="AI441" s="251">
        <v>-110</v>
      </c>
      <c r="AJ441" s="251">
        <v>0</v>
      </c>
      <c r="AK441" s="251">
        <v>0</v>
      </c>
      <c r="AL441" s="252">
        <v>0</v>
      </c>
      <c r="AM441" s="252">
        <v>0</v>
      </c>
      <c r="AN441" s="252">
        <v>0</v>
      </c>
      <c r="AO441" s="252">
        <v>0</v>
      </c>
      <c r="AP441" s="252">
        <v>0</v>
      </c>
      <c r="AQ441" s="252">
        <v>0</v>
      </c>
      <c r="AR441" s="252">
        <v>0</v>
      </c>
      <c r="AS441" s="252">
        <v>0</v>
      </c>
      <c r="AT441" s="252">
        <v>0</v>
      </c>
      <c r="AU441" s="252">
        <v>0</v>
      </c>
      <c r="AV441" s="252">
        <v>0</v>
      </c>
      <c r="AW441" s="252">
        <v>0</v>
      </c>
      <c r="AX441" s="252">
        <v>0</v>
      </c>
      <c r="AY441" s="252">
        <v>0</v>
      </c>
      <c r="AZ441" s="252">
        <v>0</v>
      </c>
      <c r="BA441" s="252">
        <v>0</v>
      </c>
      <c r="BB441" s="252">
        <v>0</v>
      </c>
      <c r="BC441" s="252">
        <v>0</v>
      </c>
      <c r="BD441" s="252">
        <v>0</v>
      </c>
      <c r="BE441" s="252">
        <v>0</v>
      </c>
      <c r="BF441" s="252">
        <v>0</v>
      </c>
      <c r="BG441" s="252">
        <v>0</v>
      </c>
      <c r="BH441" s="252">
        <v>0</v>
      </c>
      <c r="BI441" s="252">
        <v>0</v>
      </c>
      <c r="BJ441" s="252">
        <v>0</v>
      </c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  <c r="CD441" s="1"/>
      <c r="CE441" s="1"/>
      <c r="CF441" s="1"/>
      <c r="CG441" s="1"/>
      <c r="CH441" s="1"/>
      <c r="CI441" s="1"/>
      <c r="CJ441" s="1"/>
      <c r="CK441" s="1"/>
      <c r="CL441" s="1"/>
      <c r="CM441" s="1"/>
      <c r="CN441" s="1"/>
      <c r="CO441" s="1"/>
      <c r="CP441" s="1"/>
    </row>
    <row r="442" spans="1:94" ht="13.9" customHeight="1" x14ac:dyDescent="0.25">
      <c r="A442" s="5"/>
      <c r="B442" s="1" t="s">
        <v>1118</v>
      </c>
      <c r="C442" s="1" t="s">
        <v>1119</v>
      </c>
      <c r="D442" s="1" t="s">
        <v>974</v>
      </c>
      <c r="E442" s="2"/>
      <c r="F442" s="2"/>
      <c r="G442" s="2"/>
      <c r="H442" s="2"/>
      <c r="I442" s="2"/>
      <c r="J442" s="2"/>
      <c r="K442" s="2"/>
      <c r="L442" s="2"/>
      <c r="M442" s="2"/>
      <c r="N442" s="249"/>
      <c r="O442" s="249"/>
      <c r="P442" s="249"/>
      <c r="Q442" s="249"/>
      <c r="R442" s="249"/>
      <c r="S442" s="249"/>
      <c r="T442" s="249"/>
      <c r="U442" s="249"/>
      <c r="V442" s="249"/>
      <c r="W442" s="249"/>
      <c r="X442" s="249"/>
      <c r="Y442" s="249"/>
      <c r="Z442" s="249"/>
      <c r="AA442" s="249"/>
      <c r="AB442" s="249"/>
      <c r="AC442" s="249"/>
      <c r="AD442" s="249"/>
      <c r="AE442" s="249"/>
      <c r="AF442" s="249"/>
      <c r="AG442" s="249"/>
      <c r="AH442" s="249"/>
      <c r="AI442" s="249">
        <v>0</v>
      </c>
      <c r="AJ442" s="249">
        <v>-560</v>
      </c>
      <c r="AK442" s="249">
        <v>-575</v>
      </c>
      <c r="AL442" s="249">
        <v>-590</v>
      </c>
      <c r="AM442" s="250">
        <v>-620.98937186248816</v>
      </c>
      <c r="AN442" s="250">
        <v>-657.39531433536104</v>
      </c>
      <c r="AO442" s="250">
        <v>-688.3888499436207</v>
      </c>
      <c r="AP442" s="250">
        <v>-724.96689390838492</v>
      </c>
      <c r="AQ442" s="250">
        <v>-732.53889691318227</v>
      </c>
      <c r="AR442" s="250">
        <v>-722.33170547340444</v>
      </c>
      <c r="AS442" s="250">
        <v>-754.31991368264869</v>
      </c>
      <c r="AT442" s="250">
        <v>-773.23164697708899</v>
      </c>
      <c r="AU442" s="250">
        <v>-798.96868486795961</v>
      </c>
      <c r="AV442" s="250">
        <v>-835.56939811525797</v>
      </c>
      <c r="AW442" s="250">
        <v>-867.86202240424552</v>
      </c>
      <c r="AX442" s="250">
        <v>-896.39432162309231</v>
      </c>
      <c r="AY442" s="250">
        <v>-935.88559971269353</v>
      </c>
      <c r="AZ442" s="250">
        <v>-972.89389740718605</v>
      </c>
      <c r="BA442" s="250">
        <v>-1007.266544028279</v>
      </c>
      <c r="BB442" s="250">
        <v>-1040.6695005230165</v>
      </c>
      <c r="BC442" s="250">
        <v>-964.69548198297809</v>
      </c>
      <c r="BD442" s="250">
        <v>-1081.536202632491</v>
      </c>
      <c r="BE442" s="250">
        <v>-1158.6363483165449</v>
      </c>
      <c r="BF442" s="250">
        <v>-1190.4754347468113</v>
      </c>
      <c r="BG442" s="250">
        <v>-1234.6500071042444</v>
      </c>
      <c r="BH442" s="250">
        <v>-1276.5412085762184</v>
      </c>
      <c r="BI442" s="250">
        <v>-1318.3644063643362</v>
      </c>
      <c r="BJ442" s="250">
        <v>-1364.6879013309874</v>
      </c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  <c r="CD442" s="1"/>
      <c r="CE442" s="1"/>
      <c r="CF442" s="1"/>
      <c r="CG442" s="1"/>
      <c r="CH442" s="1"/>
      <c r="CI442" s="1"/>
      <c r="CJ442" s="1"/>
      <c r="CK442" s="1"/>
      <c r="CL442" s="1"/>
      <c r="CM442" s="1"/>
      <c r="CN442" s="1"/>
      <c r="CO442" s="1"/>
      <c r="CP442" s="1"/>
    </row>
    <row r="443" spans="1:94" ht="13.9" customHeight="1" x14ac:dyDescent="0.25">
      <c r="A443" s="5"/>
      <c r="B443" s="1" t="s">
        <v>1118</v>
      </c>
      <c r="C443" s="1" t="s">
        <v>1120</v>
      </c>
      <c r="D443" s="1" t="s">
        <v>736</v>
      </c>
      <c r="E443" s="2"/>
      <c r="F443" s="2"/>
      <c r="G443" s="2"/>
      <c r="H443" s="2"/>
      <c r="I443" s="2"/>
      <c r="J443" s="2"/>
      <c r="K443" s="2"/>
      <c r="L443" s="2"/>
      <c r="M443" s="2"/>
      <c r="N443" s="249"/>
      <c r="O443" s="249"/>
      <c r="P443" s="249"/>
      <c r="Q443" s="249"/>
      <c r="R443" s="249"/>
      <c r="S443" s="249"/>
      <c r="T443" s="249"/>
      <c r="U443" s="249"/>
      <c r="V443" s="249"/>
      <c r="W443" s="249"/>
      <c r="X443" s="249"/>
      <c r="Y443" s="249"/>
      <c r="Z443" s="249"/>
      <c r="AA443" s="249"/>
      <c r="AB443" s="249"/>
      <c r="AC443" s="249"/>
      <c r="AD443" s="249"/>
      <c r="AE443" s="249"/>
      <c r="AF443" s="249"/>
      <c r="AG443" s="249"/>
      <c r="AH443" s="249"/>
      <c r="AI443" s="249">
        <v>0</v>
      </c>
      <c r="AJ443" s="249">
        <v>-50</v>
      </c>
      <c r="AK443" s="249">
        <v>-100</v>
      </c>
      <c r="AL443" s="249">
        <v>-100</v>
      </c>
      <c r="AM443" s="250">
        <v>-105.2524359088963</v>
      </c>
      <c r="AN443" s="250">
        <v>-111.42293463311205</v>
      </c>
      <c r="AO443" s="250">
        <v>-116.67607626163063</v>
      </c>
      <c r="AP443" s="250">
        <v>-122.87574473023474</v>
      </c>
      <c r="AQ443" s="250">
        <v>-124.1591350700309</v>
      </c>
      <c r="AR443" s="250">
        <v>-122.42910262261093</v>
      </c>
      <c r="AS443" s="250">
        <v>-127.85083282756759</v>
      </c>
      <c r="AT443" s="250">
        <v>-131.05621135204899</v>
      </c>
      <c r="AU443" s="250">
        <v>-135.41842116406096</v>
      </c>
      <c r="AV443" s="250">
        <v>-141.62193188394204</v>
      </c>
      <c r="AW443" s="250">
        <v>-147.0952580346179</v>
      </c>
      <c r="AX443" s="250">
        <v>-151.93124095306649</v>
      </c>
      <c r="AY443" s="250">
        <v>-158.62467791740568</v>
      </c>
      <c r="AZ443" s="250">
        <v>-164.89727074698069</v>
      </c>
      <c r="BA443" s="250">
        <v>-170.72314305564052</v>
      </c>
      <c r="BB443" s="250">
        <v>-176.38466110559605</v>
      </c>
      <c r="BC443" s="250">
        <v>-163.50770881067427</v>
      </c>
      <c r="BD443" s="250">
        <v>-183.31122078516799</v>
      </c>
      <c r="BE443" s="250">
        <v>-196.37904208755</v>
      </c>
      <c r="BF443" s="250">
        <v>-201.77549741471378</v>
      </c>
      <c r="BG443" s="250">
        <v>-209.26271306851598</v>
      </c>
      <c r="BH443" s="250">
        <v>-216.36291670783362</v>
      </c>
      <c r="BI443" s="250">
        <v>-223.45159429904004</v>
      </c>
      <c r="BJ443" s="250">
        <v>-231.30303412389617</v>
      </c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  <c r="CD443" s="1"/>
      <c r="CE443" s="1"/>
      <c r="CF443" s="1"/>
      <c r="CG443" s="1"/>
      <c r="CH443" s="1"/>
      <c r="CI443" s="1"/>
      <c r="CJ443" s="1"/>
      <c r="CK443" s="1"/>
      <c r="CL443" s="1"/>
      <c r="CM443" s="1"/>
      <c r="CN443" s="1"/>
      <c r="CO443" s="1"/>
      <c r="CP443" s="1"/>
    </row>
    <row r="444" spans="1:94" ht="13.9" customHeight="1" x14ac:dyDescent="0.25">
      <c r="A444" s="5"/>
      <c r="B444" s="1" t="s">
        <v>1118</v>
      </c>
      <c r="C444" s="1" t="s">
        <v>1121</v>
      </c>
      <c r="D444" s="1" t="s">
        <v>738</v>
      </c>
      <c r="E444" s="2"/>
      <c r="F444" s="2"/>
      <c r="G444" s="2"/>
      <c r="H444" s="2"/>
      <c r="I444" s="2"/>
      <c r="J444" s="2"/>
      <c r="K444" s="2"/>
      <c r="L444" s="2"/>
      <c r="M444" s="2"/>
      <c r="N444" s="249"/>
      <c r="O444" s="249"/>
      <c r="P444" s="249"/>
      <c r="Q444" s="249"/>
      <c r="R444" s="249"/>
      <c r="S444" s="249"/>
      <c r="T444" s="249"/>
      <c r="U444" s="249"/>
      <c r="V444" s="249"/>
      <c r="W444" s="249"/>
      <c r="X444" s="249"/>
      <c r="Y444" s="249"/>
      <c r="Z444" s="249"/>
      <c r="AA444" s="249"/>
      <c r="AB444" s="249"/>
      <c r="AC444" s="249"/>
      <c r="AD444" s="249"/>
      <c r="AE444" s="249"/>
      <c r="AF444" s="249"/>
      <c r="AG444" s="249"/>
      <c r="AH444" s="249"/>
      <c r="AI444" s="249">
        <v>0</v>
      </c>
      <c r="AJ444" s="249">
        <v>-80</v>
      </c>
      <c r="AK444" s="249">
        <v>-90</v>
      </c>
      <c r="AL444" s="249">
        <v>-90</v>
      </c>
      <c r="AM444" s="250">
        <v>-94.727192318006672</v>
      </c>
      <c r="AN444" s="250">
        <v>-100.28064116980084</v>
      </c>
      <c r="AO444" s="250">
        <v>-105.00846863546757</v>
      </c>
      <c r="AP444" s="250">
        <v>-110.58817025721126</v>
      </c>
      <c r="AQ444" s="250">
        <v>-111.7432215630278</v>
      </c>
      <c r="AR444" s="250">
        <v>-110.18619236034982</v>
      </c>
      <c r="AS444" s="250">
        <v>-115.06574954481081</v>
      </c>
      <c r="AT444" s="250">
        <v>-117.95059021684408</v>
      </c>
      <c r="AU444" s="250">
        <v>-121.87657904765486</v>
      </c>
      <c r="AV444" s="250">
        <v>-127.45973869554781</v>
      </c>
      <c r="AW444" s="250">
        <v>-132.38573223115608</v>
      </c>
      <c r="AX444" s="250">
        <v>-136.73811685775982</v>
      </c>
      <c r="AY444" s="250">
        <v>-142.76221012566509</v>
      </c>
      <c r="AZ444" s="250">
        <v>-148.4075436722826</v>
      </c>
      <c r="BA444" s="250">
        <v>-153.65082875007644</v>
      </c>
      <c r="BB444" s="250">
        <v>-158.7461949950364</v>
      </c>
      <c r="BC444" s="250">
        <v>-147.15693792960681</v>
      </c>
      <c r="BD444" s="250">
        <v>-164.98009870665115</v>
      </c>
      <c r="BE444" s="250">
        <v>-176.74113787879497</v>
      </c>
      <c r="BF444" s="250">
        <v>-181.59794767324237</v>
      </c>
      <c r="BG444" s="250">
        <v>-188.33644176166436</v>
      </c>
      <c r="BH444" s="250">
        <v>-194.72662503705021</v>
      </c>
      <c r="BI444" s="250">
        <v>-201.10643486913597</v>
      </c>
      <c r="BJ444" s="250">
        <v>-208.17273071150649</v>
      </c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  <c r="CD444" s="1"/>
      <c r="CE444" s="1"/>
      <c r="CF444" s="1"/>
      <c r="CG444" s="1"/>
      <c r="CH444" s="1"/>
      <c r="CI444" s="1"/>
      <c r="CJ444" s="1"/>
      <c r="CK444" s="1"/>
      <c r="CL444" s="1"/>
      <c r="CM444" s="1"/>
      <c r="CN444" s="1"/>
      <c r="CO444" s="1"/>
      <c r="CP444" s="1"/>
    </row>
    <row r="445" spans="1:94" ht="13.9" customHeight="1" x14ac:dyDescent="0.25">
      <c r="A445" s="5"/>
      <c r="B445" s="1" t="s">
        <v>1118</v>
      </c>
      <c r="C445" s="1" t="s">
        <v>1122</v>
      </c>
      <c r="D445" s="1" t="s">
        <v>731</v>
      </c>
      <c r="E445" s="2"/>
      <c r="F445" s="2"/>
      <c r="G445" s="2"/>
      <c r="H445" s="2"/>
      <c r="I445" s="2"/>
      <c r="J445" s="2"/>
      <c r="K445" s="2"/>
      <c r="L445" s="2"/>
      <c r="M445" s="2"/>
      <c r="N445" s="249"/>
      <c r="O445" s="249"/>
      <c r="P445" s="249"/>
      <c r="Q445" s="249"/>
      <c r="R445" s="249"/>
      <c r="S445" s="249"/>
      <c r="T445" s="249"/>
      <c r="U445" s="249"/>
      <c r="V445" s="249"/>
      <c r="W445" s="249"/>
      <c r="X445" s="249"/>
      <c r="Y445" s="249"/>
      <c r="Z445" s="249"/>
      <c r="AA445" s="249"/>
      <c r="AB445" s="249"/>
      <c r="AC445" s="249"/>
      <c r="AD445" s="249"/>
      <c r="AE445" s="249"/>
      <c r="AF445" s="249"/>
      <c r="AG445" s="249"/>
      <c r="AH445" s="249"/>
      <c r="AI445" s="249">
        <v>0</v>
      </c>
      <c r="AJ445" s="249">
        <v>-35</v>
      </c>
      <c r="AK445" s="249">
        <v>-55</v>
      </c>
      <c r="AL445" s="249">
        <v>-40</v>
      </c>
      <c r="AM445" s="250">
        <v>-42.100974363558521</v>
      </c>
      <c r="AN445" s="250">
        <v>-44.56917385324482</v>
      </c>
      <c r="AO445" s="250">
        <v>-46.670430504652252</v>
      </c>
      <c r="AP445" s="250">
        <v>-49.150297892093896</v>
      </c>
      <c r="AQ445" s="250">
        <v>-49.66365402801236</v>
      </c>
      <c r="AR445" s="250">
        <v>-48.971641049044372</v>
      </c>
      <c r="AS445" s="250">
        <v>-51.140333131027035</v>
      </c>
      <c r="AT445" s="250">
        <v>-52.422484540819596</v>
      </c>
      <c r="AU445" s="250">
        <v>-54.167368465624385</v>
      </c>
      <c r="AV445" s="250">
        <v>-56.648772753576814</v>
      </c>
      <c r="AW445" s="250">
        <v>-58.838103213847155</v>
      </c>
      <c r="AX445" s="250">
        <v>-60.772496381226595</v>
      </c>
      <c r="AY445" s="250">
        <v>-63.449871166962275</v>
      </c>
      <c r="AZ445" s="250">
        <v>-65.958908298792281</v>
      </c>
      <c r="BA445" s="250">
        <v>-68.289257222256211</v>
      </c>
      <c r="BB445" s="250">
        <v>-70.553864442238421</v>
      </c>
      <c r="BC445" s="250">
        <v>-65.403083524269718</v>
      </c>
      <c r="BD445" s="250">
        <v>-73.32448831406721</v>
      </c>
      <c r="BE445" s="250">
        <v>-78.551616835020013</v>
      </c>
      <c r="BF445" s="250">
        <v>-80.710198965885525</v>
      </c>
      <c r="BG445" s="250">
        <v>-83.705085227406414</v>
      </c>
      <c r="BH445" s="250">
        <v>-86.545166683133459</v>
      </c>
      <c r="BI445" s="250">
        <v>-89.380637719616018</v>
      </c>
      <c r="BJ445" s="250">
        <v>-92.521213649558462</v>
      </c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  <c r="CD445" s="1"/>
      <c r="CE445" s="1"/>
      <c r="CF445" s="1"/>
      <c r="CG445" s="1"/>
      <c r="CH445" s="1"/>
      <c r="CI445" s="1"/>
      <c r="CJ445" s="1"/>
      <c r="CK445" s="1"/>
      <c r="CL445" s="1"/>
      <c r="CM445" s="1"/>
      <c r="CN445" s="1"/>
      <c r="CO445" s="1"/>
      <c r="CP445" s="1"/>
    </row>
    <row r="446" spans="1:94" ht="13.9" customHeight="1" x14ac:dyDescent="0.25">
      <c r="A446" s="5"/>
      <c r="B446" s="10" t="s">
        <v>1118</v>
      </c>
      <c r="C446" s="10" t="s">
        <v>1123</v>
      </c>
      <c r="D446" s="10" t="s">
        <v>728</v>
      </c>
      <c r="E446" s="256"/>
      <c r="F446" s="256"/>
      <c r="G446" s="256"/>
      <c r="H446" s="256"/>
      <c r="I446" s="256"/>
      <c r="J446" s="256"/>
      <c r="K446" s="256"/>
      <c r="L446" s="256"/>
      <c r="M446" s="256"/>
      <c r="N446" s="251"/>
      <c r="O446" s="251"/>
      <c r="P446" s="251"/>
      <c r="Q446" s="251"/>
      <c r="R446" s="251"/>
      <c r="S446" s="251"/>
      <c r="T446" s="251"/>
      <c r="U446" s="251"/>
      <c r="V446" s="251"/>
      <c r="W446" s="251"/>
      <c r="X446" s="251"/>
      <c r="Y446" s="251"/>
      <c r="Z446" s="251"/>
      <c r="AA446" s="251"/>
      <c r="AB446" s="251"/>
      <c r="AC446" s="251"/>
      <c r="AD446" s="251"/>
      <c r="AE446" s="251"/>
      <c r="AF446" s="251"/>
      <c r="AG446" s="251"/>
      <c r="AH446" s="251"/>
      <c r="AI446" s="251">
        <v>-20</v>
      </c>
      <c r="AJ446" s="251">
        <v>200</v>
      </c>
      <c r="AK446" s="251">
        <v>-230</v>
      </c>
      <c r="AL446" s="251">
        <v>-80</v>
      </c>
      <c r="AM446" s="252">
        <v>-84.201948727117042</v>
      </c>
      <c r="AN446" s="252">
        <v>-89.13834770648964</v>
      </c>
      <c r="AO446" s="252">
        <v>-93.340861009304504</v>
      </c>
      <c r="AP446" s="252">
        <v>-98.300595784187792</v>
      </c>
      <c r="AQ446" s="252">
        <v>-99.327308056024719</v>
      </c>
      <c r="AR446" s="252">
        <v>-97.943282098088744</v>
      </c>
      <c r="AS446" s="252">
        <v>-102.28066626205407</v>
      </c>
      <c r="AT446" s="252">
        <v>-104.84496908163919</v>
      </c>
      <c r="AU446" s="252">
        <v>-108.33473693124877</v>
      </c>
      <c r="AV446" s="252">
        <v>-113.29754550715363</v>
      </c>
      <c r="AW446" s="252">
        <v>-117.67620642769431</v>
      </c>
      <c r="AX446" s="252">
        <v>-121.54499276245319</v>
      </c>
      <c r="AY446" s="252">
        <v>-126.89974233392455</v>
      </c>
      <c r="AZ446" s="252">
        <v>-131.91781659758456</v>
      </c>
      <c r="BA446" s="252">
        <v>-136.57851444451242</v>
      </c>
      <c r="BB446" s="252">
        <v>-141.10772888447684</v>
      </c>
      <c r="BC446" s="252">
        <v>-130.80616704853944</v>
      </c>
      <c r="BD446" s="252">
        <v>-146.64897662813442</v>
      </c>
      <c r="BE446" s="252">
        <v>-157.10323367004003</v>
      </c>
      <c r="BF446" s="252">
        <v>-161.42039793177105</v>
      </c>
      <c r="BG446" s="252">
        <v>-167.41017045481283</v>
      </c>
      <c r="BH446" s="252">
        <v>-173.09033336626692</v>
      </c>
      <c r="BI446" s="252">
        <v>-178.76127543923204</v>
      </c>
      <c r="BJ446" s="252">
        <v>-185.04242729911692</v>
      </c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  <c r="CD446" s="1"/>
      <c r="CE446" s="1"/>
      <c r="CF446" s="1"/>
      <c r="CG446" s="1"/>
      <c r="CH446" s="1"/>
      <c r="CI446" s="1"/>
      <c r="CJ446" s="1"/>
      <c r="CK446" s="1"/>
      <c r="CL446" s="1"/>
      <c r="CM446" s="1"/>
      <c r="CN446" s="1"/>
      <c r="CO446" s="1"/>
      <c r="CP446" s="1"/>
    </row>
    <row r="447" spans="1:94" ht="13.9" customHeight="1" x14ac:dyDescent="0.25">
      <c r="A447" s="5"/>
      <c r="B447" s="1" t="s">
        <v>1124</v>
      </c>
      <c r="C447" s="1" t="s">
        <v>1125</v>
      </c>
      <c r="D447" s="1" t="s">
        <v>2128</v>
      </c>
      <c r="E447" s="2"/>
      <c r="F447" s="2"/>
      <c r="G447" s="2"/>
      <c r="H447" s="2"/>
      <c r="I447" s="2"/>
      <c r="J447" s="2"/>
      <c r="K447" s="2"/>
      <c r="L447" s="2"/>
      <c r="M447" s="2"/>
      <c r="N447" s="249"/>
      <c r="O447" s="249"/>
      <c r="P447" s="249"/>
      <c r="Q447" s="249"/>
      <c r="R447" s="249"/>
      <c r="S447" s="249"/>
      <c r="T447" s="249"/>
      <c r="U447" s="249"/>
      <c r="V447" s="249"/>
      <c r="W447" s="249"/>
      <c r="X447" s="249"/>
      <c r="Y447" s="249"/>
      <c r="Z447" s="249"/>
      <c r="AA447" s="249"/>
      <c r="AB447" s="249"/>
      <c r="AC447" s="249"/>
      <c r="AD447" s="249"/>
      <c r="AE447" s="249"/>
      <c r="AF447" s="249"/>
      <c r="AG447" s="249"/>
      <c r="AH447" s="258"/>
      <c r="AI447" s="249"/>
      <c r="AJ447" s="249">
        <v>-250</v>
      </c>
      <c r="AK447" s="249">
        <v>-25</v>
      </c>
      <c r="AL447" s="249">
        <v>0</v>
      </c>
      <c r="AM447" s="250">
        <v>0</v>
      </c>
      <c r="AN447" s="250">
        <v>0</v>
      </c>
      <c r="AO447" s="250">
        <v>0</v>
      </c>
      <c r="AP447" s="250">
        <v>0</v>
      </c>
      <c r="AQ447" s="250">
        <v>0</v>
      </c>
      <c r="AR447" s="250">
        <v>0</v>
      </c>
      <c r="AS447" s="250">
        <v>0</v>
      </c>
      <c r="AT447" s="250">
        <v>0</v>
      </c>
      <c r="AU447" s="250">
        <v>0</v>
      </c>
      <c r="AV447" s="250">
        <v>0</v>
      </c>
      <c r="AW447" s="250">
        <v>0</v>
      </c>
      <c r="AX447" s="250">
        <v>0</v>
      </c>
      <c r="AY447" s="250">
        <v>0</v>
      </c>
      <c r="AZ447" s="250">
        <v>0</v>
      </c>
      <c r="BA447" s="250">
        <v>0</v>
      </c>
      <c r="BB447" s="250">
        <v>0</v>
      </c>
      <c r="BC447" s="250">
        <v>0</v>
      </c>
      <c r="BD447" s="250">
        <v>0</v>
      </c>
      <c r="BE447" s="250">
        <v>0</v>
      </c>
      <c r="BF447" s="250">
        <v>0</v>
      </c>
      <c r="BG447" s="250">
        <v>0</v>
      </c>
      <c r="BH447" s="250">
        <v>0</v>
      </c>
      <c r="BI447" s="250">
        <v>0</v>
      </c>
      <c r="BJ447" s="250">
        <v>0</v>
      </c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  <c r="CD447" s="1"/>
      <c r="CE447" s="1"/>
      <c r="CF447" s="1"/>
      <c r="CG447" s="1"/>
      <c r="CH447" s="1"/>
      <c r="CI447" s="1"/>
      <c r="CJ447" s="1"/>
      <c r="CK447" s="1"/>
      <c r="CL447" s="1"/>
      <c r="CM447" s="1"/>
      <c r="CN447" s="1"/>
      <c r="CO447" s="1"/>
      <c r="CP447" s="1"/>
    </row>
    <row r="448" spans="1:94" ht="13.9" customHeight="1" x14ac:dyDescent="0.25">
      <c r="A448" s="5"/>
      <c r="B448" s="1" t="s">
        <v>1124</v>
      </c>
      <c r="C448" s="1" t="s">
        <v>1126</v>
      </c>
      <c r="D448" s="1" t="s">
        <v>710</v>
      </c>
      <c r="E448" s="2"/>
      <c r="F448" s="2"/>
      <c r="G448" s="2"/>
      <c r="H448" s="2"/>
      <c r="I448" s="2"/>
      <c r="J448" s="2"/>
      <c r="K448" s="2"/>
      <c r="L448" s="2"/>
      <c r="M448" s="2"/>
      <c r="N448" s="249"/>
      <c r="O448" s="249"/>
      <c r="P448" s="249"/>
      <c r="Q448" s="249"/>
      <c r="R448" s="249"/>
      <c r="S448" s="249"/>
      <c r="T448" s="249"/>
      <c r="U448" s="249"/>
      <c r="V448" s="249"/>
      <c r="W448" s="249"/>
      <c r="X448" s="249"/>
      <c r="Y448" s="249"/>
      <c r="Z448" s="249"/>
      <c r="AA448" s="249"/>
      <c r="AB448" s="249"/>
      <c r="AC448" s="249"/>
      <c r="AD448" s="249"/>
      <c r="AE448" s="249"/>
      <c r="AF448" s="249"/>
      <c r="AG448" s="249"/>
      <c r="AH448" s="258"/>
      <c r="AI448" s="249"/>
      <c r="AJ448" s="249">
        <v>-45</v>
      </c>
      <c r="AK448" s="249">
        <v>-145</v>
      </c>
      <c r="AL448" s="249">
        <v>-100</v>
      </c>
      <c r="AM448" s="250">
        <v>-105.2524359088963</v>
      </c>
      <c r="AN448" s="250">
        <v>-111.42293463311205</v>
      </c>
      <c r="AO448" s="250">
        <v>-116.67607626163063</v>
      </c>
      <c r="AP448" s="250">
        <v>-122.87574473023474</v>
      </c>
      <c r="AQ448" s="250">
        <v>-124.1591350700309</v>
      </c>
      <c r="AR448" s="250">
        <v>-122.42910262261093</v>
      </c>
      <c r="AS448" s="250">
        <v>-127.85083282756759</v>
      </c>
      <c r="AT448" s="250">
        <v>-131.05621135204899</v>
      </c>
      <c r="AU448" s="250">
        <v>-135.41842116406096</v>
      </c>
      <c r="AV448" s="250">
        <v>-141.62193188394204</v>
      </c>
      <c r="AW448" s="250">
        <v>-147.0952580346179</v>
      </c>
      <c r="AX448" s="250">
        <v>-151.93124095306649</v>
      </c>
      <c r="AY448" s="250">
        <v>-158.62467791740568</v>
      </c>
      <c r="AZ448" s="250">
        <v>-164.89727074698069</v>
      </c>
      <c r="BA448" s="250">
        <v>-170.72314305564052</v>
      </c>
      <c r="BB448" s="250">
        <v>-176.38466110559605</v>
      </c>
      <c r="BC448" s="250">
        <v>-163.50770881067427</v>
      </c>
      <c r="BD448" s="250">
        <v>-183.31122078516799</v>
      </c>
      <c r="BE448" s="250">
        <v>-196.37904208755</v>
      </c>
      <c r="BF448" s="250">
        <v>-201.77549741471378</v>
      </c>
      <c r="BG448" s="250">
        <v>-209.26271306851598</v>
      </c>
      <c r="BH448" s="250">
        <v>-216.36291670783362</v>
      </c>
      <c r="BI448" s="250">
        <v>-223.45159429904004</v>
      </c>
      <c r="BJ448" s="250">
        <v>-231.30303412389617</v>
      </c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  <c r="CD448" s="1"/>
      <c r="CE448" s="1"/>
      <c r="CF448" s="1"/>
      <c r="CG448" s="1"/>
      <c r="CH448" s="1"/>
      <c r="CI448" s="1"/>
      <c r="CJ448" s="1"/>
      <c r="CK448" s="1"/>
      <c r="CL448" s="1"/>
      <c r="CM448" s="1"/>
      <c r="CN448" s="1"/>
      <c r="CO448" s="1"/>
      <c r="CP448" s="1"/>
    </row>
    <row r="449" spans="1:94" ht="13.9" customHeight="1" x14ac:dyDescent="0.25">
      <c r="A449" s="5"/>
      <c r="B449" s="1" t="s">
        <v>1124</v>
      </c>
      <c r="C449" s="1" t="s">
        <v>1127</v>
      </c>
      <c r="D449" s="1" t="s">
        <v>725</v>
      </c>
      <c r="E449" s="2"/>
      <c r="F449" s="2"/>
      <c r="G449" s="2"/>
      <c r="H449" s="2"/>
      <c r="I449" s="2"/>
      <c r="J449" s="2"/>
      <c r="K449" s="2"/>
      <c r="L449" s="2"/>
      <c r="M449" s="2"/>
      <c r="N449" s="249"/>
      <c r="O449" s="249"/>
      <c r="P449" s="249"/>
      <c r="Q449" s="249"/>
      <c r="R449" s="249"/>
      <c r="S449" s="249"/>
      <c r="T449" s="249"/>
      <c r="U449" s="249"/>
      <c r="V449" s="249"/>
      <c r="W449" s="249"/>
      <c r="X449" s="249"/>
      <c r="Y449" s="249"/>
      <c r="Z449" s="249"/>
      <c r="AA449" s="249"/>
      <c r="AB449" s="249"/>
      <c r="AC449" s="249"/>
      <c r="AD449" s="249"/>
      <c r="AE449" s="249"/>
      <c r="AF449" s="249"/>
      <c r="AG449" s="249"/>
      <c r="AH449" s="258"/>
      <c r="AI449" s="249"/>
      <c r="AJ449" s="249">
        <v>0</v>
      </c>
      <c r="AK449" s="249">
        <v>0</v>
      </c>
      <c r="AL449" s="249">
        <v>-120</v>
      </c>
      <c r="AM449" s="250">
        <v>-126.30292309067556</v>
      </c>
      <c r="AN449" s="250">
        <v>-133.70752155973446</v>
      </c>
      <c r="AO449" s="250">
        <v>-140.01129151395676</v>
      </c>
      <c r="AP449" s="250">
        <v>-147.45089367628171</v>
      </c>
      <c r="AQ449" s="250">
        <v>-148.99096208403708</v>
      </c>
      <c r="AR449" s="250">
        <v>-146.91492314713312</v>
      </c>
      <c r="AS449" s="250">
        <v>-153.4209993930811</v>
      </c>
      <c r="AT449" s="250">
        <v>-157.26745362245879</v>
      </c>
      <c r="AU449" s="250">
        <v>-162.50210539687316</v>
      </c>
      <c r="AV449" s="250">
        <v>-169.94631826073044</v>
      </c>
      <c r="AW449" s="250">
        <v>-176.51430964154144</v>
      </c>
      <c r="AX449" s="250">
        <v>-182.31748914367975</v>
      </c>
      <c r="AY449" s="250">
        <v>-190.34961350088679</v>
      </c>
      <c r="AZ449" s="250">
        <v>-197.8767248963768</v>
      </c>
      <c r="BA449" s="250">
        <v>-204.86777166676859</v>
      </c>
      <c r="BB449" s="250">
        <v>-211.66159332671521</v>
      </c>
      <c r="BC449" s="250">
        <v>-196.20925057280908</v>
      </c>
      <c r="BD449" s="250">
        <v>-219.97346494220153</v>
      </c>
      <c r="BE449" s="250">
        <v>-235.65485050505995</v>
      </c>
      <c r="BF449" s="250">
        <v>-242.13059689765649</v>
      </c>
      <c r="BG449" s="250">
        <v>-251.11525568221913</v>
      </c>
      <c r="BH449" s="250">
        <v>-259.63550004940026</v>
      </c>
      <c r="BI449" s="250">
        <v>-268.14191315884796</v>
      </c>
      <c r="BJ449" s="250">
        <v>-277.5636409486753</v>
      </c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  <c r="CD449" s="1"/>
      <c r="CE449" s="1"/>
      <c r="CF449" s="1"/>
      <c r="CG449" s="1"/>
      <c r="CH449" s="1"/>
      <c r="CI449" s="1"/>
      <c r="CJ449" s="1"/>
      <c r="CK449" s="1"/>
      <c r="CL449" s="1"/>
      <c r="CM449" s="1"/>
      <c r="CN449" s="1"/>
      <c r="CO449" s="1"/>
      <c r="CP449" s="1"/>
    </row>
    <row r="450" spans="1:94" ht="13.9" customHeight="1" x14ac:dyDescent="0.25">
      <c r="A450" s="5"/>
      <c r="B450" s="1" t="s">
        <v>1124</v>
      </c>
      <c r="C450" s="1" t="s">
        <v>974</v>
      </c>
      <c r="D450" s="1" t="s">
        <v>974</v>
      </c>
      <c r="E450" s="2"/>
      <c r="F450" s="2"/>
      <c r="G450" s="2"/>
      <c r="H450" s="2"/>
      <c r="I450" s="2"/>
      <c r="J450" s="2"/>
      <c r="K450" s="2"/>
      <c r="L450" s="2"/>
      <c r="M450" s="2"/>
      <c r="N450" s="249"/>
      <c r="O450" s="249"/>
      <c r="P450" s="249"/>
      <c r="Q450" s="249"/>
      <c r="R450" s="249"/>
      <c r="S450" s="249"/>
      <c r="T450" s="249"/>
      <c r="U450" s="249"/>
      <c r="V450" s="249"/>
      <c r="W450" s="249"/>
      <c r="X450" s="249"/>
      <c r="Y450" s="249"/>
      <c r="Z450" s="249"/>
      <c r="AA450" s="249"/>
      <c r="AB450" s="249"/>
      <c r="AC450" s="249"/>
      <c r="AD450" s="249"/>
      <c r="AE450" s="249"/>
      <c r="AF450" s="249"/>
      <c r="AG450" s="249"/>
      <c r="AH450" s="258"/>
      <c r="AI450" s="249"/>
      <c r="AJ450" s="249">
        <v>-1155</v>
      </c>
      <c r="AK450" s="249">
        <v>-1185</v>
      </c>
      <c r="AL450" s="249">
        <v>-1175</v>
      </c>
      <c r="AM450" s="250">
        <v>-1236.7161219295315</v>
      </c>
      <c r="AN450" s="250">
        <v>-1309.2194819390666</v>
      </c>
      <c r="AO450" s="250">
        <v>-1370.94389607416</v>
      </c>
      <c r="AP450" s="250">
        <v>-1443.7900005802583</v>
      </c>
      <c r="AQ450" s="250">
        <v>-1458.869837072863</v>
      </c>
      <c r="AR450" s="250">
        <v>-1438.5419558156784</v>
      </c>
      <c r="AS450" s="250">
        <v>-1502.247285723919</v>
      </c>
      <c r="AT450" s="250">
        <v>-1539.9104833865756</v>
      </c>
      <c r="AU450" s="250">
        <v>-1591.1664486777163</v>
      </c>
      <c r="AV450" s="250">
        <v>-1664.0576996363188</v>
      </c>
      <c r="AW450" s="250">
        <v>-1728.3692819067601</v>
      </c>
      <c r="AX450" s="250">
        <v>-1785.192081198531</v>
      </c>
      <c r="AY450" s="250">
        <v>-1863.8399655295166</v>
      </c>
      <c r="AZ450" s="250">
        <v>-1937.5429312770229</v>
      </c>
      <c r="BA450" s="250">
        <v>-2005.9969309037758</v>
      </c>
      <c r="BB450" s="250">
        <v>-2072.5197679907533</v>
      </c>
      <c r="BC450" s="250">
        <v>-1921.2155785254224</v>
      </c>
      <c r="BD450" s="250">
        <v>-2153.9068442257235</v>
      </c>
      <c r="BE450" s="250">
        <v>-2307.4537445287124</v>
      </c>
      <c r="BF450" s="250">
        <v>-2370.8620946228866</v>
      </c>
      <c r="BG450" s="250">
        <v>-2458.8368785550624</v>
      </c>
      <c r="BH450" s="250">
        <v>-2542.2642713170444</v>
      </c>
      <c r="BI450" s="250">
        <v>-2625.5562330137195</v>
      </c>
      <c r="BJ450" s="250">
        <v>-2717.8106509557788</v>
      </c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  <c r="CD450" s="1"/>
      <c r="CE450" s="1"/>
      <c r="CF450" s="1"/>
      <c r="CG450" s="1"/>
      <c r="CH450" s="1"/>
      <c r="CI450" s="1"/>
      <c r="CJ450" s="1"/>
      <c r="CK450" s="1"/>
      <c r="CL450" s="1"/>
      <c r="CM450" s="1"/>
      <c r="CN450" s="1"/>
      <c r="CO450" s="1"/>
      <c r="CP450" s="1"/>
    </row>
    <row r="451" spans="1:94" ht="13.9" customHeight="1" x14ac:dyDescent="0.25">
      <c r="A451" s="5"/>
      <c r="B451" s="1" t="s">
        <v>1124</v>
      </c>
      <c r="C451" s="1" t="s">
        <v>740</v>
      </c>
      <c r="D451" s="1" t="s">
        <v>741</v>
      </c>
      <c r="E451" s="2"/>
      <c r="F451" s="2"/>
      <c r="G451" s="2"/>
      <c r="H451" s="2"/>
      <c r="I451" s="2"/>
      <c r="J451" s="2"/>
      <c r="K451" s="2"/>
      <c r="L451" s="2"/>
      <c r="M451" s="2"/>
      <c r="N451" s="249"/>
      <c r="O451" s="249"/>
      <c r="P451" s="249"/>
      <c r="Q451" s="249"/>
      <c r="R451" s="249"/>
      <c r="S451" s="249"/>
      <c r="T451" s="249"/>
      <c r="U451" s="249"/>
      <c r="V451" s="249"/>
      <c r="W451" s="249"/>
      <c r="X451" s="249"/>
      <c r="Y451" s="249"/>
      <c r="Z451" s="249"/>
      <c r="AA451" s="249"/>
      <c r="AB451" s="249"/>
      <c r="AC451" s="249"/>
      <c r="AD451" s="249"/>
      <c r="AE451" s="249"/>
      <c r="AF451" s="249"/>
      <c r="AG451" s="249"/>
      <c r="AH451" s="258"/>
      <c r="AI451" s="249"/>
      <c r="AJ451" s="249">
        <v>-635</v>
      </c>
      <c r="AK451" s="249">
        <v>-680</v>
      </c>
      <c r="AL451" s="249">
        <v>-660</v>
      </c>
      <c r="AM451" s="250">
        <v>-694.66607699871565</v>
      </c>
      <c r="AN451" s="250">
        <v>-735.39136857853964</v>
      </c>
      <c r="AO451" s="250">
        <v>-770.06210332676233</v>
      </c>
      <c r="AP451" s="250">
        <v>-810.97991521954953</v>
      </c>
      <c r="AQ451" s="250">
        <v>-819.45029146220418</v>
      </c>
      <c r="AR451" s="250">
        <v>-808.03207730923236</v>
      </c>
      <c r="AS451" s="250">
        <v>-843.81549666194633</v>
      </c>
      <c r="AT451" s="250">
        <v>-864.97099492352368</v>
      </c>
      <c r="AU451" s="250">
        <v>-893.76157968280268</v>
      </c>
      <c r="AV451" s="250">
        <v>-934.7047504340178</v>
      </c>
      <c r="AW451" s="250">
        <v>-970.82870302847846</v>
      </c>
      <c r="AX451" s="250">
        <v>-1002.7461902902393</v>
      </c>
      <c r="AY451" s="250">
        <v>-1046.922874254878</v>
      </c>
      <c r="AZ451" s="250">
        <v>-1088.3219869300731</v>
      </c>
      <c r="BA451" s="250">
        <v>-1126.772744167228</v>
      </c>
      <c r="BB451" s="250">
        <v>-1164.1387632969345</v>
      </c>
      <c r="BC451" s="250">
        <v>-1079.1508781504508</v>
      </c>
      <c r="BD451" s="250">
        <v>-1209.8540571821093</v>
      </c>
      <c r="BE451" s="250">
        <v>-1296.1016777778307</v>
      </c>
      <c r="BF451" s="250">
        <v>-1331.7182829371116</v>
      </c>
      <c r="BG451" s="250">
        <v>-1381.1339062522061</v>
      </c>
      <c r="BH451" s="250">
        <v>-1427.9952502717024</v>
      </c>
      <c r="BI451" s="250">
        <v>-1474.7805223736648</v>
      </c>
      <c r="BJ451" s="250">
        <v>-1526.6000252177153</v>
      </c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  <c r="CD451" s="1"/>
      <c r="CE451" s="1"/>
      <c r="CF451" s="1"/>
      <c r="CG451" s="1"/>
      <c r="CH451" s="1"/>
      <c r="CI451" s="1"/>
      <c r="CJ451" s="1"/>
      <c r="CK451" s="1"/>
      <c r="CL451" s="1"/>
      <c r="CM451" s="1"/>
      <c r="CN451" s="1"/>
      <c r="CO451" s="1"/>
      <c r="CP451" s="1"/>
    </row>
    <row r="452" spans="1:94" ht="13.9" customHeight="1" x14ac:dyDescent="0.25">
      <c r="A452" s="5"/>
      <c r="B452" s="1" t="s">
        <v>1124</v>
      </c>
      <c r="C452" s="1" t="s">
        <v>1128</v>
      </c>
      <c r="D452" s="1" t="s">
        <v>725</v>
      </c>
      <c r="E452" s="2"/>
      <c r="F452" s="2"/>
      <c r="G452" s="2"/>
      <c r="H452" s="2"/>
      <c r="I452" s="2"/>
      <c r="J452" s="2"/>
      <c r="K452" s="2"/>
      <c r="L452" s="2"/>
      <c r="M452" s="2"/>
      <c r="N452" s="249"/>
      <c r="O452" s="249"/>
      <c r="P452" s="249"/>
      <c r="Q452" s="249"/>
      <c r="R452" s="249"/>
      <c r="S452" s="249"/>
      <c r="T452" s="249"/>
      <c r="U452" s="249"/>
      <c r="V452" s="249"/>
      <c r="W452" s="249"/>
      <c r="X452" s="249"/>
      <c r="Y452" s="249"/>
      <c r="Z452" s="249"/>
      <c r="AA452" s="249"/>
      <c r="AB452" s="249"/>
      <c r="AC452" s="249"/>
      <c r="AD452" s="249"/>
      <c r="AE452" s="249"/>
      <c r="AF452" s="249"/>
      <c r="AG452" s="249"/>
      <c r="AH452" s="258"/>
      <c r="AI452" s="249"/>
      <c r="AJ452" s="249">
        <v>-750</v>
      </c>
      <c r="AK452" s="249">
        <v>-950</v>
      </c>
      <c r="AL452" s="249">
        <v>-950</v>
      </c>
      <c r="AM452" s="250">
        <v>-999.89814113451484</v>
      </c>
      <c r="AN452" s="250">
        <v>-1058.5178790145644</v>
      </c>
      <c r="AO452" s="250">
        <v>-1108.422724485491</v>
      </c>
      <c r="AP452" s="250">
        <v>-1167.3195749372301</v>
      </c>
      <c r="AQ452" s="250">
        <v>-1179.5117831652935</v>
      </c>
      <c r="AR452" s="250">
        <v>-1163.0764749148038</v>
      </c>
      <c r="AS452" s="250">
        <v>-1214.5829118618922</v>
      </c>
      <c r="AT452" s="250">
        <v>-1245.0340078444656</v>
      </c>
      <c r="AU452" s="250">
        <v>-1286.4750010585792</v>
      </c>
      <c r="AV452" s="250">
        <v>-1345.4083528974493</v>
      </c>
      <c r="AW452" s="250">
        <v>-1397.4049513288699</v>
      </c>
      <c r="AX452" s="250">
        <v>-1443.3467890541315</v>
      </c>
      <c r="AY452" s="250">
        <v>-1506.9344402153538</v>
      </c>
      <c r="AZ452" s="250">
        <v>-1566.5240720963163</v>
      </c>
      <c r="BA452" s="250">
        <v>-1621.8698590285846</v>
      </c>
      <c r="BB452" s="250">
        <v>-1675.6542805031622</v>
      </c>
      <c r="BC452" s="250">
        <v>-1553.3232337014053</v>
      </c>
      <c r="BD452" s="250">
        <v>-1741.4565974590955</v>
      </c>
      <c r="BE452" s="250">
        <v>-1865.6008998317247</v>
      </c>
      <c r="BF452" s="250">
        <v>-1916.8672254397807</v>
      </c>
      <c r="BG452" s="250">
        <v>-1987.9957741509015</v>
      </c>
      <c r="BH452" s="250">
        <v>-2055.447708724419</v>
      </c>
      <c r="BI452" s="250">
        <v>-2122.7901458408801</v>
      </c>
      <c r="BJ452" s="250">
        <v>-2197.378824177013</v>
      </c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  <c r="CD452" s="1"/>
      <c r="CE452" s="1"/>
      <c r="CF452" s="1"/>
      <c r="CG452" s="1"/>
      <c r="CH452" s="1"/>
      <c r="CI452" s="1"/>
      <c r="CJ452" s="1"/>
      <c r="CK452" s="1"/>
      <c r="CL452" s="1"/>
      <c r="CM452" s="1"/>
      <c r="CN452" s="1"/>
      <c r="CO452" s="1"/>
      <c r="CP452" s="1"/>
    </row>
    <row r="453" spans="1:94" ht="13.9" customHeight="1" x14ac:dyDescent="0.25">
      <c r="A453" s="5"/>
      <c r="B453" s="1" t="s">
        <v>1124</v>
      </c>
      <c r="C453" s="1" t="s">
        <v>1129</v>
      </c>
      <c r="D453" s="1" t="s">
        <v>777</v>
      </c>
      <c r="E453" s="2"/>
      <c r="F453" s="2"/>
      <c r="G453" s="2"/>
      <c r="H453" s="2"/>
      <c r="I453" s="2"/>
      <c r="J453" s="2"/>
      <c r="K453" s="2"/>
      <c r="L453" s="2"/>
      <c r="M453" s="2"/>
      <c r="N453" s="249"/>
      <c r="O453" s="249"/>
      <c r="P453" s="249"/>
      <c r="Q453" s="249"/>
      <c r="R453" s="249"/>
      <c r="S453" s="249"/>
      <c r="T453" s="249"/>
      <c r="U453" s="249"/>
      <c r="V453" s="249"/>
      <c r="W453" s="249"/>
      <c r="X453" s="249"/>
      <c r="Y453" s="249"/>
      <c r="Z453" s="249"/>
      <c r="AA453" s="249"/>
      <c r="AB453" s="249"/>
      <c r="AC453" s="249"/>
      <c r="AD453" s="249"/>
      <c r="AE453" s="249"/>
      <c r="AF453" s="249"/>
      <c r="AG453" s="249"/>
      <c r="AH453" s="258"/>
      <c r="AI453" s="249"/>
      <c r="AJ453" s="249">
        <v>-90</v>
      </c>
      <c r="AK453" s="249">
        <v>-90</v>
      </c>
      <c r="AL453" s="249">
        <v>-90</v>
      </c>
      <c r="AM453" s="250">
        <v>-94.727192318006672</v>
      </c>
      <c r="AN453" s="250">
        <v>-100.28064116980084</v>
      </c>
      <c r="AO453" s="250">
        <v>-105.00846863546757</v>
      </c>
      <c r="AP453" s="250">
        <v>-110.58817025721126</v>
      </c>
      <c r="AQ453" s="250">
        <v>-111.7432215630278</v>
      </c>
      <c r="AR453" s="250">
        <v>-110.18619236034982</v>
      </c>
      <c r="AS453" s="250">
        <v>-115.06574954481081</v>
      </c>
      <c r="AT453" s="250">
        <v>-117.95059021684408</v>
      </c>
      <c r="AU453" s="250">
        <v>-121.87657904765486</v>
      </c>
      <c r="AV453" s="250">
        <v>-127.45973869554781</v>
      </c>
      <c r="AW453" s="250">
        <v>-132.38573223115608</v>
      </c>
      <c r="AX453" s="250">
        <v>-136.73811685775982</v>
      </c>
      <c r="AY453" s="250">
        <v>-142.76221012566509</v>
      </c>
      <c r="AZ453" s="250">
        <v>-148.4075436722826</v>
      </c>
      <c r="BA453" s="250">
        <v>-153.65082875007644</v>
      </c>
      <c r="BB453" s="250">
        <v>-158.7461949950364</v>
      </c>
      <c r="BC453" s="250">
        <v>-147.15693792960681</v>
      </c>
      <c r="BD453" s="250">
        <v>-164.98009870665115</v>
      </c>
      <c r="BE453" s="250">
        <v>-176.74113787879497</v>
      </c>
      <c r="BF453" s="250">
        <v>-181.59794767324237</v>
      </c>
      <c r="BG453" s="250">
        <v>-188.33644176166436</v>
      </c>
      <c r="BH453" s="250">
        <v>-194.72662503705021</v>
      </c>
      <c r="BI453" s="250">
        <v>-201.10643486913597</v>
      </c>
      <c r="BJ453" s="250">
        <v>-208.17273071150649</v>
      </c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  <c r="CD453" s="1"/>
      <c r="CE453" s="1"/>
      <c r="CF453" s="1"/>
      <c r="CG453" s="1"/>
      <c r="CH453" s="1"/>
      <c r="CI453" s="1"/>
      <c r="CJ453" s="1"/>
      <c r="CK453" s="1"/>
      <c r="CL453" s="1"/>
      <c r="CM453" s="1"/>
      <c r="CN453" s="1"/>
      <c r="CO453" s="1"/>
      <c r="CP453" s="1"/>
    </row>
    <row r="454" spans="1:94" ht="13.9" customHeight="1" x14ac:dyDescent="0.25">
      <c r="A454" s="5"/>
      <c r="B454" s="10" t="s">
        <v>1124</v>
      </c>
      <c r="C454" s="10" t="s">
        <v>738</v>
      </c>
      <c r="D454" s="10" t="s">
        <v>738</v>
      </c>
      <c r="E454" s="256"/>
      <c r="F454" s="256"/>
      <c r="G454" s="256"/>
      <c r="H454" s="256"/>
      <c r="I454" s="256"/>
      <c r="J454" s="256"/>
      <c r="K454" s="256"/>
      <c r="L454" s="256"/>
      <c r="M454" s="256"/>
      <c r="N454" s="251"/>
      <c r="O454" s="251"/>
      <c r="P454" s="251"/>
      <c r="Q454" s="251"/>
      <c r="R454" s="251"/>
      <c r="S454" s="251"/>
      <c r="T454" s="251"/>
      <c r="U454" s="251"/>
      <c r="V454" s="251"/>
      <c r="W454" s="251"/>
      <c r="X454" s="251"/>
      <c r="Y454" s="251"/>
      <c r="Z454" s="251"/>
      <c r="AA454" s="251"/>
      <c r="AB454" s="251"/>
      <c r="AC454" s="251"/>
      <c r="AD454" s="251"/>
      <c r="AE454" s="251"/>
      <c r="AF454" s="251"/>
      <c r="AG454" s="251"/>
      <c r="AH454" s="259"/>
      <c r="AI454" s="251"/>
      <c r="AJ454" s="251">
        <v>-85</v>
      </c>
      <c r="AK454" s="251">
        <v>-110</v>
      </c>
      <c r="AL454" s="251">
        <v>-115</v>
      </c>
      <c r="AM454" s="252">
        <v>-121.04030129523075</v>
      </c>
      <c r="AN454" s="252">
        <v>-128.13637482807886</v>
      </c>
      <c r="AO454" s="252">
        <v>-134.17748770087522</v>
      </c>
      <c r="AP454" s="252">
        <v>-141.30710643976994</v>
      </c>
      <c r="AQ454" s="252">
        <v>-142.7830053305355</v>
      </c>
      <c r="AR454" s="252">
        <v>-140.79346801600252</v>
      </c>
      <c r="AS454" s="252">
        <v>-147.02845775170269</v>
      </c>
      <c r="AT454" s="252">
        <v>-150.71464305485631</v>
      </c>
      <c r="AU454" s="252">
        <v>-155.73118433867009</v>
      </c>
      <c r="AV454" s="252">
        <v>-162.86522166653333</v>
      </c>
      <c r="AW454" s="252">
        <v>-169.15954673981057</v>
      </c>
      <c r="AX454" s="252">
        <v>-174.72092709602646</v>
      </c>
      <c r="AY454" s="252">
        <v>-182.41837960501653</v>
      </c>
      <c r="AZ454" s="252">
        <v>-189.63186135902779</v>
      </c>
      <c r="BA454" s="252">
        <v>-196.33161451398658</v>
      </c>
      <c r="BB454" s="252">
        <v>-202.84236027143544</v>
      </c>
      <c r="BC454" s="252">
        <v>-188.03386513227539</v>
      </c>
      <c r="BD454" s="252">
        <v>-210.80790390294317</v>
      </c>
      <c r="BE454" s="252">
        <v>-225.83589840068248</v>
      </c>
      <c r="BF454" s="252">
        <v>-232.04182202692084</v>
      </c>
      <c r="BG454" s="252">
        <v>-240.65212002879338</v>
      </c>
      <c r="BH454" s="252">
        <v>-248.81735421400865</v>
      </c>
      <c r="BI454" s="252">
        <v>-256.96933344389601</v>
      </c>
      <c r="BJ454" s="252">
        <v>-265.99848924248056</v>
      </c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  <c r="CD454" s="1"/>
      <c r="CE454" s="1"/>
      <c r="CF454" s="1"/>
      <c r="CG454" s="1"/>
      <c r="CH454" s="1"/>
      <c r="CI454" s="1"/>
      <c r="CJ454" s="1"/>
      <c r="CK454" s="1"/>
      <c r="CL454" s="1"/>
      <c r="CM454" s="1"/>
      <c r="CN454" s="1"/>
      <c r="CO454" s="1"/>
      <c r="CP454" s="1"/>
    </row>
    <row r="455" spans="1:94" ht="13.9" customHeight="1" x14ac:dyDescent="0.25">
      <c r="A455" s="5"/>
      <c r="B455" s="1" t="s">
        <v>1130</v>
      </c>
      <c r="C455" s="1" t="s">
        <v>1131</v>
      </c>
      <c r="D455" s="1" t="s">
        <v>2128</v>
      </c>
      <c r="E455" s="2"/>
      <c r="F455" s="2"/>
      <c r="G455" s="2"/>
      <c r="H455" s="2"/>
      <c r="I455" s="2"/>
      <c r="J455" s="2"/>
      <c r="K455" s="2"/>
      <c r="L455" s="2"/>
      <c r="M455" s="2"/>
      <c r="N455" s="249"/>
      <c r="O455" s="249"/>
      <c r="P455" s="249"/>
      <c r="Q455" s="249"/>
      <c r="R455" s="249"/>
      <c r="S455" s="249"/>
      <c r="T455" s="249"/>
      <c r="U455" s="249"/>
      <c r="V455" s="249"/>
      <c r="W455" s="249"/>
      <c r="X455" s="249"/>
      <c r="Y455" s="249"/>
      <c r="Z455" s="249"/>
      <c r="AA455" s="249"/>
      <c r="AB455" s="249"/>
      <c r="AC455" s="249"/>
      <c r="AD455" s="249"/>
      <c r="AE455" s="249"/>
      <c r="AF455" s="249"/>
      <c r="AG455" s="249"/>
      <c r="AH455" s="258"/>
      <c r="AI455" s="249"/>
      <c r="AJ455" s="249">
        <v>90</v>
      </c>
      <c r="AK455" s="249">
        <v>160</v>
      </c>
      <c r="AL455" s="249">
        <v>150</v>
      </c>
      <c r="AM455" s="249">
        <v>150</v>
      </c>
      <c r="AN455" s="250">
        <v>158.79385641424503</v>
      </c>
      <c r="AO455" s="250">
        <v>166.28034580019934</v>
      </c>
      <c r="AP455" s="250">
        <v>175.11577333458493</v>
      </c>
      <c r="AQ455" s="250">
        <v>176.94479087044562</v>
      </c>
      <c r="AR455" s="250">
        <v>174.47924349501369</v>
      </c>
      <c r="AS455" s="250">
        <v>182.20599607532864</v>
      </c>
      <c r="AT455" s="250">
        <v>186.77412577722347</v>
      </c>
      <c r="AU455" s="250">
        <v>192.99090799372408</v>
      </c>
      <c r="AV455" s="250">
        <v>201.83181129393463</v>
      </c>
      <c r="AW455" s="250">
        <v>209.63209558675624</v>
      </c>
      <c r="AX455" s="250">
        <v>216.52407325457168</v>
      </c>
      <c r="AY455" s="250">
        <v>226.06319257262649</v>
      </c>
      <c r="AZ455" s="250">
        <v>235.00254790736344</v>
      </c>
      <c r="BA455" s="250">
        <v>243.30526165220618</v>
      </c>
      <c r="BB455" s="250">
        <v>251.373746720128</v>
      </c>
      <c r="BC455" s="250">
        <v>233.02222043421708</v>
      </c>
      <c r="BD455" s="250">
        <v>261.24509974833825</v>
      </c>
      <c r="BE455" s="250">
        <v>279.86864207712557</v>
      </c>
      <c r="BF455" s="250">
        <v>287.55937428759165</v>
      </c>
      <c r="BG455" s="250">
        <v>298.22974346595862</v>
      </c>
      <c r="BH455" s="250">
        <v>308.34856434360086</v>
      </c>
      <c r="BI455" s="250">
        <v>318.45095892952122</v>
      </c>
      <c r="BJ455" s="250">
        <v>329.64040042375723</v>
      </c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  <c r="CD455" s="1"/>
      <c r="CE455" s="1"/>
      <c r="CF455" s="1"/>
      <c r="CG455" s="1"/>
      <c r="CH455" s="1"/>
      <c r="CI455" s="1"/>
      <c r="CJ455" s="1"/>
      <c r="CK455" s="1"/>
      <c r="CL455" s="1"/>
      <c r="CM455" s="1"/>
      <c r="CN455" s="1"/>
      <c r="CO455" s="1"/>
      <c r="CP455" s="1"/>
    </row>
    <row r="456" spans="1:94" ht="13.9" customHeight="1" x14ac:dyDescent="0.25">
      <c r="A456" s="5"/>
      <c r="B456" s="1" t="s">
        <v>1130</v>
      </c>
      <c r="C456" s="1" t="s">
        <v>1132</v>
      </c>
      <c r="D456" s="1" t="s">
        <v>731</v>
      </c>
      <c r="E456" s="2"/>
      <c r="F456" s="2"/>
      <c r="G456" s="2"/>
      <c r="H456" s="2"/>
      <c r="I456" s="2"/>
      <c r="J456" s="2"/>
      <c r="K456" s="2"/>
      <c r="L456" s="2"/>
      <c r="M456" s="2"/>
      <c r="N456" s="249"/>
      <c r="O456" s="249"/>
      <c r="P456" s="249"/>
      <c r="Q456" s="249"/>
      <c r="R456" s="249"/>
      <c r="S456" s="249"/>
      <c r="T456" s="249"/>
      <c r="U456" s="249"/>
      <c r="V456" s="249"/>
      <c r="W456" s="249"/>
      <c r="X456" s="249"/>
      <c r="Y456" s="249"/>
      <c r="Z456" s="249"/>
      <c r="AA456" s="249"/>
      <c r="AB456" s="249"/>
      <c r="AC456" s="249"/>
      <c r="AD456" s="249"/>
      <c r="AE456" s="249"/>
      <c r="AF456" s="249"/>
      <c r="AG456" s="249"/>
      <c r="AH456" s="258"/>
      <c r="AI456" s="258"/>
      <c r="AJ456" s="249"/>
      <c r="AK456" s="249">
        <v>-35</v>
      </c>
      <c r="AL456" s="249">
        <v>-70</v>
      </c>
      <c r="AM456" s="249">
        <v>-70</v>
      </c>
      <c r="AN456" s="250">
        <v>-74.103799659981021</v>
      </c>
      <c r="AO456" s="250">
        <v>-77.59749470675969</v>
      </c>
      <c r="AP456" s="250">
        <v>-81.720694222806301</v>
      </c>
      <c r="AQ456" s="250">
        <v>-82.57423573954128</v>
      </c>
      <c r="AR456" s="250">
        <v>-81.42364696433971</v>
      </c>
      <c r="AS456" s="250">
        <v>-85.029464835153348</v>
      </c>
      <c r="AT456" s="250">
        <v>-87.161258696037606</v>
      </c>
      <c r="AU456" s="250">
        <v>-90.062423730404547</v>
      </c>
      <c r="AV456" s="250">
        <v>-94.188178603836135</v>
      </c>
      <c r="AW456" s="250">
        <v>-97.828311273819551</v>
      </c>
      <c r="AX456" s="250">
        <v>-101.04456751880009</v>
      </c>
      <c r="AY456" s="250">
        <v>-105.49615653389235</v>
      </c>
      <c r="AZ456" s="250">
        <v>-109.66785569010293</v>
      </c>
      <c r="BA456" s="250">
        <v>-113.5424554376962</v>
      </c>
      <c r="BB456" s="250">
        <v>-117.30774846939306</v>
      </c>
      <c r="BC456" s="250">
        <v>-108.74370286930129</v>
      </c>
      <c r="BD456" s="250">
        <v>-121.91437988255784</v>
      </c>
      <c r="BE456" s="250">
        <v>-130.60536630265858</v>
      </c>
      <c r="BF456" s="250">
        <v>-134.19437466754275</v>
      </c>
      <c r="BG456" s="250">
        <v>-139.17388028411401</v>
      </c>
      <c r="BH456" s="250">
        <v>-143.89599669368039</v>
      </c>
      <c r="BI456" s="250">
        <v>-148.6104475004432</v>
      </c>
      <c r="BJ456" s="250">
        <v>-153.83218686441998</v>
      </c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  <c r="CD456" s="1"/>
      <c r="CE456" s="1"/>
      <c r="CF456" s="1"/>
      <c r="CG456" s="1"/>
      <c r="CH456" s="1"/>
      <c r="CI456" s="1"/>
      <c r="CJ456" s="1"/>
      <c r="CK456" s="1"/>
      <c r="CL456" s="1"/>
      <c r="CM456" s="1"/>
      <c r="CN456" s="1"/>
      <c r="CO456" s="1"/>
      <c r="CP456" s="1"/>
    </row>
    <row r="457" spans="1:94" ht="13.9" customHeight="1" x14ac:dyDescent="0.25">
      <c r="A457" s="5"/>
      <c r="B457" s="1" t="s">
        <v>1130</v>
      </c>
      <c r="C457" s="1" t="s">
        <v>1133</v>
      </c>
      <c r="D457" s="1" t="s">
        <v>738</v>
      </c>
      <c r="E457" s="2"/>
      <c r="F457" s="2"/>
      <c r="G457" s="2"/>
      <c r="H457" s="2"/>
      <c r="I457" s="2"/>
      <c r="J457" s="2"/>
      <c r="K457" s="2"/>
      <c r="L457" s="2"/>
      <c r="M457" s="2"/>
      <c r="N457" s="249"/>
      <c r="O457" s="249"/>
      <c r="P457" s="249"/>
      <c r="Q457" s="249"/>
      <c r="R457" s="249"/>
      <c r="S457" s="249"/>
      <c r="T457" s="249"/>
      <c r="U457" s="249"/>
      <c r="V457" s="249"/>
      <c r="W457" s="249"/>
      <c r="X457" s="249"/>
      <c r="Y457" s="249"/>
      <c r="Z457" s="249"/>
      <c r="AA457" s="249"/>
      <c r="AB457" s="249"/>
      <c r="AC457" s="249"/>
      <c r="AD457" s="249"/>
      <c r="AE457" s="249"/>
      <c r="AF457" s="249"/>
      <c r="AG457" s="249"/>
      <c r="AH457" s="258"/>
      <c r="AI457" s="258"/>
      <c r="AJ457" s="249"/>
      <c r="AK457" s="249">
        <v>-25</v>
      </c>
      <c r="AL457" s="249">
        <v>-25</v>
      </c>
      <c r="AM457" s="249">
        <v>-25</v>
      </c>
      <c r="AN457" s="250">
        <v>-26.465642735707505</v>
      </c>
      <c r="AO457" s="250">
        <v>-27.713390966699887</v>
      </c>
      <c r="AP457" s="250">
        <v>-29.185962222430817</v>
      </c>
      <c r="AQ457" s="250">
        <v>-29.490798478407594</v>
      </c>
      <c r="AR457" s="250">
        <v>-29.079873915835606</v>
      </c>
      <c r="AS457" s="250">
        <v>-30.367666012554764</v>
      </c>
      <c r="AT457" s="250">
        <v>-31.12902096287057</v>
      </c>
      <c r="AU457" s="250">
        <v>-32.165151332287337</v>
      </c>
      <c r="AV457" s="250">
        <v>-33.638635215655761</v>
      </c>
      <c r="AW457" s="250">
        <v>-34.938682597792699</v>
      </c>
      <c r="AX457" s="250">
        <v>-36.087345542428608</v>
      </c>
      <c r="AY457" s="250">
        <v>-37.67719876210441</v>
      </c>
      <c r="AZ457" s="250">
        <v>-39.167091317893899</v>
      </c>
      <c r="BA457" s="250">
        <v>-40.550876942034357</v>
      </c>
      <c r="BB457" s="250">
        <v>-41.895624453354664</v>
      </c>
      <c r="BC457" s="250">
        <v>-38.837036739036172</v>
      </c>
      <c r="BD457" s="250">
        <v>-43.54084995805637</v>
      </c>
      <c r="BE457" s="250">
        <v>-46.644773679520917</v>
      </c>
      <c r="BF457" s="250">
        <v>-47.926562381265263</v>
      </c>
      <c r="BG457" s="250">
        <v>-49.704957244326422</v>
      </c>
      <c r="BH457" s="250">
        <v>-51.391427390600136</v>
      </c>
      <c r="BI457" s="250">
        <v>-53.075159821586858</v>
      </c>
      <c r="BJ457" s="250">
        <v>-54.94006673729286</v>
      </c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</row>
    <row r="458" spans="1:94" ht="13.9" customHeight="1" x14ac:dyDescent="0.25">
      <c r="A458" s="5"/>
      <c r="B458" s="10" t="s">
        <v>1130</v>
      </c>
      <c r="C458" s="10" t="s">
        <v>1134</v>
      </c>
      <c r="D458" s="10" t="s">
        <v>704</v>
      </c>
      <c r="E458" s="256"/>
      <c r="F458" s="256"/>
      <c r="G458" s="256"/>
      <c r="H458" s="256"/>
      <c r="I458" s="256"/>
      <c r="J458" s="256"/>
      <c r="K458" s="256"/>
      <c r="L458" s="256"/>
      <c r="M458" s="256"/>
      <c r="N458" s="251"/>
      <c r="O458" s="251"/>
      <c r="P458" s="251"/>
      <c r="Q458" s="251"/>
      <c r="R458" s="251"/>
      <c r="S458" s="251"/>
      <c r="T458" s="251"/>
      <c r="U458" s="251"/>
      <c r="V458" s="251"/>
      <c r="W458" s="251"/>
      <c r="X458" s="251"/>
      <c r="Y458" s="251"/>
      <c r="Z458" s="251"/>
      <c r="AA458" s="251"/>
      <c r="AB458" s="251"/>
      <c r="AC458" s="251"/>
      <c r="AD458" s="251"/>
      <c r="AE458" s="251"/>
      <c r="AF458" s="251"/>
      <c r="AG458" s="251"/>
      <c r="AH458" s="259"/>
      <c r="AI458" s="259"/>
      <c r="AJ458" s="251"/>
      <c r="AK458" s="251">
        <v>-10</v>
      </c>
      <c r="AL458" s="251">
        <v>-10</v>
      </c>
      <c r="AM458" s="251">
        <v>-5</v>
      </c>
      <c r="AN458" s="252">
        <v>-5.2931285471415013</v>
      </c>
      <c r="AO458" s="252">
        <v>-5.5426781933399782</v>
      </c>
      <c r="AP458" s="252">
        <v>-5.8371924444861643</v>
      </c>
      <c r="AQ458" s="252">
        <v>-5.8981596956815201</v>
      </c>
      <c r="AR458" s="252">
        <v>-5.8159747831671229</v>
      </c>
      <c r="AS458" s="252">
        <v>-6.073533202510955</v>
      </c>
      <c r="AT458" s="252">
        <v>-6.2258041925741159</v>
      </c>
      <c r="AU458" s="252">
        <v>-6.433030266457469</v>
      </c>
      <c r="AV458" s="252">
        <v>-6.7277270431311536</v>
      </c>
      <c r="AW458" s="252">
        <v>-6.987736519558541</v>
      </c>
      <c r="AX458" s="252">
        <v>-7.217469108485723</v>
      </c>
      <c r="AY458" s="252">
        <v>-7.535439752420884</v>
      </c>
      <c r="AZ458" s="252">
        <v>-7.8334182635787819</v>
      </c>
      <c r="BA458" s="252">
        <v>-8.1101753884068728</v>
      </c>
      <c r="BB458" s="252">
        <v>-8.3791248906709335</v>
      </c>
      <c r="BC458" s="252">
        <v>-7.7674073478072359</v>
      </c>
      <c r="BD458" s="252">
        <v>-8.7081699916112765</v>
      </c>
      <c r="BE458" s="252">
        <v>-9.3289547359041869</v>
      </c>
      <c r="BF458" s="252">
        <v>-9.5853124762530566</v>
      </c>
      <c r="BG458" s="252">
        <v>-9.9409914488652884</v>
      </c>
      <c r="BH458" s="252">
        <v>-10.278285478120031</v>
      </c>
      <c r="BI458" s="252">
        <v>-10.615031964317376</v>
      </c>
      <c r="BJ458" s="252">
        <v>-10.988013347458576</v>
      </c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</row>
    <row r="459" spans="1:94" ht="13.9" customHeight="1" x14ac:dyDescent="0.25">
      <c r="A459" s="5"/>
      <c r="B459" s="1" t="s">
        <v>1135</v>
      </c>
      <c r="C459" s="1" t="s">
        <v>1136</v>
      </c>
      <c r="D459" s="1" t="s">
        <v>725</v>
      </c>
      <c r="E459" s="2"/>
      <c r="F459" s="2"/>
      <c r="G459" s="2"/>
      <c r="H459" s="2"/>
      <c r="I459" s="2"/>
      <c r="J459" s="2"/>
      <c r="K459" s="2"/>
      <c r="L459" s="2"/>
      <c r="M459" s="2"/>
      <c r="N459" s="249"/>
      <c r="O459" s="249"/>
      <c r="P459" s="249"/>
      <c r="Q459" s="249"/>
      <c r="R459" s="249"/>
      <c r="S459" s="249"/>
      <c r="T459" s="249"/>
      <c r="U459" s="249"/>
      <c r="V459" s="249"/>
      <c r="W459" s="249"/>
      <c r="X459" s="249"/>
      <c r="Y459" s="249"/>
      <c r="Z459" s="249"/>
      <c r="AA459" s="249"/>
      <c r="AB459" s="249"/>
      <c r="AC459" s="249"/>
      <c r="AD459" s="249"/>
      <c r="AE459" s="249"/>
      <c r="AF459" s="249"/>
      <c r="AG459" s="249"/>
      <c r="AH459" s="258"/>
      <c r="AI459" s="258"/>
      <c r="AJ459" s="249"/>
      <c r="AK459" s="249">
        <v>0</v>
      </c>
      <c r="AL459" s="249">
        <v>350</v>
      </c>
      <c r="AM459" s="249">
        <v>425</v>
      </c>
      <c r="AN459" s="250">
        <v>449.91592650702762</v>
      </c>
      <c r="AO459" s="250">
        <v>471.12764643389812</v>
      </c>
      <c r="AP459" s="250">
        <v>496.16135778132394</v>
      </c>
      <c r="AQ459" s="250">
        <v>501.34357413292918</v>
      </c>
      <c r="AR459" s="250">
        <v>494.35785656920541</v>
      </c>
      <c r="AS459" s="250">
        <v>516.2503222134311</v>
      </c>
      <c r="AT459" s="250">
        <v>529.19335636879975</v>
      </c>
      <c r="AU459" s="250">
        <v>546.80757264888484</v>
      </c>
      <c r="AV459" s="250">
        <v>571.85679866614805</v>
      </c>
      <c r="AW459" s="250">
        <v>593.95760416247595</v>
      </c>
      <c r="AX459" s="250">
        <v>613.48487422128642</v>
      </c>
      <c r="AY459" s="250">
        <v>640.51237895577503</v>
      </c>
      <c r="AZ459" s="250">
        <v>665.84055240419639</v>
      </c>
      <c r="BA459" s="250">
        <v>689.3649080145841</v>
      </c>
      <c r="BB459" s="250">
        <v>712.22561570702931</v>
      </c>
      <c r="BC459" s="250">
        <v>660.22962456361506</v>
      </c>
      <c r="BD459" s="250">
        <v>740.1944492869585</v>
      </c>
      <c r="BE459" s="250">
        <v>792.96115255185589</v>
      </c>
      <c r="BF459" s="250">
        <v>814.75156048150984</v>
      </c>
      <c r="BG459" s="250">
        <v>844.98427315354957</v>
      </c>
      <c r="BH459" s="250">
        <v>873.65426564020265</v>
      </c>
      <c r="BI459" s="250">
        <v>902.27771696697698</v>
      </c>
      <c r="BJ459" s="250">
        <v>933.981134533979</v>
      </c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</row>
    <row r="460" spans="1:94" ht="13.9" customHeight="1" x14ac:dyDescent="0.25">
      <c r="A460" s="5"/>
      <c r="B460" s="1" t="s">
        <v>1135</v>
      </c>
      <c r="C460" s="1" t="s">
        <v>1136</v>
      </c>
      <c r="D460" s="1" t="s">
        <v>728</v>
      </c>
      <c r="E460" s="2"/>
      <c r="F460" s="2"/>
      <c r="G460" s="2"/>
      <c r="H460" s="2"/>
      <c r="I460" s="2"/>
      <c r="J460" s="2"/>
      <c r="K460" s="2"/>
      <c r="L460" s="2"/>
      <c r="M460" s="2"/>
      <c r="N460" s="249"/>
      <c r="O460" s="249"/>
      <c r="P460" s="249"/>
      <c r="Q460" s="249"/>
      <c r="R460" s="249"/>
      <c r="S460" s="249"/>
      <c r="T460" s="249"/>
      <c r="U460" s="249"/>
      <c r="V460" s="249"/>
      <c r="W460" s="249"/>
      <c r="X460" s="249"/>
      <c r="Y460" s="249"/>
      <c r="Z460" s="249"/>
      <c r="AA460" s="249"/>
      <c r="AB460" s="249"/>
      <c r="AC460" s="249"/>
      <c r="AD460" s="249"/>
      <c r="AE460" s="249"/>
      <c r="AF460" s="249"/>
      <c r="AG460" s="249"/>
      <c r="AH460" s="258"/>
      <c r="AI460" s="258"/>
      <c r="AJ460" s="249"/>
      <c r="AK460" s="249">
        <v>0</v>
      </c>
      <c r="AL460" s="249">
        <v>350</v>
      </c>
      <c r="AM460" s="249">
        <v>425</v>
      </c>
      <c r="AN460" s="250">
        <v>449.91592650702762</v>
      </c>
      <c r="AO460" s="250">
        <v>471.12764643389812</v>
      </c>
      <c r="AP460" s="250">
        <v>496.16135778132394</v>
      </c>
      <c r="AQ460" s="250">
        <v>501.34357413292918</v>
      </c>
      <c r="AR460" s="250">
        <v>494.35785656920541</v>
      </c>
      <c r="AS460" s="250">
        <v>516.2503222134311</v>
      </c>
      <c r="AT460" s="250">
        <v>529.19335636879975</v>
      </c>
      <c r="AU460" s="250">
        <v>546.80757264888484</v>
      </c>
      <c r="AV460" s="250">
        <v>571.85679866614805</v>
      </c>
      <c r="AW460" s="250">
        <v>593.95760416247595</v>
      </c>
      <c r="AX460" s="250">
        <v>613.48487422128642</v>
      </c>
      <c r="AY460" s="250">
        <v>640.51237895577503</v>
      </c>
      <c r="AZ460" s="250">
        <v>665.84055240419639</v>
      </c>
      <c r="BA460" s="250">
        <v>689.3649080145841</v>
      </c>
      <c r="BB460" s="250">
        <v>712.22561570702931</v>
      </c>
      <c r="BC460" s="250">
        <v>660.22962456361506</v>
      </c>
      <c r="BD460" s="250">
        <v>740.1944492869585</v>
      </c>
      <c r="BE460" s="250">
        <v>792.96115255185589</v>
      </c>
      <c r="BF460" s="250">
        <v>814.75156048150984</v>
      </c>
      <c r="BG460" s="250">
        <v>844.98427315354957</v>
      </c>
      <c r="BH460" s="250">
        <v>873.65426564020265</v>
      </c>
      <c r="BI460" s="250">
        <v>902.27771696697698</v>
      </c>
      <c r="BJ460" s="250">
        <v>933.981134533979</v>
      </c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</row>
    <row r="461" spans="1:94" ht="13.9" customHeight="1" x14ac:dyDescent="0.25">
      <c r="A461" s="5"/>
      <c r="B461" s="1" t="s">
        <v>1135</v>
      </c>
      <c r="C461" s="1" t="s">
        <v>1137</v>
      </c>
      <c r="D461" s="1" t="s">
        <v>728</v>
      </c>
      <c r="E461" s="2"/>
      <c r="F461" s="2"/>
      <c r="G461" s="2"/>
      <c r="H461" s="2"/>
      <c r="I461" s="2"/>
      <c r="J461" s="2"/>
      <c r="K461" s="2"/>
      <c r="L461" s="2"/>
      <c r="M461" s="2"/>
      <c r="N461" s="249"/>
      <c r="O461" s="249"/>
      <c r="P461" s="249"/>
      <c r="Q461" s="249"/>
      <c r="R461" s="249"/>
      <c r="S461" s="249"/>
      <c r="T461" s="249"/>
      <c r="U461" s="249"/>
      <c r="V461" s="249"/>
      <c r="W461" s="249"/>
      <c r="X461" s="249"/>
      <c r="Y461" s="249"/>
      <c r="Z461" s="249"/>
      <c r="AA461" s="249"/>
      <c r="AB461" s="249"/>
      <c r="AC461" s="249"/>
      <c r="AD461" s="249"/>
      <c r="AE461" s="249"/>
      <c r="AF461" s="249"/>
      <c r="AG461" s="249"/>
      <c r="AH461" s="258"/>
      <c r="AI461" s="258"/>
      <c r="AJ461" s="249"/>
      <c r="AK461" s="249">
        <v>0</v>
      </c>
      <c r="AL461" s="249">
        <v>3550</v>
      </c>
      <c r="AM461" s="249">
        <v>3700</v>
      </c>
      <c r="AN461" s="250">
        <v>3916.9151248847111</v>
      </c>
      <c r="AO461" s="250">
        <v>4101.5818630715839</v>
      </c>
      <c r="AP461" s="250">
        <v>4319.5224089197618</v>
      </c>
      <c r="AQ461" s="250">
        <v>4364.638174804325</v>
      </c>
      <c r="AR461" s="250">
        <v>4303.8213395436705</v>
      </c>
      <c r="AS461" s="250">
        <v>4494.414569858106</v>
      </c>
      <c r="AT461" s="250">
        <v>4607.0951025048453</v>
      </c>
      <c r="AU461" s="250">
        <v>4760.4423971785263</v>
      </c>
      <c r="AV461" s="250">
        <v>4978.5180119170527</v>
      </c>
      <c r="AW461" s="250">
        <v>5170.9250244733194</v>
      </c>
      <c r="AX461" s="250">
        <v>5340.9271402794338</v>
      </c>
      <c r="AY461" s="250">
        <v>5576.2254167914525</v>
      </c>
      <c r="AZ461" s="250">
        <v>5796.7295150482969</v>
      </c>
      <c r="BA461" s="250">
        <v>6001.5297874210846</v>
      </c>
      <c r="BB461" s="250">
        <v>6200.5524190964898</v>
      </c>
      <c r="BC461" s="250">
        <v>5747.8814373773539</v>
      </c>
      <c r="BD461" s="250">
        <v>6444.0457937923429</v>
      </c>
      <c r="BE461" s="250">
        <v>6903.4265045690963</v>
      </c>
      <c r="BF461" s="250">
        <v>7093.1312324272603</v>
      </c>
      <c r="BG461" s="250">
        <v>7356.3336721603118</v>
      </c>
      <c r="BH461" s="250">
        <v>7605.9312538088207</v>
      </c>
      <c r="BI461" s="250">
        <v>7855.1236535948556</v>
      </c>
      <c r="BJ461" s="250">
        <v>8131.1298771193433</v>
      </c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</row>
    <row r="462" spans="1:94" ht="13.9" customHeight="1" x14ac:dyDescent="0.25">
      <c r="A462" s="5"/>
      <c r="B462" s="1" t="s">
        <v>1135</v>
      </c>
      <c r="C462" s="1" t="s">
        <v>1138</v>
      </c>
      <c r="D462" s="1" t="s">
        <v>728</v>
      </c>
      <c r="E462" s="2"/>
      <c r="F462" s="2"/>
      <c r="G462" s="2"/>
      <c r="H462" s="2"/>
      <c r="I462" s="2"/>
      <c r="J462" s="2"/>
      <c r="K462" s="2"/>
      <c r="L462" s="2"/>
      <c r="M462" s="2"/>
      <c r="N462" s="249"/>
      <c r="O462" s="249"/>
      <c r="P462" s="249"/>
      <c r="Q462" s="249"/>
      <c r="R462" s="249"/>
      <c r="S462" s="249"/>
      <c r="T462" s="249"/>
      <c r="U462" s="249"/>
      <c r="V462" s="249"/>
      <c r="W462" s="249"/>
      <c r="X462" s="249"/>
      <c r="Y462" s="249"/>
      <c r="Z462" s="249"/>
      <c r="AA462" s="249"/>
      <c r="AB462" s="249"/>
      <c r="AC462" s="249"/>
      <c r="AD462" s="249"/>
      <c r="AE462" s="249"/>
      <c r="AF462" s="249"/>
      <c r="AG462" s="249"/>
      <c r="AH462" s="258"/>
      <c r="AI462" s="258"/>
      <c r="AJ462" s="249"/>
      <c r="AK462" s="249">
        <v>0</v>
      </c>
      <c r="AL462" s="249">
        <v>3900</v>
      </c>
      <c r="AM462" s="249">
        <v>4100</v>
      </c>
      <c r="AN462" s="250">
        <v>4340.3654086560309</v>
      </c>
      <c r="AO462" s="250">
        <v>4544.996118538782</v>
      </c>
      <c r="AP462" s="250">
        <v>4786.4978044786549</v>
      </c>
      <c r="AQ462" s="250">
        <v>4836.4909504588468</v>
      </c>
      <c r="AR462" s="250">
        <v>4769.0993221970411</v>
      </c>
      <c r="AS462" s="250">
        <v>4980.2972260589831</v>
      </c>
      <c r="AT462" s="250">
        <v>5105.1594379107755</v>
      </c>
      <c r="AU462" s="250">
        <v>5275.0848184951255</v>
      </c>
      <c r="AV462" s="250">
        <v>5516.7361753675468</v>
      </c>
      <c r="AW462" s="250">
        <v>5729.9439460380045</v>
      </c>
      <c r="AX462" s="250">
        <v>5918.3246689582929</v>
      </c>
      <c r="AY462" s="250">
        <v>6179.0605969851249</v>
      </c>
      <c r="AZ462" s="250">
        <v>6423.4029761346019</v>
      </c>
      <c r="BA462" s="250">
        <v>6650.3438184936367</v>
      </c>
      <c r="BB462" s="250">
        <v>6870.8824103501665</v>
      </c>
      <c r="BC462" s="250">
        <v>6369.2740252019339</v>
      </c>
      <c r="BD462" s="250">
        <v>7140.6993931212464</v>
      </c>
      <c r="BE462" s="250">
        <v>7649.7428834414332</v>
      </c>
      <c r="BF462" s="250">
        <v>7859.9562305275067</v>
      </c>
      <c r="BG462" s="250">
        <v>8151.6129880695371</v>
      </c>
      <c r="BH462" s="250">
        <v>8428.1940920584257</v>
      </c>
      <c r="BI462" s="250">
        <v>8704.3262107402479</v>
      </c>
      <c r="BJ462" s="250">
        <v>9010.1709449160317</v>
      </c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</row>
    <row r="463" spans="1:94" ht="13.9" customHeight="1" x14ac:dyDescent="0.25">
      <c r="A463" s="5"/>
      <c r="B463" s="1" t="s">
        <v>1135</v>
      </c>
      <c r="C463" s="1" t="s">
        <v>1139</v>
      </c>
      <c r="D463" s="1" t="s">
        <v>728</v>
      </c>
      <c r="E463" s="2"/>
      <c r="F463" s="2"/>
      <c r="G463" s="2"/>
      <c r="H463" s="2"/>
      <c r="I463" s="2"/>
      <c r="J463" s="2"/>
      <c r="K463" s="2"/>
      <c r="L463" s="2"/>
      <c r="M463" s="2"/>
      <c r="N463" s="249"/>
      <c r="O463" s="249"/>
      <c r="P463" s="249"/>
      <c r="Q463" s="249"/>
      <c r="R463" s="249"/>
      <c r="S463" s="249"/>
      <c r="T463" s="249"/>
      <c r="U463" s="249"/>
      <c r="V463" s="249"/>
      <c r="W463" s="249"/>
      <c r="X463" s="249"/>
      <c r="Y463" s="249"/>
      <c r="Z463" s="249"/>
      <c r="AA463" s="249"/>
      <c r="AB463" s="249"/>
      <c r="AC463" s="249"/>
      <c r="AD463" s="249"/>
      <c r="AE463" s="249"/>
      <c r="AF463" s="249"/>
      <c r="AG463" s="249"/>
      <c r="AH463" s="258"/>
      <c r="AI463" s="258"/>
      <c r="AJ463" s="249"/>
      <c r="AK463" s="249">
        <v>0</v>
      </c>
      <c r="AL463" s="249">
        <v>450</v>
      </c>
      <c r="AM463" s="249">
        <v>450</v>
      </c>
      <c r="AN463" s="250">
        <v>476.38156924273511</v>
      </c>
      <c r="AO463" s="250">
        <v>498.841037400598</v>
      </c>
      <c r="AP463" s="250">
        <v>525.34732000375482</v>
      </c>
      <c r="AQ463" s="250">
        <v>530.83437261133679</v>
      </c>
      <c r="AR463" s="250">
        <v>523.43773048504102</v>
      </c>
      <c r="AS463" s="250">
        <v>546.61798822598587</v>
      </c>
      <c r="AT463" s="250">
        <v>560.3223773316704</v>
      </c>
      <c r="AU463" s="250">
        <v>578.97272398117218</v>
      </c>
      <c r="AV463" s="250">
        <v>605.49543388180382</v>
      </c>
      <c r="AW463" s="250">
        <v>628.89628676026871</v>
      </c>
      <c r="AX463" s="250">
        <v>649.572219763715</v>
      </c>
      <c r="AY463" s="250">
        <v>678.1895777178795</v>
      </c>
      <c r="AZ463" s="250">
        <v>705.00764372209039</v>
      </c>
      <c r="BA463" s="250">
        <v>729.91578495661861</v>
      </c>
      <c r="BB463" s="250">
        <v>754.1212401603841</v>
      </c>
      <c r="BC463" s="250">
        <v>699.06666130265126</v>
      </c>
      <c r="BD463" s="250">
        <v>783.73529924501486</v>
      </c>
      <c r="BE463" s="250">
        <v>839.60592623137677</v>
      </c>
      <c r="BF463" s="250">
        <v>862.67812286277513</v>
      </c>
      <c r="BG463" s="250">
        <v>894.68923039787603</v>
      </c>
      <c r="BH463" s="250">
        <v>925.04569303080279</v>
      </c>
      <c r="BI463" s="250">
        <v>955.35287678856378</v>
      </c>
      <c r="BJ463" s="250">
        <v>988.9212012712718</v>
      </c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</row>
    <row r="464" spans="1:94" ht="13.9" customHeight="1" x14ac:dyDescent="0.25">
      <c r="A464" s="5"/>
      <c r="B464" s="1" t="s">
        <v>1135</v>
      </c>
      <c r="C464" s="1" t="s">
        <v>1140</v>
      </c>
      <c r="D464" s="1" t="s">
        <v>2128</v>
      </c>
      <c r="E464" s="2"/>
      <c r="F464" s="2"/>
      <c r="G464" s="2"/>
      <c r="H464" s="2"/>
      <c r="I464" s="2"/>
      <c r="J464" s="2"/>
      <c r="K464" s="2"/>
      <c r="L464" s="2"/>
      <c r="M464" s="2"/>
      <c r="N464" s="249"/>
      <c r="O464" s="249"/>
      <c r="P464" s="249"/>
      <c r="Q464" s="249"/>
      <c r="R464" s="249"/>
      <c r="S464" s="249"/>
      <c r="T464" s="249"/>
      <c r="U464" s="249"/>
      <c r="V464" s="249"/>
      <c r="W464" s="249"/>
      <c r="X464" s="249"/>
      <c r="Y464" s="249"/>
      <c r="Z464" s="249"/>
      <c r="AA464" s="249"/>
      <c r="AB464" s="249"/>
      <c r="AC464" s="249"/>
      <c r="AD464" s="249"/>
      <c r="AE464" s="249"/>
      <c r="AF464" s="249"/>
      <c r="AG464" s="249"/>
      <c r="AH464" s="258"/>
      <c r="AI464" s="258"/>
      <c r="AJ464" s="249"/>
      <c r="AK464" s="249">
        <v>-20</v>
      </c>
      <c r="AL464" s="249">
        <v>-265</v>
      </c>
      <c r="AM464" s="249">
        <v>-450</v>
      </c>
      <c r="AN464" s="250">
        <v>-476.38156924273511</v>
      </c>
      <c r="AO464" s="250">
        <v>-498.841037400598</v>
      </c>
      <c r="AP464" s="250">
        <v>-525.34732000375482</v>
      </c>
      <c r="AQ464" s="250">
        <v>-530.83437261133679</v>
      </c>
      <c r="AR464" s="250">
        <v>-523.43773048504102</v>
      </c>
      <c r="AS464" s="250">
        <v>-546.61798822598587</v>
      </c>
      <c r="AT464" s="250">
        <v>-560.3223773316704</v>
      </c>
      <c r="AU464" s="250">
        <v>-578.97272398117218</v>
      </c>
      <c r="AV464" s="250">
        <v>-605.49543388180382</v>
      </c>
      <c r="AW464" s="250">
        <v>-628.89628676026871</v>
      </c>
      <c r="AX464" s="250">
        <v>-649.572219763715</v>
      </c>
      <c r="AY464" s="250">
        <v>-678.1895777178795</v>
      </c>
      <c r="AZ464" s="250">
        <v>-705.00764372209039</v>
      </c>
      <c r="BA464" s="250">
        <v>-729.91578495661861</v>
      </c>
      <c r="BB464" s="250">
        <v>-754.1212401603841</v>
      </c>
      <c r="BC464" s="250">
        <v>-699.06666130265126</v>
      </c>
      <c r="BD464" s="250">
        <v>-783.73529924501486</v>
      </c>
      <c r="BE464" s="250">
        <v>-839.60592623137677</v>
      </c>
      <c r="BF464" s="250">
        <v>-862.67812286277513</v>
      </c>
      <c r="BG464" s="250">
        <v>-894.68923039787603</v>
      </c>
      <c r="BH464" s="250">
        <v>-925.04569303080279</v>
      </c>
      <c r="BI464" s="250">
        <v>-955.35287678856378</v>
      </c>
      <c r="BJ464" s="250">
        <v>-988.9212012712718</v>
      </c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</row>
    <row r="465" spans="1:94" ht="13.9" customHeight="1" x14ac:dyDescent="0.25">
      <c r="A465" s="5"/>
      <c r="B465" s="1" t="s">
        <v>1135</v>
      </c>
      <c r="C465" s="1" t="s">
        <v>1141</v>
      </c>
      <c r="D465" s="1" t="s">
        <v>736</v>
      </c>
      <c r="E465" s="2"/>
      <c r="F465" s="2"/>
      <c r="G465" s="2"/>
      <c r="H465" s="2"/>
      <c r="I465" s="2"/>
      <c r="J465" s="2"/>
      <c r="K465" s="2"/>
      <c r="L465" s="2"/>
      <c r="M465" s="2"/>
      <c r="N465" s="249"/>
      <c r="O465" s="249"/>
      <c r="P465" s="249"/>
      <c r="Q465" s="249"/>
      <c r="R465" s="249"/>
      <c r="S465" s="249"/>
      <c r="T465" s="249"/>
      <c r="U465" s="249"/>
      <c r="V465" s="249"/>
      <c r="W465" s="249"/>
      <c r="X465" s="249"/>
      <c r="Y465" s="249"/>
      <c r="Z465" s="249"/>
      <c r="AA465" s="249"/>
      <c r="AB465" s="249"/>
      <c r="AC465" s="249"/>
      <c r="AD465" s="249"/>
      <c r="AE465" s="249"/>
      <c r="AF465" s="249"/>
      <c r="AG465" s="249"/>
      <c r="AH465" s="258"/>
      <c r="AI465" s="258"/>
      <c r="AJ465" s="249"/>
      <c r="AK465" s="249">
        <v>-50</v>
      </c>
      <c r="AL465" s="249">
        <v>-50</v>
      </c>
      <c r="AM465" s="249">
        <v>-50</v>
      </c>
      <c r="AN465" s="250">
        <v>-52.931285471415009</v>
      </c>
      <c r="AO465" s="250">
        <v>-55.426781933399774</v>
      </c>
      <c r="AP465" s="250">
        <v>-58.371924444861634</v>
      </c>
      <c r="AQ465" s="250">
        <v>-58.981596956815189</v>
      </c>
      <c r="AR465" s="250">
        <v>-58.159747831671211</v>
      </c>
      <c r="AS465" s="250">
        <v>-60.735332025109528</v>
      </c>
      <c r="AT465" s="250">
        <v>-62.258041925741139</v>
      </c>
      <c r="AU465" s="250">
        <v>-64.330302664574674</v>
      </c>
      <c r="AV465" s="250">
        <v>-67.277270431311521</v>
      </c>
      <c r="AW465" s="250">
        <v>-69.877365195585398</v>
      </c>
      <c r="AX465" s="250">
        <v>-72.174691084857216</v>
      </c>
      <c r="AY465" s="250">
        <v>-75.354397524208821</v>
      </c>
      <c r="AZ465" s="250">
        <v>-78.334182635787798</v>
      </c>
      <c r="BA465" s="250">
        <v>-81.101753884068714</v>
      </c>
      <c r="BB465" s="250">
        <v>-83.791248906709328</v>
      </c>
      <c r="BC465" s="250">
        <v>-77.674073478072344</v>
      </c>
      <c r="BD465" s="250">
        <v>-87.08169991611274</v>
      </c>
      <c r="BE465" s="250">
        <v>-93.289547359041833</v>
      </c>
      <c r="BF465" s="250">
        <v>-95.853124762530527</v>
      </c>
      <c r="BG465" s="250">
        <v>-99.409914488652845</v>
      </c>
      <c r="BH465" s="250">
        <v>-102.78285478120027</v>
      </c>
      <c r="BI465" s="250">
        <v>-106.15031964317372</v>
      </c>
      <c r="BJ465" s="250">
        <v>-109.88013347458572</v>
      </c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</row>
    <row r="466" spans="1:94" ht="13.9" customHeight="1" x14ac:dyDescent="0.25">
      <c r="A466" s="5"/>
      <c r="B466" s="1" t="s">
        <v>1135</v>
      </c>
      <c r="C466" s="1" t="s">
        <v>1142</v>
      </c>
      <c r="D466" s="1" t="s">
        <v>736</v>
      </c>
      <c r="E466" s="2"/>
      <c r="F466" s="2"/>
      <c r="G466" s="2"/>
      <c r="H466" s="2"/>
      <c r="I466" s="2"/>
      <c r="J466" s="2"/>
      <c r="K466" s="2"/>
      <c r="L466" s="2"/>
      <c r="M466" s="2"/>
      <c r="N466" s="249"/>
      <c r="O466" s="249"/>
      <c r="P466" s="249"/>
      <c r="Q466" s="249"/>
      <c r="R466" s="249"/>
      <c r="S466" s="249"/>
      <c r="T466" s="249"/>
      <c r="U466" s="249"/>
      <c r="V466" s="249"/>
      <c r="W466" s="249"/>
      <c r="X466" s="249"/>
      <c r="Y466" s="249"/>
      <c r="Z466" s="249"/>
      <c r="AA466" s="249"/>
      <c r="AB466" s="249"/>
      <c r="AC466" s="249"/>
      <c r="AD466" s="249"/>
      <c r="AE466" s="249"/>
      <c r="AF466" s="249"/>
      <c r="AG466" s="249"/>
      <c r="AH466" s="258"/>
      <c r="AI466" s="258"/>
      <c r="AJ466" s="249"/>
      <c r="AK466" s="249">
        <v>-70</v>
      </c>
      <c r="AL466" s="249">
        <v>-130</v>
      </c>
      <c r="AM466" s="249">
        <v>-150</v>
      </c>
      <c r="AN466" s="250">
        <v>-158.79385641424503</v>
      </c>
      <c r="AO466" s="250">
        <v>-166.28034580019934</v>
      </c>
      <c r="AP466" s="250">
        <v>-175.11577333458493</v>
      </c>
      <c r="AQ466" s="250">
        <v>-176.94479087044562</v>
      </c>
      <c r="AR466" s="250">
        <v>-174.47924349501369</v>
      </c>
      <c r="AS466" s="250">
        <v>-182.20599607532864</v>
      </c>
      <c r="AT466" s="250">
        <v>-186.77412577722347</v>
      </c>
      <c r="AU466" s="250">
        <v>-192.99090799372408</v>
      </c>
      <c r="AV466" s="250">
        <v>-201.83181129393463</v>
      </c>
      <c r="AW466" s="250">
        <v>-209.63209558675624</v>
      </c>
      <c r="AX466" s="250">
        <v>-216.52407325457168</v>
      </c>
      <c r="AY466" s="250">
        <v>-226.06319257262649</v>
      </c>
      <c r="AZ466" s="250">
        <v>-235.00254790736344</v>
      </c>
      <c r="BA466" s="250">
        <v>-243.30526165220618</v>
      </c>
      <c r="BB466" s="250">
        <v>-251.373746720128</v>
      </c>
      <c r="BC466" s="250">
        <v>-233.02222043421708</v>
      </c>
      <c r="BD466" s="250">
        <v>-261.24509974833825</v>
      </c>
      <c r="BE466" s="250">
        <v>-279.86864207712557</v>
      </c>
      <c r="BF466" s="250">
        <v>-287.55937428759165</v>
      </c>
      <c r="BG466" s="250">
        <v>-298.22974346595862</v>
      </c>
      <c r="BH466" s="250">
        <v>-308.34856434360086</v>
      </c>
      <c r="BI466" s="250">
        <v>-318.45095892952122</v>
      </c>
      <c r="BJ466" s="250">
        <v>-329.64040042375723</v>
      </c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</row>
    <row r="467" spans="1:94" ht="13.9" customHeight="1" x14ac:dyDescent="0.25">
      <c r="A467" s="5"/>
      <c r="B467" s="1" t="s">
        <v>1135</v>
      </c>
      <c r="C467" s="1" t="s">
        <v>1143</v>
      </c>
      <c r="D467" s="1" t="s">
        <v>716</v>
      </c>
      <c r="E467" s="2"/>
      <c r="F467" s="2"/>
      <c r="G467" s="2"/>
      <c r="H467" s="2"/>
      <c r="I467" s="2"/>
      <c r="J467" s="2"/>
      <c r="K467" s="2"/>
      <c r="L467" s="2"/>
      <c r="M467" s="2"/>
      <c r="N467" s="249"/>
      <c r="O467" s="249"/>
      <c r="P467" s="249"/>
      <c r="Q467" s="249"/>
      <c r="R467" s="249"/>
      <c r="S467" s="249"/>
      <c r="T467" s="249"/>
      <c r="U467" s="249"/>
      <c r="V467" s="249"/>
      <c r="W467" s="249"/>
      <c r="X467" s="249"/>
      <c r="Y467" s="249"/>
      <c r="Z467" s="249"/>
      <c r="AA467" s="249"/>
      <c r="AB467" s="249"/>
      <c r="AC467" s="249"/>
      <c r="AD467" s="249"/>
      <c r="AE467" s="249"/>
      <c r="AF467" s="249"/>
      <c r="AG467" s="249"/>
      <c r="AH467" s="258"/>
      <c r="AI467" s="258"/>
      <c r="AJ467" s="249"/>
      <c r="AK467" s="249">
        <v>-10</v>
      </c>
      <c r="AL467" s="249">
        <v>-15</v>
      </c>
      <c r="AM467" s="249">
        <v>-15</v>
      </c>
      <c r="AN467" s="250">
        <v>-15.879385641424504</v>
      </c>
      <c r="AO467" s="250">
        <v>-16.628034580019936</v>
      </c>
      <c r="AP467" s="250">
        <v>-17.511577333458494</v>
      </c>
      <c r="AQ467" s="250">
        <v>-17.694479087044559</v>
      </c>
      <c r="AR467" s="250">
        <v>-17.447924349501367</v>
      </c>
      <c r="AS467" s="250">
        <v>-18.220599607532861</v>
      </c>
      <c r="AT467" s="250">
        <v>-18.677412577722343</v>
      </c>
      <c r="AU467" s="250">
        <v>-19.299090799372404</v>
      </c>
      <c r="AV467" s="250">
        <v>-20.183181129393461</v>
      </c>
      <c r="AW467" s="250">
        <v>-20.963209558675622</v>
      </c>
      <c r="AX467" s="250">
        <v>-21.652407325457165</v>
      </c>
      <c r="AY467" s="250">
        <v>-22.606319257262648</v>
      </c>
      <c r="AZ467" s="250">
        <v>-23.500254790736342</v>
      </c>
      <c r="BA467" s="250">
        <v>-24.330526165220615</v>
      </c>
      <c r="BB467" s="250">
        <v>-25.137374672012797</v>
      </c>
      <c r="BC467" s="250">
        <v>-23.302222043421704</v>
      </c>
      <c r="BD467" s="250">
        <v>-26.124509974833824</v>
      </c>
      <c r="BE467" s="250">
        <v>-27.986864207712554</v>
      </c>
      <c r="BF467" s="250">
        <v>-28.755937428759164</v>
      </c>
      <c r="BG467" s="250">
        <v>-29.82297434659586</v>
      </c>
      <c r="BH467" s="250">
        <v>-30.834856434360088</v>
      </c>
      <c r="BI467" s="250">
        <v>-31.84509589295212</v>
      </c>
      <c r="BJ467" s="250">
        <v>-32.964040042375721</v>
      </c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</row>
    <row r="468" spans="1:94" ht="13.9" customHeight="1" x14ac:dyDescent="0.25">
      <c r="A468" s="5"/>
      <c r="B468" s="1" t="s">
        <v>1135</v>
      </c>
      <c r="C468" s="1" t="s">
        <v>1144</v>
      </c>
      <c r="D468" s="1" t="s">
        <v>2128</v>
      </c>
      <c r="E468" s="2"/>
      <c r="F468" s="2"/>
      <c r="G468" s="2"/>
      <c r="H468" s="2"/>
      <c r="I468" s="2"/>
      <c r="J468" s="2"/>
      <c r="K468" s="2"/>
      <c r="L468" s="2"/>
      <c r="M468" s="2"/>
      <c r="N468" s="249"/>
      <c r="O468" s="249"/>
      <c r="P468" s="249"/>
      <c r="Q468" s="249"/>
      <c r="R468" s="249"/>
      <c r="S468" s="249"/>
      <c r="T468" s="249"/>
      <c r="U468" s="249"/>
      <c r="V468" s="249"/>
      <c r="W468" s="249"/>
      <c r="X468" s="249"/>
      <c r="Y468" s="249"/>
      <c r="Z468" s="249"/>
      <c r="AA468" s="249"/>
      <c r="AB468" s="249"/>
      <c r="AC468" s="249"/>
      <c r="AD468" s="249"/>
      <c r="AE468" s="249"/>
      <c r="AF468" s="249"/>
      <c r="AG468" s="249"/>
      <c r="AH468" s="258"/>
      <c r="AI468" s="258"/>
      <c r="AJ468" s="249"/>
      <c r="AK468" s="249">
        <v>-10</v>
      </c>
      <c r="AL468" s="249">
        <v>-45</v>
      </c>
      <c r="AM468" s="249">
        <v>0</v>
      </c>
      <c r="AN468" s="250">
        <v>0</v>
      </c>
      <c r="AO468" s="250">
        <v>0</v>
      </c>
      <c r="AP468" s="250">
        <v>0</v>
      </c>
      <c r="AQ468" s="250">
        <v>0</v>
      </c>
      <c r="AR468" s="250">
        <v>0</v>
      </c>
      <c r="AS468" s="250">
        <v>0</v>
      </c>
      <c r="AT468" s="250">
        <v>0</v>
      </c>
      <c r="AU468" s="250">
        <v>0</v>
      </c>
      <c r="AV468" s="250">
        <v>0</v>
      </c>
      <c r="AW468" s="250">
        <v>0</v>
      </c>
      <c r="AX468" s="250">
        <v>0</v>
      </c>
      <c r="AY468" s="250">
        <v>0</v>
      </c>
      <c r="AZ468" s="250">
        <v>0</v>
      </c>
      <c r="BA468" s="250">
        <v>0</v>
      </c>
      <c r="BB468" s="250">
        <v>0</v>
      </c>
      <c r="BC468" s="250">
        <v>0</v>
      </c>
      <c r="BD468" s="250">
        <v>0</v>
      </c>
      <c r="BE468" s="250">
        <v>0</v>
      </c>
      <c r="BF468" s="250">
        <v>0</v>
      </c>
      <c r="BG468" s="250">
        <v>0</v>
      </c>
      <c r="BH468" s="250">
        <v>0</v>
      </c>
      <c r="BI468" s="250">
        <v>0</v>
      </c>
      <c r="BJ468" s="250">
        <v>0</v>
      </c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</row>
    <row r="469" spans="1:94" ht="13.9" customHeight="1" x14ac:dyDescent="0.25">
      <c r="A469" s="5"/>
      <c r="B469" s="1" t="s">
        <v>1135</v>
      </c>
      <c r="C469" s="1" t="s">
        <v>1145</v>
      </c>
      <c r="D469" s="1" t="s">
        <v>725</v>
      </c>
      <c r="E469" s="2"/>
      <c r="F469" s="2"/>
      <c r="G469" s="2"/>
      <c r="H469" s="2"/>
      <c r="I469" s="2"/>
      <c r="J469" s="2"/>
      <c r="K469" s="2"/>
      <c r="L469" s="2"/>
      <c r="M469" s="2"/>
      <c r="N469" s="249"/>
      <c r="O469" s="249"/>
      <c r="P469" s="249"/>
      <c r="Q469" s="249"/>
      <c r="R469" s="249"/>
      <c r="S469" s="249"/>
      <c r="T469" s="249"/>
      <c r="U469" s="249"/>
      <c r="V469" s="249"/>
      <c r="W469" s="249"/>
      <c r="X469" s="249"/>
      <c r="Y469" s="249"/>
      <c r="Z469" s="249"/>
      <c r="AA469" s="249"/>
      <c r="AB469" s="249"/>
      <c r="AC469" s="249"/>
      <c r="AD469" s="249"/>
      <c r="AE469" s="249"/>
      <c r="AF469" s="249"/>
      <c r="AG469" s="249"/>
      <c r="AH469" s="258"/>
      <c r="AI469" s="258"/>
      <c r="AJ469" s="249"/>
      <c r="AK469" s="249">
        <v>-55</v>
      </c>
      <c r="AL469" s="249">
        <v>-10</v>
      </c>
      <c r="AM469" s="249">
        <v>0</v>
      </c>
      <c r="AN469" s="250">
        <v>0</v>
      </c>
      <c r="AO469" s="250">
        <v>0</v>
      </c>
      <c r="AP469" s="250">
        <v>0</v>
      </c>
      <c r="AQ469" s="250">
        <v>0</v>
      </c>
      <c r="AR469" s="250">
        <v>0</v>
      </c>
      <c r="AS469" s="250">
        <v>0</v>
      </c>
      <c r="AT469" s="250">
        <v>0</v>
      </c>
      <c r="AU469" s="250">
        <v>0</v>
      </c>
      <c r="AV469" s="250">
        <v>0</v>
      </c>
      <c r="AW469" s="250">
        <v>0</v>
      </c>
      <c r="AX469" s="250">
        <v>0</v>
      </c>
      <c r="AY469" s="250">
        <v>0</v>
      </c>
      <c r="AZ469" s="250">
        <v>0</v>
      </c>
      <c r="BA469" s="250">
        <v>0</v>
      </c>
      <c r="BB469" s="250">
        <v>0</v>
      </c>
      <c r="BC469" s="250">
        <v>0</v>
      </c>
      <c r="BD469" s="250">
        <v>0</v>
      </c>
      <c r="BE469" s="250">
        <v>0</v>
      </c>
      <c r="BF469" s="250">
        <v>0</v>
      </c>
      <c r="BG469" s="250">
        <v>0</v>
      </c>
      <c r="BH469" s="250">
        <v>0</v>
      </c>
      <c r="BI469" s="250">
        <v>0</v>
      </c>
      <c r="BJ469" s="250">
        <v>0</v>
      </c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</row>
    <row r="470" spans="1:94" ht="13.9" customHeight="1" x14ac:dyDescent="0.25">
      <c r="A470" s="5"/>
      <c r="B470" s="1" t="s">
        <v>1135</v>
      </c>
      <c r="C470" s="1" t="s">
        <v>1146</v>
      </c>
      <c r="D470" s="1" t="s">
        <v>2128</v>
      </c>
      <c r="E470" s="2"/>
      <c r="F470" s="2"/>
      <c r="G470" s="2"/>
      <c r="H470" s="2"/>
      <c r="I470" s="2"/>
      <c r="J470" s="2"/>
      <c r="K470" s="2"/>
      <c r="L470" s="2"/>
      <c r="M470" s="2"/>
      <c r="N470" s="249"/>
      <c r="O470" s="249"/>
      <c r="P470" s="249"/>
      <c r="Q470" s="249"/>
      <c r="R470" s="249"/>
      <c r="S470" s="249"/>
      <c r="T470" s="249"/>
      <c r="U470" s="249"/>
      <c r="V470" s="249"/>
      <c r="W470" s="249"/>
      <c r="X470" s="249"/>
      <c r="Y470" s="249"/>
      <c r="Z470" s="249"/>
      <c r="AA470" s="249"/>
      <c r="AB470" s="249"/>
      <c r="AC470" s="249"/>
      <c r="AD470" s="249"/>
      <c r="AE470" s="249"/>
      <c r="AF470" s="249"/>
      <c r="AG470" s="249"/>
      <c r="AH470" s="258"/>
      <c r="AI470" s="258"/>
      <c r="AJ470" s="249"/>
      <c r="AK470" s="249">
        <v>-70</v>
      </c>
      <c r="AL470" s="249">
        <v>-160</v>
      </c>
      <c r="AM470" s="249">
        <v>-190</v>
      </c>
      <c r="AN470" s="250">
        <v>-201.13888479137705</v>
      </c>
      <c r="AO470" s="250">
        <v>-210.62177134691916</v>
      </c>
      <c r="AP470" s="250">
        <v>-221.81331289047424</v>
      </c>
      <c r="AQ470" s="250">
        <v>-224.13006843589775</v>
      </c>
      <c r="AR470" s="250">
        <v>-221.00704176035066</v>
      </c>
      <c r="AS470" s="250">
        <v>-230.79426169541628</v>
      </c>
      <c r="AT470" s="250">
        <v>-236.58055931781641</v>
      </c>
      <c r="AU470" s="250">
        <v>-244.45515012538385</v>
      </c>
      <c r="AV470" s="250">
        <v>-255.65362763898389</v>
      </c>
      <c r="AW470" s="250">
        <v>-265.5339877432246</v>
      </c>
      <c r="AX470" s="250">
        <v>-274.26382612245749</v>
      </c>
      <c r="AY470" s="250">
        <v>-286.3467105919936</v>
      </c>
      <c r="AZ470" s="250">
        <v>-297.66989401599375</v>
      </c>
      <c r="BA470" s="250">
        <v>-308.18666475946122</v>
      </c>
      <c r="BB470" s="250">
        <v>-318.40674584549555</v>
      </c>
      <c r="BC470" s="250">
        <v>-295.16147921667505</v>
      </c>
      <c r="BD470" s="250">
        <v>-330.91045968122859</v>
      </c>
      <c r="BE470" s="250">
        <v>-354.50027996435915</v>
      </c>
      <c r="BF470" s="250">
        <v>-364.24187409761623</v>
      </c>
      <c r="BG470" s="250">
        <v>-377.75767505688106</v>
      </c>
      <c r="BH470" s="250">
        <v>-390.57484816856123</v>
      </c>
      <c r="BI470" s="250">
        <v>-403.37121464406033</v>
      </c>
      <c r="BJ470" s="250">
        <v>-417.54450720342589</v>
      </c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</row>
    <row r="471" spans="1:94" ht="13.9" customHeight="1" x14ac:dyDescent="0.25">
      <c r="A471" s="5"/>
      <c r="B471" s="1" t="s">
        <v>1135</v>
      </c>
      <c r="C471" s="1" t="s">
        <v>1147</v>
      </c>
      <c r="D471" s="1" t="s">
        <v>2128</v>
      </c>
      <c r="E471" s="2"/>
      <c r="F471" s="2"/>
      <c r="G471" s="2"/>
      <c r="H471" s="2"/>
      <c r="I471" s="2"/>
      <c r="J471" s="2"/>
      <c r="K471" s="2"/>
      <c r="L471" s="2"/>
      <c r="M471" s="2"/>
      <c r="N471" s="249"/>
      <c r="O471" s="249"/>
      <c r="P471" s="249"/>
      <c r="Q471" s="249"/>
      <c r="R471" s="249"/>
      <c r="S471" s="249"/>
      <c r="T471" s="249"/>
      <c r="U471" s="249"/>
      <c r="V471" s="249"/>
      <c r="W471" s="249"/>
      <c r="X471" s="249"/>
      <c r="Y471" s="249"/>
      <c r="Z471" s="249"/>
      <c r="AA471" s="249"/>
      <c r="AB471" s="249"/>
      <c r="AC471" s="249"/>
      <c r="AD471" s="249"/>
      <c r="AE471" s="249"/>
      <c r="AF471" s="249"/>
      <c r="AG471" s="249"/>
      <c r="AH471" s="258"/>
      <c r="AI471" s="258"/>
      <c r="AJ471" s="249"/>
      <c r="AK471" s="249">
        <v>-200</v>
      </c>
      <c r="AL471" s="249">
        <v>-400</v>
      </c>
      <c r="AM471" s="249">
        <v>-400</v>
      </c>
      <c r="AN471" s="250">
        <v>-423.45028377132007</v>
      </c>
      <c r="AO471" s="250">
        <v>-443.41425546719819</v>
      </c>
      <c r="AP471" s="250">
        <v>-466.97539555889307</v>
      </c>
      <c r="AQ471" s="250">
        <v>-471.85277565452151</v>
      </c>
      <c r="AR471" s="250">
        <v>-465.27798265336969</v>
      </c>
      <c r="AS471" s="250">
        <v>-485.88265620087623</v>
      </c>
      <c r="AT471" s="250">
        <v>-498.06433540592911</v>
      </c>
      <c r="AU471" s="250">
        <v>-514.64242131659739</v>
      </c>
      <c r="AV471" s="250">
        <v>-538.21816345049217</v>
      </c>
      <c r="AW471" s="250">
        <v>-559.01892156468318</v>
      </c>
      <c r="AX471" s="250">
        <v>-577.39752867885773</v>
      </c>
      <c r="AY471" s="250">
        <v>-602.83518019367057</v>
      </c>
      <c r="AZ471" s="250">
        <v>-626.67346108630238</v>
      </c>
      <c r="BA471" s="250">
        <v>-648.81403107254971</v>
      </c>
      <c r="BB471" s="250">
        <v>-670.32999125367462</v>
      </c>
      <c r="BC471" s="250">
        <v>-621.39258782457875</v>
      </c>
      <c r="BD471" s="250">
        <v>-696.65359932890192</v>
      </c>
      <c r="BE471" s="250">
        <v>-746.31637887233467</v>
      </c>
      <c r="BF471" s="250">
        <v>-766.82499810024422</v>
      </c>
      <c r="BG471" s="250">
        <v>-795.27931590922276</v>
      </c>
      <c r="BH471" s="250">
        <v>-822.26283824960217</v>
      </c>
      <c r="BI471" s="250">
        <v>-849.20255714538973</v>
      </c>
      <c r="BJ471" s="250">
        <v>-879.04106779668575</v>
      </c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</row>
    <row r="472" spans="1:94" ht="13.9" customHeight="1" x14ac:dyDescent="0.25">
      <c r="A472" s="5"/>
      <c r="B472" s="1" t="s">
        <v>1135</v>
      </c>
      <c r="C472" s="1" t="s">
        <v>1148</v>
      </c>
      <c r="D472" s="1" t="s">
        <v>2128</v>
      </c>
      <c r="E472" s="2"/>
      <c r="F472" s="2"/>
      <c r="G472" s="2"/>
      <c r="H472" s="2"/>
      <c r="I472" s="2"/>
      <c r="J472" s="2"/>
      <c r="K472" s="2"/>
      <c r="L472" s="2"/>
      <c r="M472" s="2"/>
      <c r="N472" s="249"/>
      <c r="O472" s="249"/>
      <c r="P472" s="249"/>
      <c r="Q472" s="249"/>
      <c r="R472" s="249"/>
      <c r="S472" s="249"/>
      <c r="T472" s="249"/>
      <c r="U472" s="249"/>
      <c r="V472" s="249"/>
      <c r="W472" s="249"/>
      <c r="X472" s="249"/>
      <c r="Y472" s="249"/>
      <c r="Z472" s="249"/>
      <c r="AA472" s="249"/>
      <c r="AB472" s="249"/>
      <c r="AC472" s="249"/>
      <c r="AD472" s="249"/>
      <c r="AE472" s="249"/>
      <c r="AF472" s="249"/>
      <c r="AG472" s="249"/>
      <c r="AH472" s="258"/>
      <c r="AI472" s="258"/>
      <c r="AJ472" s="249"/>
      <c r="AK472" s="249">
        <v>0</v>
      </c>
      <c r="AL472" s="249">
        <v>2320</v>
      </c>
      <c r="AM472" s="249">
        <v>350</v>
      </c>
      <c r="AN472" s="250">
        <v>370.51899829990509</v>
      </c>
      <c r="AO472" s="250">
        <v>387.98747353379844</v>
      </c>
      <c r="AP472" s="250">
        <v>408.60347111403149</v>
      </c>
      <c r="AQ472" s="250">
        <v>412.8711786977064</v>
      </c>
      <c r="AR472" s="250">
        <v>407.11823482169859</v>
      </c>
      <c r="AS472" s="250">
        <v>425.14732417576681</v>
      </c>
      <c r="AT472" s="250">
        <v>435.80629348018812</v>
      </c>
      <c r="AU472" s="250">
        <v>450.31211865202283</v>
      </c>
      <c r="AV472" s="250">
        <v>470.94089301918081</v>
      </c>
      <c r="AW472" s="250">
        <v>489.14155636909788</v>
      </c>
      <c r="AX472" s="250">
        <v>505.22283759400057</v>
      </c>
      <c r="AY472" s="250">
        <v>527.48078266946186</v>
      </c>
      <c r="AZ472" s="250">
        <v>548.33927845051471</v>
      </c>
      <c r="BA472" s="250">
        <v>567.71227718848115</v>
      </c>
      <c r="BB472" s="250">
        <v>586.53874234696536</v>
      </c>
      <c r="BC472" s="250">
        <v>543.71851434650648</v>
      </c>
      <c r="BD472" s="250">
        <v>609.57189941278932</v>
      </c>
      <c r="BE472" s="250">
        <v>653.02683151329302</v>
      </c>
      <c r="BF472" s="250">
        <v>670.97187333771387</v>
      </c>
      <c r="BG472" s="250">
        <v>695.86940142057017</v>
      </c>
      <c r="BH472" s="250">
        <v>719.47998346840211</v>
      </c>
      <c r="BI472" s="250">
        <v>743.05223750221626</v>
      </c>
      <c r="BJ472" s="250">
        <v>769.16093432210027</v>
      </c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</row>
    <row r="473" spans="1:94" ht="13.9" customHeight="1" x14ac:dyDescent="0.25">
      <c r="A473" s="5"/>
      <c r="B473" s="1" t="s">
        <v>1135</v>
      </c>
      <c r="C473" s="1" t="s">
        <v>1149</v>
      </c>
      <c r="D473" s="1" t="s">
        <v>725</v>
      </c>
      <c r="E473" s="2"/>
      <c r="F473" s="2"/>
      <c r="G473" s="2"/>
      <c r="H473" s="2"/>
      <c r="I473" s="2"/>
      <c r="J473" s="2"/>
      <c r="K473" s="2"/>
      <c r="L473" s="2"/>
      <c r="M473" s="2"/>
      <c r="N473" s="249"/>
      <c r="O473" s="249"/>
      <c r="P473" s="249"/>
      <c r="Q473" s="249"/>
      <c r="R473" s="249"/>
      <c r="S473" s="249"/>
      <c r="T473" s="249"/>
      <c r="U473" s="249"/>
      <c r="V473" s="249"/>
      <c r="W473" s="249"/>
      <c r="X473" s="249"/>
      <c r="Y473" s="249"/>
      <c r="Z473" s="249"/>
      <c r="AA473" s="249"/>
      <c r="AB473" s="249"/>
      <c r="AC473" s="249"/>
      <c r="AD473" s="249"/>
      <c r="AE473" s="249"/>
      <c r="AF473" s="249"/>
      <c r="AG473" s="249"/>
      <c r="AH473" s="258"/>
      <c r="AI473" s="258"/>
      <c r="AJ473" s="249"/>
      <c r="AK473" s="249">
        <v>0</v>
      </c>
      <c r="AL473" s="249">
        <v>-55</v>
      </c>
      <c r="AM473" s="249">
        <v>-75</v>
      </c>
      <c r="AN473" s="250">
        <v>-79.396928207122514</v>
      </c>
      <c r="AO473" s="250">
        <v>-83.140172900099671</v>
      </c>
      <c r="AP473" s="250">
        <v>-87.557886667292465</v>
      </c>
      <c r="AQ473" s="250">
        <v>-88.472395435222808</v>
      </c>
      <c r="AR473" s="250">
        <v>-87.239621747506845</v>
      </c>
      <c r="AS473" s="250">
        <v>-91.102998037664321</v>
      </c>
      <c r="AT473" s="250">
        <v>-93.387062888611737</v>
      </c>
      <c r="AU473" s="250">
        <v>-96.49545399686204</v>
      </c>
      <c r="AV473" s="250">
        <v>-100.91590564696732</v>
      </c>
      <c r="AW473" s="250">
        <v>-104.81604779337812</v>
      </c>
      <c r="AX473" s="250">
        <v>-108.26203662728584</v>
      </c>
      <c r="AY473" s="250">
        <v>-113.03159628631325</v>
      </c>
      <c r="AZ473" s="250">
        <v>-117.50127395368172</v>
      </c>
      <c r="BA473" s="250">
        <v>-121.65263082610309</v>
      </c>
      <c r="BB473" s="250">
        <v>-125.686873360064</v>
      </c>
      <c r="BC473" s="250">
        <v>-116.51111021710854</v>
      </c>
      <c r="BD473" s="250">
        <v>-130.62254987416912</v>
      </c>
      <c r="BE473" s="250">
        <v>-139.93432103856279</v>
      </c>
      <c r="BF473" s="250">
        <v>-143.77968714379583</v>
      </c>
      <c r="BG473" s="250">
        <v>-149.11487173297931</v>
      </c>
      <c r="BH473" s="250">
        <v>-154.17428217180043</v>
      </c>
      <c r="BI473" s="250">
        <v>-159.22547946476061</v>
      </c>
      <c r="BJ473" s="250">
        <v>-164.82020021187861</v>
      </c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</row>
    <row r="474" spans="1:94" ht="13.9" customHeight="1" x14ac:dyDescent="0.25">
      <c r="A474" s="5"/>
      <c r="B474" s="1" t="s">
        <v>1135</v>
      </c>
      <c r="C474" s="1" t="s">
        <v>1150</v>
      </c>
      <c r="D474" s="1" t="s">
        <v>738</v>
      </c>
      <c r="E474" s="2"/>
      <c r="F474" s="2"/>
      <c r="G474" s="2"/>
      <c r="H474" s="2"/>
      <c r="I474" s="2"/>
      <c r="J474" s="2"/>
      <c r="K474" s="2"/>
      <c r="L474" s="2"/>
      <c r="M474" s="2"/>
      <c r="N474" s="249"/>
      <c r="O474" s="249"/>
      <c r="P474" s="249"/>
      <c r="Q474" s="249"/>
      <c r="R474" s="249"/>
      <c r="S474" s="249"/>
      <c r="T474" s="249"/>
      <c r="U474" s="249"/>
      <c r="V474" s="249"/>
      <c r="W474" s="249"/>
      <c r="X474" s="249"/>
      <c r="Y474" s="249"/>
      <c r="Z474" s="249"/>
      <c r="AA474" s="249"/>
      <c r="AB474" s="249"/>
      <c r="AC474" s="249"/>
      <c r="AD474" s="249"/>
      <c r="AE474" s="249"/>
      <c r="AF474" s="249"/>
      <c r="AG474" s="249"/>
      <c r="AH474" s="258"/>
      <c r="AI474" s="258"/>
      <c r="AJ474" s="249"/>
      <c r="AK474" s="249">
        <v>235</v>
      </c>
      <c r="AL474" s="249">
        <v>340</v>
      </c>
      <c r="AM474" s="249">
        <v>310</v>
      </c>
      <c r="AN474" s="250">
        <v>328.1739699227731</v>
      </c>
      <c r="AO474" s="250">
        <v>343.64604798707865</v>
      </c>
      <c r="AP474" s="250">
        <v>361.90593155814219</v>
      </c>
      <c r="AQ474" s="250">
        <v>365.68590113225423</v>
      </c>
      <c r="AR474" s="250">
        <v>360.59043655636157</v>
      </c>
      <c r="AS474" s="250">
        <v>376.55905855567914</v>
      </c>
      <c r="AT474" s="250">
        <v>385.99985993959513</v>
      </c>
      <c r="AU474" s="250">
        <v>398.84787652036306</v>
      </c>
      <c r="AV474" s="250">
        <v>417.11907667413152</v>
      </c>
      <c r="AW474" s="250">
        <v>433.23966421262952</v>
      </c>
      <c r="AX474" s="250">
        <v>447.48308472611478</v>
      </c>
      <c r="AY474" s="250">
        <v>467.19726465009472</v>
      </c>
      <c r="AZ474" s="250">
        <v>485.67193234188443</v>
      </c>
      <c r="BA474" s="250">
        <v>502.83087408122606</v>
      </c>
      <c r="BB474" s="250">
        <v>519.50574322159787</v>
      </c>
      <c r="BC474" s="250">
        <v>481.57925556404859</v>
      </c>
      <c r="BD474" s="250">
        <v>539.90653947989904</v>
      </c>
      <c r="BE474" s="250">
        <v>578.39519362605949</v>
      </c>
      <c r="BF474" s="250">
        <v>594.28937352768946</v>
      </c>
      <c r="BG474" s="250">
        <v>616.34146982964785</v>
      </c>
      <c r="BH474" s="250">
        <v>637.25369964344191</v>
      </c>
      <c r="BI474" s="250">
        <v>658.13198178767732</v>
      </c>
      <c r="BJ474" s="250">
        <v>681.25682754243167</v>
      </c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</row>
    <row r="475" spans="1:94" ht="13.9" customHeight="1" x14ac:dyDescent="0.25">
      <c r="A475" s="5"/>
      <c r="B475" s="1" t="s">
        <v>1135</v>
      </c>
      <c r="C475" s="1" t="s">
        <v>1151</v>
      </c>
      <c r="D475" s="1" t="s">
        <v>736</v>
      </c>
      <c r="E475" s="2"/>
      <c r="F475" s="2"/>
      <c r="G475" s="2"/>
      <c r="H475" s="2"/>
      <c r="I475" s="2"/>
      <c r="J475" s="2"/>
      <c r="K475" s="2"/>
      <c r="L475" s="2"/>
      <c r="M475" s="2"/>
      <c r="N475" s="249"/>
      <c r="O475" s="249"/>
      <c r="P475" s="249"/>
      <c r="Q475" s="249"/>
      <c r="R475" s="249"/>
      <c r="S475" s="249"/>
      <c r="T475" s="249"/>
      <c r="U475" s="249"/>
      <c r="V475" s="249"/>
      <c r="W475" s="249"/>
      <c r="X475" s="249"/>
      <c r="Y475" s="249"/>
      <c r="Z475" s="249"/>
      <c r="AA475" s="249"/>
      <c r="AB475" s="249"/>
      <c r="AC475" s="249"/>
      <c r="AD475" s="249"/>
      <c r="AE475" s="249"/>
      <c r="AF475" s="249"/>
      <c r="AG475" s="249"/>
      <c r="AH475" s="258"/>
      <c r="AI475" s="258"/>
      <c r="AJ475" s="249"/>
      <c r="AK475" s="249">
        <v>150</v>
      </c>
      <c r="AL475" s="249">
        <v>150</v>
      </c>
      <c r="AM475" s="249">
        <v>450</v>
      </c>
      <c r="AN475" s="250">
        <v>476.38156924273511</v>
      </c>
      <c r="AO475" s="250">
        <v>498.841037400598</v>
      </c>
      <c r="AP475" s="250">
        <v>525.34732000375482</v>
      </c>
      <c r="AQ475" s="250">
        <v>530.83437261133679</v>
      </c>
      <c r="AR475" s="250">
        <v>523.43773048504102</v>
      </c>
      <c r="AS475" s="250">
        <v>546.61798822598587</v>
      </c>
      <c r="AT475" s="250">
        <v>560.3223773316704</v>
      </c>
      <c r="AU475" s="250">
        <v>578.97272398117218</v>
      </c>
      <c r="AV475" s="250">
        <v>605.49543388180382</v>
      </c>
      <c r="AW475" s="250">
        <v>628.89628676026871</v>
      </c>
      <c r="AX475" s="250">
        <v>649.572219763715</v>
      </c>
      <c r="AY475" s="250">
        <v>678.1895777178795</v>
      </c>
      <c r="AZ475" s="250">
        <v>705.00764372209039</v>
      </c>
      <c r="BA475" s="250">
        <v>729.91578495661861</v>
      </c>
      <c r="BB475" s="250">
        <v>754.1212401603841</v>
      </c>
      <c r="BC475" s="250">
        <v>699.06666130265126</v>
      </c>
      <c r="BD475" s="250">
        <v>783.73529924501486</v>
      </c>
      <c r="BE475" s="250">
        <v>839.60592623137677</v>
      </c>
      <c r="BF475" s="250">
        <v>862.67812286277513</v>
      </c>
      <c r="BG475" s="250">
        <v>894.68923039787603</v>
      </c>
      <c r="BH475" s="250">
        <v>925.04569303080279</v>
      </c>
      <c r="BI475" s="250">
        <v>955.35287678856378</v>
      </c>
      <c r="BJ475" s="250">
        <v>988.9212012712718</v>
      </c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</row>
    <row r="476" spans="1:94" ht="13.9" customHeight="1" x14ac:dyDescent="0.25">
      <c r="A476" s="5"/>
      <c r="B476" s="1" t="s">
        <v>1135</v>
      </c>
      <c r="C476" s="1" t="s">
        <v>1152</v>
      </c>
      <c r="D476" s="1" t="s">
        <v>2128</v>
      </c>
      <c r="E476" s="2"/>
      <c r="F476" s="2"/>
      <c r="G476" s="2"/>
      <c r="H476" s="2"/>
      <c r="I476" s="2"/>
      <c r="J476" s="2"/>
      <c r="K476" s="2"/>
      <c r="L476" s="2"/>
      <c r="M476" s="2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  <c r="AF476" s="249"/>
      <c r="AG476" s="249"/>
      <c r="AH476" s="258"/>
      <c r="AI476" s="258"/>
      <c r="AJ476" s="249"/>
      <c r="AK476" s="249">
        <v>15</v>
      </c>
      <c r="AL476" s="249">
        <v>225</v>
      </c>
      <c r="AM476" s="249">
        <v>295</v>
      </c>
      <c r="AN476" s="250">
        <v>312.29458428134859</v>
      </c>
      <c r="AO476" s="250">
        <v>327.01801340705873</v>
      </c>
      <c r="AP476" s="250">
        <v>344.3943542246837</v>
      </c>
      <c r="AQ476" s="250">
        <v>347.99142204520967</v>
      </c>
      <c r="AR476" s="250">
        <v>343.1425122068602</v>
      </c>
      <c r="AS476" s="250">
        <v>358.3384589481463</v>
      </c>
      <c r="AT476" s="250">
        <v>367.32244736187283</v>
      </c>
      <c r="AU476" s="250">
        <v>379.54878572099068</v>
      </c>
      <c r="AV476" s="250">
        <v>396.93589554473812</v>
      </c>
      <c r="AW476" s="250">
        <v>412.27645465395398</v>
      </c>
      <c r="AX476" s="250">
        <v>425.83067740065769</v>
      </c>
      <c r="AY476" s="250">
        <v>444.59094539283217</v>
      </c>
      <c r="AZ476" s="250">
        <v>462.17167755114815</v>
      </c>
      <c r="BA476" s="250">
        <v>478.50034791600552</v>
      </c>
      <c r="BB476" s="250">
        <v>494.36836854958511</v>
      </c>
      <c r="BC476" s="250">
        <v>458.27703352062696</v>
      </c>
      <c r="BD476" s="250">
        <v>513.78202950506534</v>
      </c>
      <c r="BE476" s="250">
        <v>550.40832941834708</v>
      </c>
      <c r="BF476" s="250">
        <v>565.53343609893045</v>
      </c>
      <c r="BG476" s="250">
        <v>586.51849548305211</v>
      </c>
      <c r="BH476" s="250">
        <v>606.41884320908184</v>
      </c>
      <c r="BI476" s="250">
        <v>626.28688589472517</v>
      </c>
      <c r="BJ476" s="250">
        <v>648.29278750005597</v>
      </c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</row>
    <row r="477" spans="1:94" ht="13.9" customHeight="1" x14ac:dyDescent="0.25">
      <c r="A477" s="5"/>
      <c r="B477" s="1" t="s">
        <v>1135</v>
      </c>
      <c r="C477" s="1" t="s">
        <v>1153</v>
      </c>
      <c r="D477" s="1" t="s">
        <v>730</v>
      </c>
      <c r="E477" s="2"/>
      <c r="F477" s="2"/>
      <c r="G477" s="2"/>
      <c r="H477" s="2"/>
      <c r="I477" s="2"/>
      <c r="J477" s="2"/>
      <c r="K477" s="2"/>
      <c r="L477" s="2"/>
      <c r="M477" s="2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  <c r="AF477" s="249"/>
      <c r="AG477" s="249"/>
      <c r="AH477" s="258"/>
      <c r="AI477" s="258"/>
      <c r="AJ477" s="249"/>
      <c r="AK477" s="249">
        <v>100</v>
      </c>
      <c r="AL477" s="249">
        <v>450</v>
      </c>
      <c r="AM477" s="249">
        <v>600</v>
      </c>
      <c r="AN477" s="250">
        <v>635.17542565698011</v>
      </c>
      <c r="AO477" s="250">
        <v>665.12138320079737</v>
      </c>
      <c r="AP477" s="250">
        <v>700.46309333833972</v>
      </c>
      <c r="AQ477" s="250">
        <v>707.77916348178246</v>
      </c>
      <c r="AR477" s="250">
        <v>697.91697398005476</v>
      </c>
      <c r="AS477" s="250">
        <v>728.82398430131457</v>
      </c>
      <c r="AT477" s="250">
        <v>747.0965031088939</v>
      </c>
      <c r="AU477" s="250">
        <v>771.96363197489632</v>
      </c>
      <c r="AV477" s="250">
        <v>807.32724517573854</v>
      </c>
      <c r="AW477" s="250">
        <v>838.52838234702494</v>
      </c>
      <c r="AX477" s="250">
        <v>866.0962930182867</v>
      </c>
      <c r="AY477" s="250">
        <v>904.25277029050596</v>
      </c>
      <c r="AZ477" s="250">
        <v>940.01019162945374</v>
      </c>
      <c r="BA477" s="250">
        <v>973.22104660882474</v>
      </c>
      <c r="BB477" s="250">
        <v>1005.494986880512</v>
      </c>
      <c r="BC477" s="250">
        <v>932.0888817368683</v>
      </c>
      <c r="BD477" s="250">
        <v>1044.980398993353</v>
      </c>
      <c r="BE477" s="250">
        <v>1119.4745683085023</v>
      </c>
      <c r="BF477" s="250">
        <v>1150.2374971503666</v>
      </c>
      <c r="BG477" s="250">
        <v>1192.9189738638345</v>
      </c>
      <c r="BH477" s="250">
        <v>1233.3942573744034</v>
      </c>
      <c r="BI477" s="250">
        <v>1273.8038357180849</v>
      </c>
      <c r="BJ477" s="250">
        <v>1318.5616016950289</v>
      </c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</row>
    <row r="478" spans="1:94" ht="13.9" customHeight="1" x14ac:dyDescent="0.25">
      <c r="A478" s="5"/>
      <c r="B478" s="1" t="s">
        <v>1135</v>
      </c>
      <c r="C478" s="1" t="s">
        <v>1154</v>
      </c>
      <c r="D478" s="1" t="s">
        <v>2128</v>
      </c>
      <c r="E478" s="2"/>
      <c r="F478" s="2"/>
      <c r="G478" s="2"/>
      <c r="H478" s="2"/>
      <c r="I478" s="2"/>
      <c r="J478" s="2"/>
      <c r="K478" s="2"/>
      <c r="L478" s="2"/>
      <c r="M478" s="2"/>
      <c r="N478" s="249"/>
      <c r="O478" s="249"/>
      <c r="P478" s="249"/>
      <c r="Q478" s="249"/>
      <c r="R478" s="249"/>
      <c r="S478" s="249"/>
      <c r="T478" s="249"/>
      <c r="U478" s="249"/>
      <c r="V478" s="249"/>
      <c r="W478" s="249"/>
      <c r="X478" s="249"/>
      <c r="Y478" s="249"/>
      <c r="Z478" s="249"/>
      <c r="AA478" s="249"/>
      <c r="AB478" s="249"/>
      <c r="AC478" s="249"/>
      <c r="AD478" s="249"/>
      <c r="AE478" s="249"/>
      <c r="AF478" s="249"/>
      <c r="AG478" s="249"/>
      <c r="AH478" s="258"/>
      <c r="AI478" s="258"/>
      <c r="AJ478" s="249"/>
      <c r="AK478" s="249">
        <v>0</v>
      </c>
      <c r="AL478" s="249">
        <v>350</v>
      </c>
      <c r="AM478" s="249">
        <v>650</v>
      </c>
      <c r="AN478" s="250">
        <v>688.1067111283952</v>
      </c>
      <c r="AO478" s="250">
        <v>720.54816513419723</v>
      </c>
      <c r="AP478" s="250">
        <v>758.83501778320147</v>
      </c>
      <c r="AQ478" s="250">
        <v>766.76076043859769</v>
      </c>
      <c r="AR478" s="250">
        <v>756.07672181172597</v>
      </c>
      <c r="AS478" s="250">
        <v>789.5593163264241</v>
      </c>
      <c r="AT478" s="250">
        <v>809.35454503463507</v>
      </c>
      <c r="AU478" s="250">
        <v>836.29393463947099</v>
      </c>
      <c r="AV478" s="250">
        <v>874.60451560705008</v>
      </c>
      <c r="AW478" s="250">
        <v>908.40574754261036</v>
      </c>
      <c r="AX478" s="250">
        <v>938.27098410314397</v>
      </c>
      <c r="AY478" s="250">
        <v>979.6071678147149</v>
      </c>
      <c r="AZ478" s="250">
        <v>1018.3443742652416</v>
      </c>
      <c r="BA478" s="250">
        <v>1054.3228004928935</v>
      </c>
      <c r="BB478" s="250">
        <v>1089.2862357872214</v>
      </c>
      <c r="BC478" s="250">
        <v>1009.7629552149407</v>
      </c>
      <c r="BD478" s="250">
        <v>1132.0620989094659</v>
      </c>
      <c r="BE478" s="250">
        <v>1212.7641156675443</v>
      </c>
      <c r="BF478" s="250">
        <v>1246.0906219128974</v>
      </c>
      <c r="BG478" s="250">
        <v>1292.3288883524876</v>
      </c>
      <c r="BH478" s="250">
        <v>1336.1771121556042</v>
      </c>
      <c r="BI478" s="250">
        <v>1379.9541553612589</v>
      </c>
      <c r="BJ478" s="250">
        <v>1428.441735169615</v>
      </c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</row>
    <row r="479" spans="1:94" ht="13.9" customHeight="1" x14ac:dyDescent="0.25">
      <c r="A479" s="5"/>
      <c r="B479" s="1" t="s">
        <v>1135</v>
      </c>
      <c r="C479" s="1" t="s">
        <v>1155</v>
      </c>
      <c r="D479" s="1" t="s">
        <v>974</v>
      </c>
      <c r="E479" s="2"/>
      <c r="F479" s="2"/>
      <c r="G479" s="2"/>
      <c r="H479" s="2"/>
      <c r="I479" s="2"/>
      <c r="J479" s="2"/>
      <c r="K479" s="2"/>
      <c r="L479" s="2"/>
      <c r="M479" s="2"/>
      <c r="N479" s="249"/>
      <c r="O479" s="249"/>
      <c r="P479" s="249"/>
      <c r="Q479" s="249"/>
      <c r="R479" s="249"/>
      <c r="S479" s="249"/>
      <c r="T479" s="249"/>
      <c r="U479" s="249"/>
      <c r="V479" s="249"/>
      <c r="W479" s="249"/>
      <c r="X479" s="249"/>
      <c r="Y479" s="249"/>
      <c r="Z479" s="249"/>
      <c r="AA479" s="249"/>
      <c r="AB479" s="249"/>
      <c r="AC479" s="249"/>
      <c r="AD479" s="249"/>
      <c r="AE479" s="249"/>
      <c r="AF479" s="249"/>
      <c r="AG479" s="249"/>
      <c r="AH479" s="258"/>
      <c r="AI479" s="258"/>
      <c r="AJ479" s="249"/>
      <c r="AK479" s="249">
        <v>100</v>
      </c>
      <c r="AL479" s="249">
        <v>290</v>
      </c>
      <c r="AM479" s="249">
        <v>550</v>
      </c>
      <c r="AN479" s="250">
        <v>582.24414018556513</v>
      </c>
      <c r="AO479" s="250">
        <v>609.69460126739762</v>
      </c>
      <c r="AP479" s="250">
        <v>642.09116889347808</v>
      </c>
      <c r="AQ479" s="250">
        <v>648.79756652496724</v>
      </c>
      <c r="AR479" s="250">
        <v>639.75722614838355</v>
      </c>
      <c r="AS479" s="250">
        <v>668.08865227620504</v>
      </c>
      <c r="AT479" s="250">
        <v>684.83846118315273</v>
      </c>
      <c r="AU479" s="250">
        <v>707.63332931032164</v>
      </c>
      <c r="AV479" s="250">
        <v>740.049974744427</v>
      </c>
      <c r="AW479" s="250">
        <v>768.65101715143953</v>
      </c>
      <c r="AX479" s="250">
        <v>793.92160193342954</v>
      </c>
      <c r="AY479" s="250">
        <v>828.89837276629726</v>
      </c>
      <c r="AZ479" s="250">
        <v>861.67600899366607</v>
      </c>
      <c r="BA479" s="250">
        <v>892.11929272475606</v>
      </c>
      <c r="BB479" s="250">
        <v>921.70373797380273</v>
      </c>
      <c r="BC479" s="250">
        <v>854.41480825879603</v>
      </c>
      <c r="BD479" s="250">
        <v>957.89869907724039</v>
      </c>
      <c r="BE479" s="250">
        <v>1026.1850209494605</v>
      </c>
      <c r="BF479" s="250">
        <v>1054.3843723878363</v>
      </c>
      <c r="BG479" s="250">
        <v>1093.5090593751818</v>
      </c>
      <c r="BH479" s="250">
        <v>1130.6114025932034</v>
      </c>
      <c r="BI479" s="250">
        <v>1167.6535160749113</v>
      </c>
      <c r="BJ479" s="250">
        <v>1208.6814682204433</v>
      </c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</row>
    <row r="480" spans="1:94" ht="13.9" customHeight="1" x14ac:dyDescent="0.25">
      <c r="A480" s="5"/>
      <c r="B480" s="1" t="s">
        <v>1135</v>
      </c>
      <c r="C480" s="1" t="s">
        <v>1018</v>
      </c>
      <c r="D480" s="1" t="s">
        <v>777</v>
      </c>
      <c r="E480" s="2"/>
      <c r="F480" s="2"/>
      <c r="G480" s="2"/>
      <c r="H480" s="2"/>
      <c r="I480" s="2"/>
      <c r="J480" s="2"/>
      <c r="K480" s="2"/>
      <c r="L480" s="2"/>
      <c r="M480" s="2"/>
      <c r="N480" s="249"/>
      <c r="O480" s="249"/>
      <c r="P480" s="249"/>
      <c r="Q480" s="249"/>
      <c r="R480" s="249"/>
      <c r="S480" s="249"/>
      <c r="T480" s="249"/>
      <c r="U480" s="249"/>
      <c r="V480" s="249"/>
      <c r="W480" s="249"/>
      <c r="X480" s="249"/>
      <c r="Y480" s="249"/>
      <c r="Z480" s="249"/>
      <c r="AA480" s="249"/>
      <c r="AB480" s="249"/>
      <c r="AC480" s="249"/>
      <c r="AD480" s="249"/>
      <c r="AE480" s="249"/>
      <c r="AF480" s="249"/>
      <c r="AG480" s="249"/>
      <c r="AH480" s="258"/>
      <c r="AI480" s="258"/>
      <c r="AJ480" s="249"/>
      <c r="AK480" s="249">
        <v>65</v>
      </c>
      <c r="AL480" s="249">
        <v>75</v>
      </c>
      <c r="AM480" s="249">
        <v>95</v>
      </c>
      <c r="AN480" s="250">
        <v>100.56944239568853</v>
      </c>
      <c r="AO480" s="250">
        <v>105.31088567345958</v>
      </c>
      <c r="AP480" s="250">
        <v>110.90665644523712</v>
      </c>
      <c r="AQ480" s="250">
        <v>112.06503421794888</v>
      </c>
      <c r="AR480" s="250">
        <v>110.50352088017533</v>
      </c>
      <c r="AS480" s="250">
        <v>115.39713084770814</v>
      </c>
      <c r="AT480" s="250">
        <v>118.2902796589082</v>
      </c>
      <c r="AU480" s="250">
        <v>122.22757506269193</v>
      </c>
      <c r="AV480" s="250">
        <v>127.82681381949195</v>
      </c>
      <c r="AW480" s="250">
        <v>132.7669938716123</v>
      </c>
      <c r="AX480" s="250">
        <v>137.13191306122874</v>
      </c>
      <c r="AY480" s="250">
        <v>143.1733552959968</v>
      </c>
      <c r="AZ480" s="250">
        <v>148.83494700799687</v>
      </c>
      <c r="BA480" s="250">
        <v>154.09333237973061</v>
      </c>
      <c r="BB480" s="250">
        <v>159.20337292274777</v>
      </c>
      <c r="BC480" s="250">
        <v>147.58073960833752</v>
      </c>
      <c r="BD480" s="250">
        <v>165.45522984061429</v>
      </c>
      <c r="BE480" s="250">
        <v>177.25013998217958</v>
      </c>
      <c r="BF480" s="250">
        <v>182.12093704880812</v>
      </c>
      <c r="BG480" s="250">
        <v>188.87883752844053</v>
      </c>
      <c r="BH480" s="250">
        <v>195.28742408428062</v>
      </c>
      <c r="BI480" s="250">
        <v>201.68560732203017</v>
      </c>
      <c r="BJ480" s="250">
        <v>208.77225360171295</v>
      </c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</row>
    <row r="481" spans="1:94" ht="13.9" customHeight="1" x14ac:dyDescent="0.25">
      <c r="A481" s="5"/>
      <c r="B481" s="1" t="s">
        <v>1135</v>
      </c>
      <c r="C481" s="1" t="s">
        <v>1156</v>
      </c>
      <c r="D481" s="1" t="s">
        <v>723</v>
      </c>
      <c r="E481" s="2"/>
      <c r="F481" s="2"/>
      <c r="G481" s="2"/>
      <c r="H481" s="2"/>
      <c r="I481" s="2"/>
      <c r="J481" s="2"/>
      <c r="K481" s="2"/>
      <c r="L481" s="2"/>
      <c r="M481" s="2"/>
      <c r="N481" s="249"/>
      <c r="O481" s="249"/>
      <c r="P481" s="249"/>
      <c r="Q481" s="249"/>
      <c r="R481" s="249"/>
      <c r="S481" s="249"/>
      <c r="T481" s="249"/>
      <c r="U481" s="249"/>
      <c r="V481" s="249"/>
      <c r="W481" s="249"/>
      <c r="X481" s="249"/>
      <c r="Y481" s="249"/>
      <c r="Z481" s="249"/>
      <c r="AA481" s="249"/>
      <c r="AB481" s="249"/>
      <c r="AC481" s="249"/>
      <c r="AD481" s="249"/>
      <c r="AE481" s="249"/>
      <c r="AF481" s="249"/>
      <c r="AG481" s="249"/>
      <c r="AH481" s="258"/>
      <c r="AI481" s="258"/>
      <c r="AJ481" s="249"/>
      <c r="AK481" s="249">
        <v>-15</v>
      </c>
      <c r="AL481" s="249">
        <v>-25</v>
      </c>
      <c r="AM481" s="249">
        <v>-30</v>
      </c>
      <c r="AN481" s="250">
        <v>-31.758771282849008</v>
      </c>
      <c r="AO481" s="250">
        <v>-33.256069160039871</v>
      </c>
      <c r="AP481" s="250">
        <v>-35.023154666916987</v>
      </c>
      <c r="AQ481" s="250">
        <v>-35.388958174089119</v>
      </c>
      <c r="AR481" s="250">
        <v>-34.895848699002734</v>
      </c>
      <c r="AS481" s="250">
        <v>-36.441199215065723</v>
      </c>
      <c r="AT481" s="250">
        <v>-37.354825155444686</v>
      </c>
      <c r="AU481" s="250">
        <v>-38.598181598744809</v>
      </c>
      <c r="AV481" s="250">
        <v>-40.366362258786921</v>
      </c>
      <c r="AW481" s="250">
        <v>-41.926419117351244</v>
      </c>
      <c r="AX481" s="250">
        <v>-43.304814650914331</v>
      </c>
      <c r="AY481" s="250">
        <v>-45.212638514525295</v>
      </c>
      <c r="AZ481" s="250">
        <v>-47.000509581472684</v>
      </c>
      <c r="BA481" s="250">
        <v>-48.66105233044123</v>
      </c>
      <c r="BB481" s="250">
        <v>-50.274749344025594</v>
      </c>
      <c r="BC481" s="250">
        <v>-46.604444086843408</v>
      </c>
      <c r="BD481" s="250">
        <v>-52.249019949667648</v>
      </c>
      <c r="BE481" s="250">
        <v>-55.973728415425107</v>
      </c>
      <c r="BF481" s="250">
        <v>-57.511874857518329</v>
      </c>
      <c r="BG481" s="250">
        <v>-59.64594869319172</v>
      </c>
      <c r="BH481" s="250">
        <v>-61.669712868720175</v>
      </c>
      <c r="BI481" s="250">
        <v>-63.69019178590424</v>
      </c>
      <c r="BJ481" s="250">
        <v>-65.928080084751443</v>
      </c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</row>
    <row r="482" spans="1:94" ht="13.9" customHeight="1" x14ac:dyDescent="0.25">
      <c r="A482" s="5"/>
      <c r="B482" s="1" t="s">
        <v>1135</v>
      </c>
      <c r="C482" s="1" t="s">
        <v>1157</v>
      </c>
      <c r="D482" s="1" t="s">
        <v>2128</v>
      </c>
      <c r="E482" s="2"/>
      <c r="F482" s="2"/>
      <c r="G482" s="2"/>
      <c r="H482" s="2"/>
      <c r="I482" s="2"/>
      <c r="J482" s="2"/>
      <c r="K482" s="2"/>
      <c r="L482" s="2"/>
      <c r="M482" s="2"/>
      <c r="N482" s="249"/>
      <c r="O482" s="249"/>
      <c r="P482" s="249"/>
      <c r="Q482" s="249"/>
      <c r="R482" s="249"/>
      <c r="S482" s="249"/>
      <c r="T482" s="249"/>
      <c r="U482" s="249"/>
      <c r="V482" s="249"/>
      <c r="W482" s="249"/>
      <c r="X482" s="249"/>
      <c r="Y482" s="249"/>
      <c r="Z482" s="249"/>
      <c r="AA482" s="249"/>
      <c r="AB482" s="249"/>
      <c r="AC482" s="249"/>
      <c r="AD482" s="249"/>
      <c r="AE482" s="249"/>
      <c r="AF482" s="249"/>
      <c r="AG482" s="249"/>
      <c r="AH482" s="258"/>
      <c r="AI482" s="258"/>
      <c r="AJ482" s="249"/>
      <c r="AK482" s="249">
        <v>-20</v>
      </c>
      <c r="AL482" s="249">
        <v>-40</v>
      </c>
      <c r="AM482" s="249">
        <v>-40</v>
      </c>
      <c r="AN482" s="250">
        <v>-42.34502837713201</v>
      </c>
      <c r="AO482" s="250">
        <v>-44.341425546719826</v>
      </c>
      <c r="AP482" s="250">
        <v>-46.697539555889314</v>
      </c>
      <c r="AQ482" s="250">
        <v>-47.185277565452161</v>
      </c>
      <c r="AR482" s="250">
        <v>-46.527798265336983</v>
      </c>
      <c r="AS482" s="250">
        <v>-48.58826562008764</v>
      </c>
      <c r="AT482" s="250">
        <v>-49.806433540592927</v>
      </c>
      <c r="AU482" s="250">
        <v>-51.464242131659752</v>
      </c>
      <c r="AV482" s="250">
        <v>-53.821816345049228</v>
      </c>
      <c r="AW482" s="250">
        <v>-55.901892156468328</v>
      </c>
      <c r="AX482" s="250">
        <v>-57.739752867885784</v>
      </c>
      <c r="AY482" s="250">
        <v>-60.283518019367072</v>
      </c>
      <c r="AZ482" s="250">
        <v>-62.667346108630255</v>
      </c>
      <c r="BA482" s="250">
        <v>-64.881403107254982</v>
      </c>
      <c r="BB482" s="250">
        <v>-67.032999125367468</v>
      </c>
      <c r="BC482" s="250">
        <v>-62.139258782457887</v>
      </c>
      <c r="BD482" s="250">
        <v>-69.665359932890212</v>
      </c>
      <c r="BE482" s="250">
        <v>-74.631637887233495</v>
      </c>
      <c r="BF482" s="250">
        <v>-76.682499810024453</v>
      </c>
      <c r="BG482" s="250">
        <v>-79.527931590922307</v>
      </c>
      <c r="BH482" s="250">
        <v>-82.226283824960248</v>
      </c>
      <c r="BI482" s="250">
        <v>-84.92025571453901</v>
      </c>
      <c r="BJ482" s="250">
        <v>-87.904106779668609</v>
      </c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</row>
    <row r="483" spans="1:94" ht="13.9" customHeight="1" x14ac:dyDescent="0.25">
      <c r="A483" s="5"/>
      <c r="B483" s="1" t="s">
        <v>1135</v>
      </c>
      <c r="C483" s="1" t="s">
        <v>714</v>
      </c>
      <c r="D483" s="1" t="s">
        <v>714</v>
      </c>
      <c r="E483" s="2"/>
      <c r="F483" s="2"/>
      <c r="G483" s="2"/>
      <c r="H483" s="2"/>
      <c r="I483" s="2"/>
      <c r="J483" s="2"/>
      <c r="K483" s="2"/>
      <c r="L483" s="2"/>
      <c r="M483" s="2"/>
      <c r="N483" s="249"/>
      <c r="O483" s="249"/>
      <c r="P483" s="249"/>
      <c r="Q483" s="249"/>
      <c r="R483" s="249"/>
      <c r="S483" s="249"/>
      <c r="T483" s="249"/>
      <c r="U483" s="249"/>
      <c r="V483" s="249"/>
      <c r="W483" s="249"/>
      <c r="X483" s="249"/>
      <c r="Y483" s="249"/>
      <c r="Z483" s="249"/>
      <c r="AA483" s="249"/>
      <c r="AB483" s="249"/>
      <c r="AC483" s="249"/>
      <c r="AD483" s="249"/>
      <c r="AE483" s="249"/>
      <c r="AF483" s="249"/>
      <c r="AG483" s="249"/>
      <c r="AH483" s="258"/>
      <c r="AI483" s="258"/>
      <c r="AJ483" s="249"/>
      <c r="AK483" s="249">
        <v>-30</v>
      </c>
      <c r="AL483" s="249">
        <v>-35</v>
      </c>
      <c r="AM483" s="249">
        <v>-35</v>
      </c>
      <c r="AN483" s="250">
        <v>-37.051899829990511</v>
      </c>
      <c r="AO483" s="250">
        <v>-38.798747353379845</v>
      </c>
      <c r="AP483" s="250">
        <v>-40.860347111403151</v>
      </c>
      <c r="AQ483" s="250">
        <v>-41.28711786977064</v>
      </c>
      <c r="AR483" s="250">
        <v>-40.711823482169855</v>
      </c>
      <c r="AS483" s="250">
        <v>-42.514732417576674</v>
      </c>
      <c r="AT483" s="250">
        <v>-43.580629348018803</v>
      </c>
      <c r="AU483" s="250">
        <v>-45.031211865202273</v>
      </c>
      <c r="AV483" s="250">
        <v>-47.094089301918068</v>
      </c>
      <c r="AW483" s="250">
        <v>-48.914155636909776</v>
      </c>
      <c r="AX483" s="250">
        <v>-50.522283759400047</v>
      </c>
      <c r="AY483" s="250">
        <v>-52.748078266946173</v>
      </c>
      <c r="AZ483" s="250">
        <v>-54.833927845051463</v>
      </c>
      <c r="BA483" s="250">
        <v>-56.771227718848102</v>
      </c>
      <c r="BB483" s="250">
        <v>-58.653874234696531</v>
      </c>
      <c r="BC483" s="250">
        <v>-54.371851434650644</v>
      </c>
      <c r="BD483" s="250">
        <v>-60.957189941278919</v>
      </c>
      <c r="BE483" s="250">
        <v>-65.30268315132929</v>
      </c>
      <c r="BF483" s="250">
        <v>-67.097187333771373</v>
      </c>
      <c r="BG483" s="250">
        <v>-69.586940142057003</v>
      </c>
      <c r="BH483" s="250">
        <v>-71.947998346840194</v>
      </c>
      <c r="BI483" s="250">
        <v>-74.3052237502216</v>
      </c>
      <c r="BJ483" s="250">
        <v>-76.916093432209991</v>
      </c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</row>
    <row r="484" spans="1:94" ht="13.9" customHeight="1" x14ac:dyDescent="0.25">
      <c r="A484" s="5"/>
      <c r="B484" s="1" t="s">
        <v>1135</v>
      </c>
      <c r="C484" s="1" t="s">
        <v>1158</v>
      </c>
      <c r="D484" s="1" t="s">
        <v>974</v>
      </c>
      <c r="E484" s="2"/>
      <c r="F484" s="2"/>
      <c r="G484" s="2"/>
      <c r="H484" s="2"/>
      <c r="I484" s="2"/>
      <c r="J484" s="2"/>
      <c r="K484" s="2"/>
      <c r="L484" s="2"/>
      <c r="M484" s="2"/>
      <c r="N484" s="249"/>
      <c r="O484" s="249"/>
      <c r="P484" s="249"/>
      <c r="Q484" s="249"/>
      <c r="R484" s="249"/>
      <c r="S484" s="249"/>
      <c r="T484" s="249"/>
      <c r="U484" s="249"/>
      <c r="V484" s="249"/>
      <c r="W484" s="249"/>
      <c r="X484" s="249"/>
      <c r="Y484" s="249"/>
      <c r="Z484" s="249"/>
      <c r="AA484" s="249"/>
      <c r="AB484" s="249"/>
      <c r="AC484" s="249"/>
      <c r="AD484" s="249"/>
      <c r="AE484" s="249"/>
      <c r="AF484" s="249"/>
      <c r="AG484" s="249"/>
      <c r="AH484" s="258"/>
      <c r="AI484" s="258"/>
      <c r="AJ484" s="249"/>
      <c r="AK484" s="249">
        <v>-395</v>
      </c>
      <c r="AL484" s="249">
        <v>-415</v>
      </c>
      <c r="AM484" s="249">
        <v>-420</v>
      </c>
      <c r="AN484" s="250">
        <v>-444.6227979598861</v>
      </c>
      <c r="AO484" s="250">
        <v>-465.58496824055817</v>
      </c>
      <c r="AP484" s="250">
        <v>-490.32416533683784</v>
      </c>
      <c r="AQ484" s="250">
        <v>-495.44541443724773</v>
      </c>
      <c r="AR484" s="250">
        <v>-488.54188178603835</v>
      </c>
      <c r="AS484" s="250">
        <v>-510.17678901092023</v>
      </c>
      <c r="AT484" s="250">
        <v>-522.96755217622581</v>
      </c>
      <c r="AU484" s="250">
        <v>-540.37454238242753</v>
      </c>
      <c r="AV484" s="250">
        <v>-565.12907162301713</v>
      </c>
      <c r="AW484" s="250">
        <v>-586.96986764291762</v>
      </c>
      <c r="AX484" s="250">
        <v>-606.26740511280093</v>
      </c>
      <c r="AY484" s="250">
        <v>-632.97693920335439</v>
      </c>
      <c r="AZ484" s="250">
        <v>-658.00713414061784</v>
      </c>
      <c r="BA484" s="250">
        <v>-681.25473262617754</v>
      </c>
      <c r="BB484" s="250">
        <v>-703.84649081635871</v>
      </c>
      <c r="BC484" s="250">
        <v>-652.4622172158081</v>
      </c>
      <c r="BD484" s="250">
        <v>-731.48627929534746</v>
      </c>
      <c r="BE484" s="250">
        <v>-783.63219781595194</v>
      </c>
      <c r="BF484" s="250">
        <v>-805.16624800525699</v>
      </c>
      <c r="BG484" s="250">
        <v>-835.04328170468455</v>
      </c>
      <c r="BH484" s="250">
        <v>-863.3759801620829</v>
      </c>
      <c r="BI484" s="250">
        <v>-891.66268500265983</v>
      </c>
      <c r="BJ484" s="250">
        <v>-922.99312118652063</v>
      </c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</row>
    <row r="485" spans="1:94" ht="13.9" customHeight="1" x14ac:dyDescent="0.25">
      <c r="A485" s="5"/>
      <c r="B485" s="1" t="s">
        <v>1135</v>
      </c>
      <c r="C485" s="1" t="s">
        <v>986</v>
      </c>
      <c r="D485" s="1" t="s">
        <v>707</v>
      </c>
      <c r="E485" s="2"/>
      <c r="F485" s="2"/>
      <c r="G485" s="2"/>
      <c r="H485" s="2"/>
      <c r="I485" s="2"/>
      <c r="J485" s="2"/>
      <c r="K485" s="2"/>
      <c r="L485" s="2"/>
      <c r="M485" s="2"/>
      <c r="N485" s="249"/>
      <c r="O485" s="249"/>
      <c r="P485" s="249"/>
      <c r="Q485" s="249"/>
      <c r="R485" s="249"/>
      <c r="S485" s="249"/>
      <c r="T485" s="249"/>
      <c r="U485" s="249"/>
      <c r="V485" s="249"/>
      <c r="W485" s="249"/>
      <c r="X485" s="249"/>
      <c r="Y485" s="249"/>
      <c r="Z485" s="249"/>
      <c r="AA485" s="249"/>
      <c r="AB485" s="249"/>
      <c r="AC485" s="249"/>
      <c r="AD485" s="249"/>
      <c r="AE485" s="249"/>
      <c r="AF485" s="249"/>
      <c r="AG485" s="249"/>
      <c r="AH485" s="258"/>
      <c r="AI485" s="258"/>
      <c r="AJ485" s="249"/>
      <c r="AK485" s="249">
        <v>-30</v>
      </c>
      <c r="AL485" s="249">
        <v>-90</v>
      </c>
      <c r="AM485" s="249">
        <v>-95</v>
      </c>
      <c r="AN485" s="250">
        <v>-100.56944239568853</v>
      </c>
      <c r="AO485" s="250">
        <v>-105.31088567345958</v>
      </c>
      <c r="AP485" s="250">
        <v>-110.90665644523712</v>
      </c>
      <c r="AQ485" s="250">
        <v>-112.06503421794888</v>
      </c>
      <c r="AR485" s="250">
        <v>-110.50352088017533</v>
      </c>
      <c r="AS485" s="250">
        <v>-115.39713084770814</v>
      </c>
      <c r="AT485" s="250">
        <v>-118.2902796589082</v>
      </c>
      <c r="AU485" s="250">
        <v>-122.22757506269193</v>
      </c>
      <c r="AV485" s="250">
        <v>-127.82681381949195</v>
      </c>
      <c r="AW485" s="250">
        <v>-132.7669938716123</v>
      </c>
      <c r="AX485" s="250">
        <v>-137.13191306122874</v>
      </c>
      <c r="AY485" s="250">
        <v>-143.1733552959968</v>
      </c>
      <c r="AZ485" s="250">
        <v>-148.83494700799687</v>
      </c>
      <c r="BA485" s="250">
        <v>-154.09333237973061</v>
      </c>
      <c r="BB485" s="250">
        <v>-159.20337292274777</v>
      </c>
      <c r="BC485" s="250">
        <v>-147.58073960833752</v>
      </c>
      <c r="BD485" s="250">
        <v>-165.45522984061429</v>
      </c>
      <c r="BE485" s="250">
        <v>-177.25013998217958</v>
      </c>
      <c r="BF485" s="250">
        <v>-182.12093704880812</v>
      </c>
      <c r="BG485" s="250">
        <v>-188.87883752844053</v>
      </c>
      <c r="BH485" s="250">
        <v>-195.28742408428062</v>
      </c>
      <c r="BI485" s="250">
        <v>-201.68560732203017</v>
      </c>
      <c r="BJ485" s="250">
        <v>-208.77225360171295</v>
      </c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</row>
    <row r="486" spans="1:94" ht="13.9" customHeight="1" x14ac:dyDescent="0.25">
      <c r="A486" s="5"/>
      <c r="B486" s="10" t="s">
        <v>1135</v>
      </c>
      <c r="C486" s="10" t="s">
        <v>740</v>
      </c>
      <c r="D486" s="10" t="s">
        <v>741</v>
      </c>
      <c r="E486" s="256"/>
      <c r="F486" s="256"/>
      <c r="G486" s="256"/>
      <c r="H486" s="256"/>
      <c r="I486" s="256"/>
      <c r="J486" s="256"/>
      <c r="K486" s="256"/>
      <c r="L486" s="256"/>
      <c r="M486" s="256"/>
      <c r="N486" s="251"/>
      <c r="O486" s="251"/>
      <c r="P486" s="251"/>
      <c r="Q486" s="251"/>
      <c r="R486" s="251"/>
      <c r="S486" s="251"/>
      <c r="T486" s="251"/>
      <c r="U486" s="251"/>
      <c r="V486" s="251"/>
      <c r="W486" s="251"/>
      <c r="X486" s="251"/>
      <c r="Y486" s="251"/>
      <c r="Z486" s="251"/>
      <c r="AA486" s="251"/>
      <c r="AB486" s="251"/>
      <c r="AC486" s="251"/>
      <c r="AD486" s="251"/>
      <c r="AE486" s="251"/>
      <c r="AF486" s="251"/>
      <c r="AG486" s="251"/>
      <c r="AH486" s="259"/>
      <c r="AI486" s="259"/>
      <c r="AJ486" s="251"/>
      <c r="AK486" s="251">
        <v>-90</v>
      </c>
      <c r="AL486" s="251">
        <v>-95</v>
      </c>
      <c r="AM486" s="251">
        <v>-110</v>
      </c>
      <c r="AN486" s="252">
        <v>-116.44882803711303</v>
      </c>
      <c r="AO486" s="252">
        <v>-121.93892025347952</v>
      </c>
      <c r="AP486" s="252">
        <v>-128.41823377869562</v>
      </c>
      <c r="AQ486" s="252">
        <v>-129.75951330499345</v>
      </c>
      <c r="AR486" s="252">
        <v>-127.95144522967671</v>
      </c>
      <c r="AS486" s="252">
        <v>-133.617730455241</v>
      </c>
      <c r="AT486" s="252">
        <v>-136.96769223663054</v>
      </c>
      <c r="AU486" s="252">
        <v>-141.52666586206431</v>
      </c>
      <c r="AV486" s="252">
        <v>-148.00999494888538</v>
      </c>
      <c r="AW486" s="252">
        <v>-153.7302034302879</v>
      </c>
      <c r="AX486" s="252">
        <v>-158.78432038668589</v>
      </c>
      <c r="AY486" s="252">
        <v>-165.77967455325941</v>
      </c>
      <c r="AZ486" s="252">
        <v>-172.33520179873318</v>
      </c>
      <c r="BA486" s="252">
        <v>-178.42385854495117</v>
      </c>
      <c r="BB486" s="252">
        <v>-184.3407475947605</v>
      </c>
      <c r="BC486" s="252">
        <v>-170.88296165175916</v>
      </c>
      <c r="BD486" s="252">
        <v>-191.57973981544802</v>
      </c>
      <c r="BE486" s="252">
        <v>-205.23700418989205</v>
      </c>
      <c r="BF486" s="252">
        <v>-210.87687447756718</v>
      </c>
      <c r="BG486" s="252">
        <v>-218.7018118750363</v>
      </c>
      <c r="BH486" s="252">
        <v>-226.12228051864062</v>
      </c>
      <c r="BI486" s="252">
        <v>-233.5307032149822</v>
      </c>
      <c r="BJ486" s="252">
        <v>-241.73629364408859</v>
      </c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</row>
    <row r="487" spans="1:94" ht="13.9" customHeight="1" x14ac:dyDescent="0.25">
      <c r="A487" s="5"/>
      <c r="B487" s="1" t="s">
        <v>1159</v>
      </c>
      <c r="C487" s="1" t="s">
        <v>1160</v>
      </c>
      <c r="D487" s="1" t="s">
        <v>2128</v>
      </c>
      <c r="E487" s="2"/>
      <c r="F487" s="2"/>
      <c r="G487" s="2"/>
      <c r="H487" s="2"/>
      <c r="I487" s="2"/>
      <c r="J487" s="2"/>
      <c r="K487" s="2"/>
      <c r="L487" s="2"/>
      <c r="M487" s="2"/>
      <c r="N487" s="249"/>
      <c r="O487" s="249"/>
      <c r="P487" s="249"/>
      <c r="Q487" s="249"/>
      <c r="R487" s="249"/>
      <c r="S487" s="249"/>
      <c r="T487" s="249"/>
      <c r="U487" s="249"/>
      <c r="V487" s="249"/>
      <c r="W487" s="249"/>
      <c r="X487" s="249"/>
      <c r="Y487" s="249"/>
      <c r="Z487" s="249"/>
      <c r="AA487" s="249"/>
      <c r="AB487" s="249"/>
      <c r="AC487" s="249"/>
      <c r="AD487" s="249"/>
      <c r="AE487" s="249"/>
      <c r="AF487" s="249"/>
      <c r="AG487" s="249"/>
      <c r="AH487" s="258"/>
      <c r="AI487" s="258"/>
      <c r="AJ487" s="258"/>
      <c r="AK487" s="249">
        <v>200</v>
      </c>
      <c r="AL487" s="249">
        <v>300</v>
      </c>
      <c r="AM487" s="249">
        <v>0</v>
      </c>
      <c r="AN487" s="249">
        <v>0</v>
      </c>
      <c r="AO487" s="250">
        <v>0</v>
      </c>
      <c r="AP487" s="250">
        <v>0</v>
      </c>
      <c r="AQ487" s="250">
        <v>0</v>
      </c>
      <c r="AR487" s="250">
        <v>0</v>
      </c>
      <c r="AS487" s="250">
        <v>0</v>
      </c>
      <c r="AT487" s="250">
        <v>0</v>
      </c>
      <c r="AU487" s="250">
        <v>0</v>
      </c>
      <c r="AV487" s="250">
        <v>0</v>
      </c>
      <c r="AW487" s="250">
        <v>0</v>
      </c>
      <c r="AX487" s="250">
        <v>0</v>
      </c>
      <c r="AY487" s="250">
        <v>0</v>
      </c>
      <c r="AZ487" s="250">
        <v>0</v>
      </c>
      <c r="BA487" s="250">
        <v>0</v>
      </c>
      <c r="BB487" s="250">
        <v>0</v>
      </c>
      <c r="BC487" s="250">
        <v>0</v>
      </c>
      <c r="BD487" s="250">
        <v>0</v>
      </c>
      <c r="BE487" s="250">
        <v>0</v>
      </c>
      <c r="BF487" s="250">
        <v>0</v>
      </c>
      <c r="BG487" s="250">
        <v>0</v>
      </c>
      <c r="BH487" s="250">
        <v>0</v>
      </c>
      <c r="BI487" s="250">
        <v>0</v>
      </c>
      <c r="BJ487" s="250">
        <v>0</v>
      </c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</row>
    <row r="488" spans="1:94" ht="13.9" customHeight="1" x14ac:dyDescent="0.25">
      <c r="A488" s="5"/>
      <c r="B488" s="1" t="s">
        <v>1159</v>
      </c>
      <c r="C488" s="1" t="s">
        <v>1161</v>
      </c>
      <c r="D488" s="1" t="s">
        <v>2128</v>
      </c>
      <c r="E488" s="2"/>
      <c r="F488" s="2"/>
      <c r="G488" s="2"/>
      <c r="H488" s="2"/>
      <c r="I488" s="2"/>
      <c r="J488" s="2"/>
      <c r="K488" s="2"/>
      <c r="L488" s="2"/>
      <c r="M488" s="2"/>
      <c r="N488" s="249"/>
      <c r="O488" s="249"/>
      <c r="P488" s="249"/>
      <c r="Q488" s="249"/>
      <c r="R488" s="249"/>
      <c r="S488" s="249"/>
      <c r="T488" s="249"/>
      <c r="U488" s="249"/>
      <c r="V488" s="249"/>
      <c r="W488" s="249"/>
      <c r="X488" s="249"/>
      <c r="Y488" s="249"/>
      <c r="Z488" s="249"/>
      <c r="AA488" s="249"/>
      <c r="AB488" s="249"/>
      <c r="AC488" s="249"/>
      <c r="AD488" s="249"/>
      <c r="AE488" s="249"/>
      <c r="AF488" s="249"/>
      <c r="AG488" s="249"/>
      <c r="AH488" s="258"/>
      <c r="AI488" s="258"/>
      <c r="AJ488" s="258"/>
      <c r="AK488" s="249">
        <v>0</v>
      </c>
      <c r="AL488" s="249">
        <v>5</v>
      </c>
      <c r="AM488" s="249">
        <v>-45</v>
      </c>
      <c r="AN488" s="249">
        <v>-75</v>
      </c>
      <c r="AO488" s="250">
        <v>-78.535947275452671</v>
      </c>
      <c r="AP488" s="250">
        <v>-82.709012153669676</v>
      </c>
      <c r="AQ488" s="250">
        <v>-83.572876274657446</v>
      </c>
      <c r="AR488" s="250">
        <v>-82.408372449805398</v>
      </c>
      <c r="AS488" s="250">
        <v>-86.05779854606358</v>
      </c>
      <c r="AT488" s="250">
        <v>-88.215374005081017</v>
      </c>
      <c r="AU488" s="250">
        <v>-91.151625298211769</v>
      </c>
      <c r="AV488" s="250">
        <v>-95.327276437926201</v>
      </c>
      <c r="AW488" s="250">
        <v>-99.011432331435572</v>
      </c>
      <c r="AX488" s="250">
        <v>-102.26658550145324</v>
      </c>
      <c r="AY488" s="250">
        <v>-106.77201137251313</v>
      </c>
      <c r="AZ488" s="250">
        <v>-110.99416243833439</v>
      </c>
      <c r="BA488" s="250">
        <v>-114.91562101944447</v>
      </c>
      <c r="BB488" s="250">
        <v>-118.72645094548091</v>
      </c>
      <c r="BC488" s="250">
        <v>-110.0588330506626</v>
      </c>
      <c r="BD488" s="250">
        <v>-123.38879427433375</v>
      </c>
      <c r="BE488" s="250">
        <v>-132.18488819257269</v>
      </c>
      <c r="BF488" s="250">
        <v>-135.81730149123487</v>
      </c>
      <c r="BG488" s="250">
        <v>-140.85702850869478</v>
      </c>
      <c r="BH488" s="250">
        <v>-145.63625349233268</v>
      </c>
      <c r="BI488" s="250">
        <v>-150.40772016650595</v>
      </c>
      <c r="BJ488" s="250">
        <v>-155.69261047031253</v>
      </c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</row>
    <row r="489" spans="1:94" ht="13.9" customHeight="1" x14ac:dyDescent="0.25">
      <c r="A489" s="5"/>
      <c r="B489" s="1" t="s">
        <v>1159</v>
      </c>
      <c r="C489" s="1" t="s">
        <v>1162</v>
      </c>
      <c r="D489" s="1" t="s">
        <v>730</v>
      </c>
      <c r="E489" s="2"/>
      <c r="F489" s="2"/>
      <c r="G489" s="2"/>
      <c r="H489" s="2"/>
      <c r="I489" s="2"/>
      <c r="J489" s="2"/>
      <c r="K489" s="2"/>
      <c r="L489" s="2"/>
      <c r="M489" s="2"/>
      <c r="N489" s="249"/>
      <c r="O489" s="249"/>
      <c r="P489" s="249"/>
      <c r="Q489" s="249"/>
      <c r="R489" s="249"/>
      <c r="S489" s="249"/>
      <c r="T489" s="249"/>
      <c r="U489" s="249"/>
      <c r="V489" s="249"/>
      <c r="W489" s="249"/>
      <c r="X489" s="249"/>
      <c r="Y489" s="249"/>
      <c r="Z489" s="249"/>
      <c r="AA489" s="249"/>
      <c r="AB489" s="249"/>
      <c r="AC489" s="249"/>
      <c r="AD489" s="249"/>
      <c r="AE489" s="249"/>
      <c r="AF489" s="249"/>
      <c r="AG489" s="249"/>
      <c r="AH489" s="258"/>
      <c r="AI489" s="258"/>
      <c r="AJ489" s="258"/>
      <c r="AK489" s="249">
        <v>0</v>
      </c>
      <c r="AL489" s="249">
        <v>-170</v>
      </c>
      <c r="AM489" s="249">
        <v>-140</v>
      </c>
      <c r="AN489" s="249">
        <v>-120</v>
      </c>
      <c r="AO489" s="250">
        <v>-125.65751564072427</v>
      </c>
      <c r="AP489" s="250">
        <v>-132.33441944587148</v>
      </c>
      <c r="AQ489" s="250">
        <v>-133.71660203945191</v>
      </c>
      <c r="AR489" s="250">
        <v>-131.85339591968864</v>
      </c>
      <c r="AS489" s="250">
        <v>-137.69247767370175</v>
      </c>
      <c r="AT489" s="250">
        <v>-141.14459840812964</v>
      </c>
      <c r="AU489" s="250">
        <v>-145.84260047713883</v>
      </c>
      <c r="AV489" s="250">
        <v>-152.5236423006819</v>
      </c>
      <c r="AW489" s="250">
        <v>-158.41829173029689</v>
      </c>
      <c r="AX489" s="250">
        <v>-163.62653680232515</v>
      </c>
      <c r="AY489" s="250">
        <v>-170.835218196021</v>
      </c>
      <c r="AZ489" s="250">
        <v>-177.59065990133499</v>
      </c>
      <c r="BA489" s="250">
        <v>-183.86499363111113</v>
      </c>
      <c r="BB489" s="250">
        <v>-189.96232151276942</v>
      </c>
      <c r="BC489" s="250">
        <v>-176.09413288106012</v>
      </c>
      <c r="BD489" s="250">
        <v>-197.42207083893396</v>
      </c>
      <c r="BE489" s="250">
        <v>-211.49582110811625</v>
      </c>
      <c r="BF489" s="250">
        <v>-217.30768238597574</v>
      </c>
      <c r="BG489" s="250">
        <v>-225.37124561391161</v>
      </c>
      <c r="BH489" s="250">
        <v>-233.01800558773226</v>
      </c>
      <c r="BI489" s="250">
        <v>-240.65235226640948</v>
      </c>
      <c r="BJ489" s="250">
        <v>-249.10817675250001</v>
      </c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</row>
    <row r="490" spans="1:94" ht="13.9" customHeight="1" x14ac:dyDescent="0.25">
      <c r="A490" s="5"/>
      <c r="B490" s="1" t="s">
        <v>1159</v>
      </c>
      <c r="C490" s="1" t="s">
        <v>1163</v>
      </c>
      <c r="D490" s="1" t="s">
        <v>727</v>
      </c>
      <c r="E490" s="2"/>
      <c r="F490" s="2"/>
      <c r="G490" s="2"/>
      <c r="H490" s="2"/>
      <c r="I490" s="2"/>
      <c r="J490" s="2"/>
      <c r="K490" s="2"/>
      <c r="L490" s="2"/>
      <c r="M490" s="2"/>
      <c r="N490" s="249"/>
      <c r="O490" s="249"/>
      <c r="P490" s="249"/>
      <c r="Q490" s="249"/>
      <c r="R490" s="249"/>
      <c r="S490" s="249"/>
      <c r="T490" s="249"/>
      <c r="U490" s="249"/>
      <c r="V490" s="249"/>
      <c r="W490" s="249"/>
      <c r="X490" s="249"/>
      <c r="Y490" s="249"/>
      <c r="Z490" s="249"/>
      <c r="AA490" s="249"/>
      <c r="AB490" s="249"/>
      <c r="AC490" s="249"/>
      <c r="AD490" s="249"/>
      <c r="AE490" s="249"/>
      <c r="AF490" s="249"/>
      <c r="AG490" s="249"/>
      <c r="AH490" s="258"/>
      <c r="AI490" s="258"/>
      <c r="AJ490" s="258"/>
      <c r="AK490" s="249">
        <v>0</v>
      </c>
      <c r="AL490" s="249">
        <v>100</v>
      </c>
      <c r="AM490" s="249">
        <v>110</v>
      </c>
      <c r="AN490" s="249">
        <v>110</v>
      </c>
      <c r="AO490" s="250">
        <v>115.18605600399725</v>
      </c>
      <c r="AP490" s="250">
        <v>121.30655115871552</v>
      </c>
      <c r="AQ490" s="250">
        <v>122.57355186949759</v>
      </c>
      <c r="AR490" s="250">
        <v>120.86561292638126</v>
      </c>
      <c r="AS490" s="250">
        <v>126.2181045342266</v>
      </c>
      <c r="AT490" s="250">
        <v>129.38254854078551</v>
      </c>
      <c r="AU490" s="250">
        <v>133.68905043737726</v>
      </c>
      <c r="AV490" s="250">
        <v>139.81333877562508</v>
      </c>
      <c r="AW490" s="250">
        <v>145.21676741943881</v>
      </c>
      <c r="AX490" s="250">
        <v>149.99099206879805</v>
      </c>
      <c r="AY490" s="250">
        <v>156.59895001301925</v>
      </c>
      <c r="AZ490" s="250">
        <v>162.79143824289042</v>
      </c>
      <c r="BA490" s="250">
        <v>168.54291082851856</v>
      </c>
      <c r="BB490" s="250">
        <v>174.13212805337199</v>
      </c>
      <c r="BC490" s="250">
        <v>161.41962180763846</v>
      </c>
      <c r="BD490" s="250">
        <v>180.97023160235614</v>
      </c>
      <c r="BE490" s="250">
        <v>193.87116934910657</v>
      </c>
      <c r="BF490" s="250">
        <v>199.1987088538111</v>
      </c>
      <c r="BG490" s="250">
        <v>206.59030847941898</v>
      </c>
      <c r="BH490" s="250">
        <v>213.59983845542124</v>
      </c>
      <c r="BI490" s="250">
        <v>220.59798957754202</v>
      </c>
      <c r="BJ490" s="250">
        <v>228.34916202312502</v>
      </c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</row>
    <row r="491" spans="1:94" ht="13.9" customHeight="1" x14ac:dyDescent="0.25">
      <c r="A491" s="5"/>
      <c r="B491" s="1" t="s">
        <v>1159</v>
      </c>
      <c r="C491" s="1" t="s">
        <v>1164</v>
      </c>
      <c r="D491" s="1" t="s">
        <v>725</v>
      </c>
      <c r="E491" s="2"/>
      <c r="F491" s="2"/>
      <c r="G491" s="2"/>
      <c r="H491" s="2"/>
      <c r="I491" s="2"/>
      <c r="J491" s="2"/>
      <c r="K491" s="2"/>
      <c r="L491" s="2"/>
      <c r="M491" s="2"/>
      <c r="N491" s="249"/>
      <c r="O491" s="249"/>
      <c r="P491" s="249"/>
      <c r="Q491" s="249"/>
      <c r="R491" s="249"/>
      <c r="S491" s="249"/>
      <c r="T491" s="249"/>
      <c r="U491" s="249"/>
      <c r="V491" s="249"/>
      <c r="W491" s="249"/>
      <c r="X491" s="249"/>
      <c r="Y491" s="249"/>
      <c r="Z491" s="249"/>
      <c r="AA491" s="249"/>
      <c r="AB491" s="249"/>
      <c r="AC491" s="249"/>
      <c r="AD491" s="249"/>
      <c r="AE491" s="249"/>
      <c r="AF491" s="249"/>
      <c r="AG491" s="249"/>
      <c r="AH491" s="258"/>
      <c r="AI491" s="258"/>
      <c r="AJ491" s="258"/>
      <c r="AK491" s="249">
        <v>135</v>
      </c>
      <c r="AL491" s="249">
        <v>315</v>
      </c>
      <c r="AM491" s="249">
        <v>425</v>
      </c>
      <c r="AN491" s="249">
        <v>435</v>
      </c>
      <c r="AO491" s="250">
        <v>455.50849419762551</v>
      </c>
      <c r="AP491" s="250">
        <v>479.71227049128413</v>
      </c>
      <c r="AQ491" s="250">
        <v>484.7226823930132</v>
      </c>
      <c r="AR491" s="250">
        <v>477.96856020887134</v>
      </c>
      <c r="AS491" s="250">
        <v>499.13523156716883</v>
      </c>
      <c r="AT491" s="250">
        <v>511.64916922946992</v>
      </c>
      <c r="AU491" s="250">
        <v>528.67942672962829</v>
      </c>
      <c r="AV491" s="250">
        <v>552.89820333997193</v>
      </c>
      <c r="AW491" s="250">
        <v>574.2663075223262</v>
      </c>
      <c r="AX491" s="250">
        <v>593.14619590842858</v>
      </c>
      <c r="AY491" s="250">
        <v>619.27766596057597</v>
      </c>
      <c r="AZ491" s="250">
        <v>643.76614214233916</v>
      </c>
      <c r="BA491" s="250">
        <v>666.5106019127777</v>
      </c>
      <c r="BB491" s="250">
        <v>688.61341548378903</v>
      </c>
      <c r="BC491" s="250">
        <v>638.34123169384281</v>
      </c>
      <c r="BD491" s="250">
        <v>715.65500679113541</v>
      </c>
      <c r="BE491" s="250">
        <v>766.67235151692125</v>
      </c>
      <c r="BF491" s="250">
        <v>787.74034864916189</v>
      </c>
      <c r="BG491" s="250">
        <v>816.97076535042947</v>
      </c>
      <c r="BH491" s="250">
        <v>844.6902702555293</v>
      </c>
      <c r="BI491" s="250">
        <v>872.36477696573422</v>
      </c>
      <c r="BJ491" s="250">
        <v>903.01714072781238</v>
      </c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</row>
    <row r="492" spans="1:94" ht="13.9" customHeight="1" x14ac:dyDescent="0.25">
      <c r="A492" s="5"/>
      <c r="B492" s="1" t="s">
        <v>1159</v>
      </c>
      <c r="C492" s="1" t="s">
        <v>1165</v>
      </c>
      <c r="D492" s="1" t="s">
        <v>2128</v>
      </c>
      <c r="E492" s="2"/>
      <c r="F492" s="2"/>
      <c r="G492" s="2"/>
      <c r="H492" s="2"/>
      <c r="I492" s="2"/>
      <c r="J492" s="2"/>
      <c r="K492" s="2"/>
      <c r="L492" s="2"/>
      <c r="M492" s="2"/>
      <c r="N492" s="249"/>
      <c r="O492" s="249"/>
      <c r="P492" s="249"/>
      <c r="Q492" s="249"/>
      <c r="R492" s="249"/>
      <c r="S492" s="249"/>
      <c r="T492" s="249"/>
      <c r="U492" s="249"/>
      <c r="V492" s="249"/>
      <c r="W492" s="249"/>
      <c r="X492" s="249"/>
      <c r="Y492" s="249"/>
      <c r="Z492" s="249"/>
      <c r="AA492" s="249"/>
      <c r="AB492" s="249"/>
      <c r="AC492" s="249"/>
      <c r="AD492" s="249"/>
      <c r="AE492" s="249"/>
      <c r="AF492" s="249"/>
      <c r="AG492" s="249"/>
      <c r="AH492" s="258"/>
      <c r="AI492" s="258"/>
      <c r="AJ492" s="258"/>
      <c r="AK492" s="249">
        <v>15</v>
      </c>
      <c r="AL492" s="249">
        <v>15</v>
      </c>
      <c r="AM492" s="249">
        <v>65</v>
      </c>
      <c r="AN492" s="249">
        <v>185</v>
      </c>
      <c r="AO492" s="250">
        <v>193.72200327944992</v>
      </c>
      <c r="AP492" s="250">
        <v>204.01556331238518</v>
      </c>
      <c r="AQ492" s="250">
        <v>206.14642814415504</v>
      </c>
      <c r="AR492" s="250">
        <v>203.27398537618666</v>
      </c>
      <c r="AS492" s="250">
        <v>212.27590308029019</v>
      </c>
      <c r="AT492" s="250">
        <v>217.59792254586651</v>
      </c>
      <c r="AU492" s="250">
        <v>224.84067573558903</v>
      </c>
      <c r="AV492" s="250">
        <v>235.14061521355129</v>
      </c>
      <c r="AW492" s="250">
        <v>244.22819975087438</v>
      </c>
      <c r="AX492" s="250">
        <v>252.25757757025127</v>
      </c>
      <c r="AY492" s="250">
        <v>263.37096138553238</v>
      </c>
      <c r="AZ492" s="250">
        <v>273.78560068122482</v>
      </c>
      <c r="BA492" s="250">
        <v>283.45853184796306</v>
      </c>
      <c r="BB492" s="250">
        <v>292.85857899885292</v>
      </c>
      <c r="BC492" s="250">
        <v>271.47845485830106</v>
      </c>
      <c r="BD492" s="250">
        <v>304.35902587668988</v>
      </c>
      <c r="BE492" s="250">
        <v>326.05605754167925</v>
      </c>
      <c r="BF492" s="250">
        <v>335.01601034504597</v>
      </c>
      <c r="BG492" s="250">
        <v>347.44733698811376</v>
      </c>
      <c r="BH492" s="250">
        <v>359.23609194775395</v>
      </c>
      <c r="BI492" s="250">
        <v>371.00570974404803</v>
      </c>
      <c r="BJ492" s="250">
        <v>384.04177249343763</v>
      </c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</row>
    <row r="493" spans="1:94" ht="13.9" customHeight="1" x14ac:dyDescent="0.25">
      <c r="A493" s="5"/>
      <c r="B493" s="10" t="s">
        <v>1159</v>
      </c>
      <c r="C493" s="10" t="s">
        <v>1166</v>
      </c>
      <c r="D493" s="10" t="s">
        <v>738</v>
      </c>
      <c r="E493" s="256"/>
      <c r="F493" s="256"/>
      <c r="G493" s="256"/>
      <c r="H493" s="256"/>
      <c r="I493" s="256"/>
      <c r="J493" s="256"/>
      <c r="K493" s="256"/>
      <c r="L493" s="256"/>
      <c r="M493" s="256"/>
      <c r="N493" s="251"/>
      <c r="O493" s="251"/>
      <c r="P493" s="251"/>
      <c r="Q493" s="251"/>
      <c r="R493" s="251"/>
      <c r="S493" s="251"/>
      <c r="T493" s="251"/>
      <c r="U493" s="251"/>
      <c r="V493" s="251"/>
      <c r="W493" s="251"/>
      <c r="X493" s="251"/>
      <c r="Y493" s="251"/>
      <c r="Z493" s="251"/>
      <c r="AA493" s="251"/>
      <c r="AB493" s="251"/>
      <c r="AC493" s="251"/>
      <c r="AD493" s="251"/>
      <c r="AE493" s="251"/>
      <c r="AF493" s="251"/>
      <c r="AG493" s="251"/>
      <c r="AH493" s="259"/>
      <c r="AI493" s="259"/>
      <c r="AJ493" s="259"/>
      <c r="AK493" s="251">
        <v>60</v>
      </c>
      <c r="AL493" s="251">
        <v>165</v>
      </c>
      <c r="AM493" s="251">
        <v>165</v>
      </c>
      <c r="AN493" s="251">
        <v>165</v>
      </c>
      <c r="AO493" s="252">
        <v>172.77908400599588</v>
      </c>
      <c r="AP493" s="252">
        <v>181.95982673807328</v>
      </c>
      <c r="AQ493" s="252">
        <v>183.86032780424637</v>
      </c>
      <c r="AR493" s="252">
        <v>181.29841938957188</v>
      </c>
      <c r="AS493" s="252">
        <v>189.3271568013399</v>
      </c>
      <c r="AT493" s="252">
        <v>194.07382281117825</v>
      </c>
      <c r="AU493" s="252">
        <v>200.53357565606589</v>
      </c>
      <c r="AV493" s="252">
        <v>209.72000816343763</v>
      </c>
      <c r="AW493" s="252">
        <v>217.82515112915823</v>
      </c>
      <c r="AX493" s="252">
        <v>224.98648810319708</v>
      </c>
      <c r="AY493" s="252">
        <v>234.89842501952887</v>
      </c>
      <c r="AZ493" s="252">
        <v>244.18715736433563</v>
      </c>
      <c r="BA493" s="252">
        <v>252.81436624277785</v>
      </c>
      <c r="BB493" s="252">
        <v>261.19819208005799</v>
      </c>
      <c r="BC493" s="252">
        <v>242.1294327114577</v>
      </c>
      <c r="BD493" s="252">
        <v>271.45534740353423</v>
      </c>
      <c r="BE493" s="252">
        <v>290.80675402365989</v>
      </c>
      <c r="BF493" s="252">
        <v>298.79806328071669</v>
      </c>
      <c r="BG493" s="252">
        <v>309.8854627191285</v>
      </c>
      <c r="BH493" s="252">
        <v>320.3997576831319</v>
      </c>
      <c r="BI493" s="252">
        <v>330.89698436631306</v>
      </c>
      <c r="BJ493" s="252">
        <v>342.52374303468758</v>
      </c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</row>
    <row r="494" spans="1:94" ht="13.9" customHeight="1" x14ac:dyDescent="0.25">
      <c r="A494" s="5"/>
      <c r="B494" s="1" t="s">
        <v>1167</v>
      </c>
      <c r="C494" s="1" t="s">
        <v>1168</v>
      </c>
      <c r="D494" s="1" t="s">
        <v>2128</v>
      </c>
      <c r="E494" s="2"/>
      <c r="F494" s="2"/>
      <c r="G494" s="2"/>
      <c r="H494" s="2"/>
      <c r="I494" s="2"/>
      <c r="J494" s="2"/>
      <c r="K494" s="2"/>
      <c r="L494" s="2"/>
      <c r="M494" s="2"/>
      <c r="N494" s="249"/>
      <c r="O494" s="249"/>
      <c r="P494" s="249"/>
      <c r="Q494" s="249"/>
      <c r="R494" s="249"/>
      <c r="S494" s="249"/>
      <c r="T494" s="249"/>
      <c r="U494" s="249"/>
      <c r="V494" s="249"/>
      <c r="W494" s="249"/>
      <c r="X494" s="249"/>
      <c r="Y494" s="249"/>
      <c r="Z494" s="249"/>
      <c r="AA494" s="249"/>
      <c r="AB494" s="249"/>
      <c r="AC494" s="249"/>
      <c r="AD494" s="249"/>
      <c r="AE494" s="249"/>
      <c r="AF494" s="249"/>
      <c r="AG494" s="249"/>
      <c r="AH494" s="258"/>
      <c r="AI494" s="258"/>
      <c r="AJ494" s="258"/>
      <c r="AK494" s="249"/>
      <c r="AL494" s="249">
        <v>-5</v>
      </c>
      <c r="AM494" s="249">
        <v>-160</v>
      </c>
      <c r="AN494" s="249">
        <v>70</v>
      </c>
      <c r="AO494" s="250">
        <v>73.300217457089161</v>
      </c>
      <c r="AP494" s="250">
        <v>77.195078010091692</v>
      </c>
      <c r="AQ494" s="250">
        <v>78.001351189680278</v>
      </c>
      <c r="AR494" s="250">
        <v>76.91448095315171</v>
      </c>
      <c r="AS494" s="250">
        <v>80.32061197632602</v>
      </c>
      <c r="AT494" s="250">
        <v>82.334349071408951</v>
      </c>
      <c r="AU494" s="250">
        <v>85.074850278330985</v>
      </c>
      <c r="AV494" s="250">
        <v>88.972124675397779</v>
      </c>
      <c r="AW494" s="250">
        <v>92.410670176006519</v>
      </c>
      <c r="AX494" s="250">
        <v>95.448813134689672</v>
      </c>
      <c r="AY494" s="250">
        <v>99.653877281012257</v>
      </c>
      <c r="AZ494" s="250">
        <v>103.59455160911209</v>
      </c>
      <c r="BA494" s="250">
        <v>107.25457961814817</v>
      </c>
      <c r="BB494" s="250">
        <v>110.81135421578217</v>
      </c>
      <c r="BC494" s="250">
        <v>102.72157751395174</v>
      </c>
      <c r="BD494" s="250">
        <v>115.16287465604481</v>
      </c>
      <c r="BE494" s="250">
        <v>123.37256231306782</v>
      </c>
      <c r="BF494" s="250">
        <v>126.76281472515252</v>
      </c>
      <c r="BG494" s="250">
        <v>131.46655994144845</v>
      </c>
      <c r="BH494" s="250">
        <v>135.92716992617716</v>
      </c>
      <c r="BI494" s="250">
        <v>140.3805388220722</v>
      </c>
      <c r="BJ494" s="250">
        <v>145.313103105625</v>
      </c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</row>
    <row r="495" spans="1:94" ht="13.9" customHeight="1" x14ac:dyDescent="0.25">
      <c r="A495" s="5"/>
      <c r="B495" s="1" t="s">
        <v>1167</v>
      </c>
      <c r="C495" s="1" t="s">
        <v>1169</v>
      </c>
      <c r="D495" s="1" t="s">
        <v>738</v>
      </c>
      <c r="E495" s="2"/>
      <c r="F495" s="2"/>
      <c r="G495" s="2"/>
      <c r="H495" s="2"/>
      <c r="I495" s="2"/>
      <c r="J495" s="2"/>
      <c r="K495" s="2"/>
      <c r="L495" s="2"/>
      <c r="M495" s="2"/>
      <c r="N495" s="249"/>
      <c r="O495" s="249"/>
      <c r="P495" s="249"/>
      <c r="Q495" s="249"/>
      <c r="R495" s="249"/>
      <c r="S495" s="249"/>
      <c r="T495" s="249"/>
      <c r="U495" s="249"/>
      <c r="V495" s="249"/>
      <c r="W495" s="249"/>
      <c r="X495" s="249"/>
      <c r="Y495" s="249"/>
      <c r="Z495" s="249"/>
      <c r="AA495" s="249"/>
      <c r="AB495" s="249"/>
      <c r="AC495" s="249"/>
      <c r="AD495" s="249"/>
      <c r="AE495" s="249"/>
      <c r="AF495" s="249"/>
      <c r="AG495" s="249"/>
      <c r="AH495" s="258"/>
      <c r="AI495" s="258"/>
      <c r="AJ495" s="258"/>
      <c r="AK495" s="249"/>
      <c r="AL495" s="249">
        <v>225</v>
      </c>
      <c r="AM495" s="249">
        <v>230</v>
      </c>
      <c r="AN495" s="249">
        <v>240</v>
      </c>
      <c r="AO495" s="250">
        <v>251.31503128144854</v>
      </c>
      <c r="AP495" s="250">
        <v>264.66883889174295</v>
      </c>
      <c r="AQ495" s="250">
        <v>267.43320407890383</v>
      </c>
      <c r="AR495" s="250">
        <v>263.70679183937727</v>
      </c>
      <c r="AS495" s="250">
        <v>275.38495534740349</v>
      </c>
      <c r="AT495" s="250">
        <v>282.28919681625928</v>
      </c>
      <c r="AU495" s="250">
        <v>291.68520095427766</v>
      </c>
      <c r="AV495" s="250">
        <v>305.0472846013638</v>
      </c>
      <c r="AW495" s="250">
        <v>316.83658346059377</v>
      </c>
      <c r="AX495" s="250">
        <v>327.2530736046503</v>
      </c>
      <c r="AY495" s="250">
        <v>341.67043639204201</v>
      </c>
      <c r="AZ495" s="250">
        <v>355.18131980266998</v>
      </c>
      <c r="BA495" s="250">
        <v>367.72998726222227</v>
      </c>
      <c r="BB495" s="250">
        <v>379.92464302553884</v>
      </c>
      <c r="BC495" s="250">
        <v>352.18826576212024</v>
      </c>
      <c r="BD495" s="250">
        <v>394.84414167786792</v>
      </c>
      <c r="BE495" s="250">
        <v>422.99164221623249</v>
      </c>
      <c r="BF495" s="250">
        <v>434.61536477195148</v>
      </c>
      <c r="BG495" s="250">
        <v>450.74249122782322</v>
      </c>
      <c r="BH495" s="250">
        <v>466.03601117546452</v>
      </c>
      <c r="BI495" s="250">
        <v>481.30470453281896</v>
      </c>
      <c r="BJ495" s="250">
        <v>498.21635350500003</v>
      </c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</row>
    <row r="496" spans="1:94" ht="13.9" customHeight="1" x14ac:dyDescent="0.25">
      <c r="A496" s="5"/>
      <c r="B496" s="1" t="s">
        <v>1167</v>
      </c>
      <c r="C496" s="1" t="s">
        <v>1170</v>
      </c>
      <c r="D496" s="1" t="s">
        <v>2128</v>
      </c>
      <c r="E496" s="2"/>
      <c r="F496" s="2"/>
      <c r="G496" s="2"/>
      <c r="H496" s="2"/>
      <c r="I496" s="2"/>
      <c r="J496" s="2"/>
      <c r="K496" s="2"/>
      <c r="L496" s="2"/>
      <c r="M496" s="2"/>
      <c r="N496" s="249"/>
      <c r="O496" s="249"/>
      <c r="P496" s="249"/>
      <c r="Q496" s="249"/>
      <c r="R496" s="249"/>
      <c r="S496" s="249"/>
      <c r="T496" s="249"/>
      <c r="U496" s="249"/>
      <c r="V496" s="249"/>
      <c r="W496" s="249"/>
      <c r="X496" s="249"/>
      <c r="Y496" s="249"/>
      <c r="Z496" s="249"/>
      <c r="AA496" s="249"/>
      <c r="AB496" s="249"/>
      <c r="AC496" s="249"/>
      <c r="AD496" s="249"/>
      <c r="AE496" s="249"/>
      <c r="AF496" s="249"/>
      <c r="AG496" s="249"/>
      <c r="AH496" s="258"/>
      <c r="AI496" s="258"/>
      <c r="AJ496" s="258"/>
      <c r="AK496" s="249"/>
      <c r="AL496" s="249">
        <v>-20</v>
      </c>
      <c r="AM496" s="249">
        <v>-40</v>
      </c>
      <c r="AN496" s="249">
        <v>-50</v>
      </c>
      <c r="AO496" s="250">
        <v>-52.357298183635116</v>
      </c>
      <c r="AP496" s="250">
        <v>-55.139341435779784</v>
      </c>
      <c r="AQ496" s="250">
        <v>-55.715250849771635</v>
      </c>
      <c r="AR496" s="250">
        <v>-54.938914966536942</v>
      </c>
      <c r="AS496" s="250">
        <v>-57.371865697375732</v>
      </c>
      <c r="AT496" s="250">
        <v>-58.810249336720688</v>
      </c>
      <c r="AU496" s="250">
        <v>-60.767750198807853</v>
      </c>
      <c r="AV496" s="250">
        <v>-63.551517625284134</v>
      </c>
      <c r="AW496" s="250">
        <v>-66.007621554290381</v>
      </c>
      <c r="AX496" s="250">
        <v>-68.17772366763549</v>
      </c>
      <c r="AY496" s="250">
        <v>-71.181340915008761</v>
      </c>
      <c r="AZ496" s="250">
        <v>-73.996108292222928</v>
      </c>
      <c r="BA496" s="250">
        <v>-76.610414012962991</v>
      </c>
      <c r="BB496" s="250">
        <v>-79.150967296987275</v>
      </c>
      <c r="BC496" s="250">
        <v>-73.372555367108404</v>
      </c>
      <c r="BD496" s="250">
        <v>-82.25919618288917</v>
      </c>
      <c r="BE496" s="250">
        <v>-88.123258795048457</v>
      </c>
      <c r="BF496" s="250">
        <v>-90.544867660823243</v>
      </c>
      <c r="BG496" s="250">
        <v>-93.904685672463188</v>
      </c>
      <c r="BH496" s="250">
        <v>-97.090835661555118</v>
      </c>
      <c r="BI496" s="250">
        <v>-100.2718134443373</v>
      </c>
      <c r="BJ496" s="250">
        <v>-103.79507364687503</v>
      </c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</row>
    <row r="497" spans="1:94" ht="13.9" customHeight="1" x14ac:dyDescent="0.25">
      <c r="A497" s="5"/>
      <c r="B497" s="1" t="s">
        <v>1167</v>
      </c>
      <c r="C497" s="1" t="s">
        <v>1171</v>
      </c>
      <c r="D497" s="1" t="s">
        <v>728</v>
      </c>
      <c r="E497" s="2"/>
      <c r="F497" s="2"/>
      <c r="G497" s="2"/>
      <c r="H497" s="2"/>
      <c r="I497" s="2"/>
      <c r="J497" s="2"/>
      <c r="K497" s="2"/>
      <c r="L497" s="2"/>
      <c r="M497" s="2"/>
      <c r="N497" s="249"/>
      <c r="O497" s="249"/>
      <c r="P497" s="249"/>
      <c r="Q497" s="249"/>
      <c r="R497" s="249"/>
      <c r="S497" s="249"/>
      <c r="T497" s="249"/>
      <c r="U497" s="249"/>
      <c r="V497" s="249"/>
      <c r="W497" s="249"/>
      <c r="X497" s="249"/>
      <c r="Y497" s="249"/>
      <c r="Z497" s="249"/>
      <c r="AA497" s="249"/>
      <c r="AB497" s="249"/>
      <c r="AC497" s="249"/>
      <c r="AD497" s="249"/>
      <c r="AE497" s="249"/>
      <c r="AF497" s="249"/>
      <c r="AG497" s="249"/>
      <c r="AH497" s="258"/>
      <c r="AI497" s="258"/>
      <c r="AJ497" s="258"/>
      <c r="AK497" s="249"/>
      <c r="AL497" s="249">
        <v>110</v>
      </c>
      <c r="AM497" s="249">
        <v>90</v>
      </c>
      <c r="AN497" s="249">
        <v>95</v>
      </c>
      <c r="AO497" s="250">
        <v>99.478866548906723</v>
      </c>
      <c r="AP497" s="250">
        <v>104.76474872798158</v>
      </c>
      <c r="AQ497" s="250">
        <v>105.8589766145661</v>
      </c>
      <c r="AR497" s="250">
        <v>104.38393843642018</v>
      </c>
      <c r="AS497" s="250">
        <v>109.00654482501389</v>
      </c>
      <c r="AT497" s="250">
        <v>111.73947373976931</v>
      </c>
      <c r="AU497" s="250">
        <v>115.45872537773492</v>
      </c>
      <c r="AV497" s="250">
        <v>120.74788348803986</v>
      </c>
      <c r="AW497" s="250">
        <v>125.41448095315172</v>
      </c>
      <c r="AX497" s="250">
        <v>129.53767496850742</v>
      </c>
      <c r="AY497" s="250">
        <v>135.24454773851664</v>
      </c>
      <c r="AZ497" s="250">
        <v>140.59260575522356</v>
      </c>
      <c r="BA497" s="250">
        <v>145.55978662462968</v>
      </c>
      <c r="BB497" s="250">
        <v>150.38683786427583</v>
      </c>
      <c r="BC497" s="250">
        <v>139.40785519750597</v>
      </c>
      <c r="BD497" s="250">
        <v>156.29247274748943</v>
      </c>
      <c r="BE497" s="250">
        <v>167.43419171059207</v>
      </c>
      <c r="BF497" s="250">
        <v>172.03524855556418</v>
      </c>
      <c r="BG497" s="250">
        <v>178.41890277768007</v>
      </c>
      <c r="BH497" s="250">
        <v>184.47258775695477</v>
      </c>
      <c r="BI497" s="250">
        <v>190.5164455442409</v>
      </c>
      <c r="BJ497" s="250">
        <v>197.21063992906258</v>
      </c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</row>
    <row r="498" spans="1:94" ht="13.9" customHeight="1" x14ac:dyDescent="0.25">
      <c r="A498" s="5"/>
      <c r="B498" s="1" t="s">
        <v>1167</v>
      </c>
      <c r="C498" s="1" t="s">
        <v>1172</v>
      </c>
      <c r="D498" s="1" t="s">
        <v>716</v>
      </c>
      <c r="E498" s="2"/>
      <c r="F498" s="2"/>
      <c r="G498" s="2"/>
      <c r="H498" s="2"/>
      <c r="I498" s="2"/>
      <c r="J498" s="2"/>
      <c r="K498" s="2"/>
      <c r="L498" s="2"/>
      <c r="M498" s="2"/>
      <c r="N498" s="249"/>
      <c r="O498" s="249"/>
      <c r="P498" s="249"/>
      <c r="Q498" s="249"/>
      <c r="R498" s="249"/>
      <c r="S498" s="249"/>
      <c r="T498" s="249"/>
      <c r="U498" s="249"/>
      <c r="V498" s="249"/>
      <c r="W498" s="249"/>
      <c r="X498" s="249"/>
      <c r="Y498" s="249"/>
      <c r="Z498" s="249"/>
      <c r="AA498" s="249"/>
      <c r="AB498" s="249"/>
      <c r="AC498" s="249"/>
      <c r="AD498" s="249"/>
      <c r="AE498" s="249"/>
      <c r="AF498" s="249"/>
      <c r="AG498" s="249"/>
      <c r="AH498" s="258"/>
      <c r="AI498" s="258"/>
      <c r="AJ498" s="258"/>
      <c r="AK498" s="249"/>
      <c r="AL498" s="249">
        <v>25</v>
      </c>
      <c r="AM498" s="249">
        <v>55</v>
      </c>
      <c r="AN498" s="249">
        <v>55</v>
      </c>
      <c r="AO498" s="250">
        <v>57.593028001998626</v>
      </c>
      <c r="AP498" s="250">
        <v>60.653275579357761</v>
      </c>
      <c r="AQ498" s="250">
        <v>61.286775934748796</v>
      </c>
      <c r="AR498" s="250">
        <v>60.43280646319063</v>
      </c>
      <c r="AS498" s="250">
        <v>63.109052267113299</v>
      </c>
      <c r="AT498" s="250">
        <v>64.691274270392753</v>
      </c>
      <c r="AU498" s="250">
        <v>66.844525218688631</v>
      </c>
      <c r="AV498" s="250">
        <v>69.906669387812542</v>
      </c>
      <c r="AW498" s="250">
        <v>72.608383709719405</v>
      </c>
      <c r="AX498" s="250">
        <v>74.995496034399025</v>
      </c>
      <c r="AY498" s="250">
        <v>78.299475006509624</v>
      </c>
      <c r="AZ498" s="250">
        <v>81.395719121445211</v>
      </c>
      <c r="BA498" s="250">
        <v>84.271455414259279</v>
      </c>
      <c r="BB498" s="250">
        <v>87.066064026685993</v>
      </c>
      <c r="BC498" s="250">
        <v>80.709810903819232</v>
      </c>
      <c r="BD498" s="250">
        <v>90.485115801178068</v>
      </c>
      <c r="BE498" s="250">
        <v>96.935584674553283</v>
      </c>
      <c r="BF498" s="250">
        <v>99.599354426905549</v>
      </c>
      <c r="BG498" s="250">
        <v>103.29515423970949</v>
      </c>
      <c r="BH498" s="250">
        <v>106.79991922771062</v>
      </c>
      <c r="BI498" s="250">
        <v>110.29899478877101</v>
      </c>
      <c r="BJ498" s="250">
        <v>114.17458101156251</v>
      </c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</row>
    <row r="499" spans="1:94" ht="13.9" customHeight="1" x14ac:dyDescent="0.25">
      <c r="A499" s="5"/>
      <c r="B499" s="1" t="s">
        <v>1167</v>
      </c>
      <c r="C499" s="1" t="s">
        <v>1018</v>
      </c>
      <c r="D499" s="1" t="s">
        <v>777</v>
      </c>
      <c r="E499" s="2"/>
      <c r="F499" s="2"/>
      <c r="G499" s="2"/>
      <c r="H499" s="2"/>
      <c r="I499" s="2"/>
      <c r="J499" s="2"/>
      <c r="K499" s="2"/>
      <c r="L499" s="2"/>
      <c r="M499" s="2"/>
      <c r="N499" s="249"/>
      <c r="O499" s="249"/>
      <c r="P499" s="249"/>
      <c r="Q499" s="249"/>
      <c r="R499" s="249"/>
      <c r="S499" s="249"/>
      <c r="T499" s="249"/>
      <c r="U499" s="249"/>
      <c r="V499" s="249"/>
      <c r="W499" s="249"/>
      <c r="X499" s="249"/>
      <c r="Y499" s="249"/>
      <c r="Z499" s="249"/>
      <c r="AA499" s="249"/>
      <c r="AB499" s="249"/>
      <c r="AC499" s="249"/>
      <c r="AD499" s="249"/>
      <c r="AE499" s="249"/>
      <c r="AF499" s="249"/>
      <c r="AG499" s="249"/>
      <c r="AH499" s="258"/>
      <c r="AI499" s="258"/>
      <c r="AJ499" s="258"/>
      <c r="AK499" s="249"/>
      <c r="AL499" s="249">
        <v>-35</v>
      </c>
      <c r="AM499" s="249">
        <v>-35</v>
      </c>
      <c r="AN499" s="249">
        <v>-30</v>
      </c>
      <c r="AO499" s="250">
        <v>-31.414378910181068</v>
      </c>
      <c r="AP499" s="250">
        <v>-33.083604861467869</v>
      </c>
      <c r="AQ499" s="250">
        <v>-33.429150509862978</v>
      </c>
      <c r="AR499" s="250">
        <v>-32.963348979922159</v>
      </c>
      <c r="AS499" s="250">
        <v>-34.423119418425436</v>
      </c>
      <c r="AT499" s="250">
        <v>-35.28614960203241</v>
      </c>
      <c r="AU499" s="250">
        <v>-36.460650119284708</v>
      </c>
      <c r="AV499" s="250">
        <v>-38.130910575170475</v>
      </c>
      <c r="AW499" s="250">
        <v>-39.604572932574222</v>
      </c>
      <c r="AX499" s="250">
        <v>-40.906634200581287</v>
      </c>
      <c r="AY499" s="250">
        <v>-42.708804549005251</v>
      </c>
      <c r="AZ499" s="250">
        <v>-44.397664975333747</v>
      </c>
      <c r="BA499" s="250">
        <v>-45.966248407777783</v>
      </c>
      <c r="BB499" s="250">
        <v>-47.490580378192355</v>
      </c>
      <c r="BC499" s="250">
        <v>-44.02353322026503</v>
      </c>
      <c r="BD499" s="250">
        <v>-49.355517709733491</v>
      </c>
      <c r="BE499" s="250">
        <v>-52.873955277029062</v>
      </c>
      <c r="BF499" s="250">
        <v>-54.326920596493935</v>
      </c>
      <c r="BG499" s="250">
        <v>-56.342811403477903</v>
      </c>
      <c r="BH499" s="250">
        <v>-58.254501396933065</v>
      </c>
      <c r="BI499" s="250">
        <v>-60.16308806660237</v>
      </c>
      <c r="BJ499" s="250">
        <v>-62.277044188125004</v>
      </c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</row>
    <row r="500" spans="1:94" ht="13.9" customHeight="1" x14ac:dyDescent="0.25">
      <c r="A500" s="5"/>
      <c r="B500" s="1" t="s">
        <v>1167</v>
      </c>
      <c r="C500" s="1" t="s">
        <v>1173</v>
      </c>
      <c r="D500" s="1" t="s">
        <v>727</v>
      </c>
      <c r="E500" s="2"/>
      <c r="F500" s="2"/>
      <c r="G500" s="2"/>
      <c r="H500" s="2"/>
      <c r="I500" s="2"/>
      <c r="J500" s="2"/>
      <c r="K500" s="2"/>
      <c r="L500" s="2"/>
      <c r="M500" s="2"/>
      <c r="N500" s="249"/>
      <c r="O500" s="249"/>
      <c r="P500" s="249"/>
      <c r="Q500" s="249"/>
      <c r="R500" s="249"/>
      <c r="S500" s="249"/>
      <c r="T500" s="249"/>
      <c r="U500" s="249"/>
      <c r="V500" s="249"/>
      <c r="W500" s="249"/>
      <c r="X500" s="249"/>
      <c r="Y500" s="249"/>
      <c r="Z500" s="249"/>
      <c r="AA500" s="249"/>
      <c r="AB500" s="249"/>
      <c r="AC500" s="249"/>
      <c r="AD500" s="249"/>
      <c r="AE500" s="249"/>
      <c r="AF500" s="249"/>
      <c r="AG500" s="249"/>
      <c r="AH500" s="258"/>
      <c r="AI500" s="258"/>
      <c r="AJ500" s="258"/>
      <c r="AK500" s="249"/>
      <c r="AL500" s="249">
        <v>0</v>
      </c>
      <c r="AM500" s="249">
        <v>0</v>
      </c>
      <c r="AN500" s="249">
        <v>140</v>
      </c>
      <c r="AO500" s="250">
        <v>146.60043491417832</v>
      </c>
      <c r="AP500" s="250">
        <v>154.39015602018338</v>
      </c>
      <c r="AQ500" s="250">
        <v>156.00270237936056</v>
      </c>
      <c r="AR500" s="250">
        <v>153.82896190630342</v>
      </c>
      <c r="AS500" s="250">
        <v>160.64122395265204</v>
      </c>
      <c r="AT500" s="250">
        <v>164.6686981428179</v>
      </c>
      <c r="AU500" s="250">
        <v>170.14970055666197</v>
      </c>
      <c r="AV500" s="250">
        <v>177.94424935079556</v>
      </c>
      <c r="AW500" s="250">
        <v>184.82134035201304</v>
      </c>
      <c r="AX500" s="250">
        <v>190.89762626937934</v>
      </c>
      <c r="AY500" s="250">
        <v>199.30775456202451</v>
      </c>
      <c r="AZ500" s="250">
        <v>207.18910321822418</v>
      </c>
      <c r="BA500" s="250">
        <v>214.50915923629634</v>
      </c>
      <c r="BB500" s="250">
        <v>221.62270843156435</v>
      </c>
      <c r="BC500" s="250">
        <v>205.44315502790349</v>
      </c>
      <c r="BD500" s="250">
        <v>230.32574931208961</v>
      </c>
      <c r="BE500" s="250">
        <v>246.74512462613563</v>
      </c>
      <c r="BF500" s="250">
        <v>253.52562945030505</v>
      </c>
      <c r="BG500" s="250">
        <v>262.9331198828969</v>
      </c>
      <c r="BH500" s="250">
        <v>271.85433985235431</v>
      </c>
      <c r="BI500" s="250">
        <v>280.76107764414439</v>
      </c>
      <c r="BJ500" s="250">
        <v>290.62620621125001</v>
      </c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</row>
    <row r="501" spans="1:94" ht="13.9" customHeight="1" x14ac:dyDescent="0.25">
      <c r="A501" s="5"/>
      <c r="B501" s="1" t="s">
        <v>1167</v>
      </c>
      <c r="C501" s="1" t="s">
        <v>1174</v>
      </c>
      <c r="D501" s="1" t="s">
        <v>714</v>
      </c>
      <c r="E501" s="2"/>
      <c r="F501" s="2"/>
      <c r="G501" s="2"/>
      <c r="H501" s="2"/>
      <c r="I501" s="2"/>
      <c r="J501" s="2"/>
      <c r="K501" s="2"/>
      <c r="L501" s="2"/>
      <c r="M501" s="2"/>
      <c r="N501" s="249"/>
      <c r="O501" s="249"/>
      <c r="P501" s="249"/>
      <c r="Q501" s="249"/>
      <c r="R501" s="249"/>
      <c r="S501" s="249"/>
      <c r="T501" s="249"/>
      <c r="U501" s="249"/>
      <c r="V501" s="249"/>
      <c r="W501" s="249"/>
      <c r="X501" s="249"/>
      <c r="Y501" s="249"/>
      <c r="Z501" s="249"/>
      <c r="AA501" s="249"/>
      <c r="AB501" s="249"/>
      <c r="AC501" s="249"/>
      <c r="AD501" s="249"/>
      <c r="AE501" s="249"/>
      <c r="AF501" s="249"/>
      <c r="AG501" s="249"/>
      <c r="AH501" s="258"/>
      <c r="AI501" s="258"/>
      <c r="AJ501" s="258"/>
      <c r="AK501" s="249"/>
      <c r="AL501" s="249">
        <v>-20</v>
      </c>
      <c r="AM501" s="249">
        <v>-40</v>
      </c>
      <c r="AN501" s="249">
        <v>0</v>
      </c>
      <c r="AO501" s="250">
        <v>0</v>
      </c>
      <c r="AP501" s="250">
        <v>0</v>
      </c>
      <c r="AQ501" s="250">
        <v>0</v>
      </c>
      <c r="AR501" s="250">
        <v>0</v>
      </c>
      <c r="AS501" s="250">
        <v>0</v>
      </c>
      <c r="AT501" s="250">
        <v>0</v>
      </c>
      <c r="AU501" s="250">
        <v>0</v>
      </c>
      <c r="AV501" s="250">
        <v>0</v>
      </c>
      <c r="AW501" s="250">
        <v>0</v>
      </c>
      <c r="AX501" s="250">
        <v>0</v>
      </c>
      <c r="AY501" s="250">
        <v>0</v>
      </c>
      <c r="AZ501" s="250">
        <v>0</v>
      </c>
      <c r="BA501" s="250">
        <v>0</v>
      </c>
      <c r="BB501" s="250">
        <v>0</v>
      </c>
      <c r="BC501" s="250">
        <v>0</v>
      </c>
      <c r="BD501" s="250">
        <v>0</v>
      </c>
      <c r="BE501" s="250">
        <v>0</v>
      </c>
      <c r="BF501" s="250">
        <v>0</v>
      </c>
      <c r="BG501" s="250">
        <v>0</v>
      </c>
      <c r="BH501" s="250">
        <v>0</v>
      </c>
      <c r="BI501" s="250">
        <v>0</v>
      </c>
      <c r="BJ501" s="250">
        <v>0</v>
      </c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</row>
    <row r="502" spans="1:94" ht="13.9" customHeight="1" x14ac:dyDescent="0.25">
      <c r="A502" s="5"/>
      <c r="B502" s="1" t="s">
        <v>1167</v>
      </c>
      <c r="C502" s="1" t="s">
        <v>1175</v>
      </c>
      <c r="D502" s="1" t="s">
        <v>725</v>
      </c>
      <c r="E502" s="2"/>
      <c r="F502" s="2"/>
      <c r="G502" s="2"/>
      <c r="H502" s="2"/>
      <c r="I502" s="2"/>
      <c r="J502" s="2"/>
      <c r="K502" s="2"/>
      <c r="L502" s="2"/>
      <c r="M502" s="2"/>
      <c r="N502" s="249"/>
      <c r="O502" s="249"/>
      <c r="P502" s="249"/>
      <c r="Q502" s="249"/>
      <c r="R502" s="249"/>
      <c r="S502" s="249"/>
      <c r="T502" s="249"/>
      <c r="U502" s="249"/>
      <c r="V502" s="249"/>
      <c r="W502" s="249"/>
      <c r="X502" s="249"/>
      <c r="Y502" s="249"/>
      <c r="Z502" s="249"/>
      <c r="AA502" s="249"/>
      <c r="AB502" s="249"/>
      <c r="AC502" s="249"/>
      <c r="AD502" s="249"/>
      <c r="AE502" s="249"/>
      <c r="AF502" s="249"/>
      <c r="AG502" s="249"/>
      <c r="AH502" s="258"/>
      <c r="AI502" s="258"/>
      <c r="AJ502" s="258"/>
      <c r="AK502" s="249"/>
      <c r="AL502" s="249">
        <v>0</v>
      </c>
      <c r="AM502" s="249">
        <v>0</v>
      </c>
      <c r="AN502" s="249">
        <v>125</v>
      </c>
      <c r="AO502" s="250">
        <v>130.89324545908778</v>
      </c>
      <c r="AP502" s="250">
        <v>137.84835358944943</v>
      </c>
      <c r="AQ502" s="250">
        <v>139.28812712442905</v>
      </c>
      <c r="AR502" s="250">
        <v>137.34728741634231</v>
      </c>
      <c r="AS502" s="250">
        <v>143.42966424343928</v>
      </c>
      <c r="AT502" s="250">
        <v>147.02562334180166</v>
      </c>
      <c r="AU502" s="250">
        <v>151.91937549701956</v>
      </c>
      <c r="AV502" s="250">
        <v>158.87879406321028</v>
      </c>
      <c r="AW502" s="250">
        <v>165.0190538857259</v>
      </c>
      <c r="AX502" s="250">
        <v>170.44430916908865</v>
      </c>
      <c r="AY502" s="250">
        <v>177.95335228752182</v>
      </c>
      <c r="AZ502" s="250">
        <v>184.99027073055723</v>
      </c>
      <c r="BA502" s="250">
        <v>191.52603503240738</v>
      </c>
      <c r="BB502" s="250">
        <v>197.87741824246808</v>
      </c>
      <c r="BC502" s="250">
        <v>183.4313884177709</v>
      </c>
      <c r="BD502" s="250">
        <v>205.64799045722279</v>
      </c>
      <c r="BE502" s="250">
        <v>220.308146987621</v>
      </c>
      <c r="BF502" s="250">
        <v>226.36216915205799</v>
      </c>
      <c r="BG502" s="250">
        <v>234.76171418115786</v>
      </c>
      <c r="BH502" s="250">
        <v>242.7270891538877</v>
      </c>
      <c r="BI502" s="250">
        <v>250.67953361084315</v>
      </c>
      <c r="BJ502" s="250">
        <v>259.48768411718748</v>
      </c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</row>
    <row r="503" spans="1:94" ht="13.9" customHeight="1" x14ac:dyDescent="0.25">
      <c r="A503" s="5"/>
      <c r="B503" s="1" t="s">
        <v>1167</v>
      </c>
      <c r="C503" s="1" t="s">
        <v>1176</v>
      </c>
      <c r="D503" s="1" t="s">
        <v>974</v>
      </c>
      <c r="E503" s="2"/>
      <c r="F503" s="2"/>
      <c r="G503" s="2"/>
      <c r="H503" s="2"/>
      <c r="I503" s="2"/>
      <c r="J503" s="2"/>
      <c r="K503" s="2"/>
      <c r="L503" s="2"/>
      <c r="M503" s="2"/>
      <c r="N503" s="249"/>
      <c r="O503" s="249"/>
      <c r="P503" s="249"/>
      <c r="Q503" s="249"/>
      <c r="R503" s="249"/>
      <c r="S503" s="249"/>
      <c r="T503" s="249"/>
      <c r="U503" s="249"/>
      <c r="V503" s="249"/>
      <c r="W503" s="249"/>
      <c r="X503" s="249"/>
      <c r="Y503" s="249"/>
      <c r="Z503" s="249"/>
      <c r="AA503" s="249"/>
      <c r="AB503" s="249"/>
      <c r="AC503" s="249"/>
      <c r="AD503" s="249"/>
      <c r="AE503" s="249"/>
      <c r="AF503" s="249"/>
      <c r="AG503" s="249"/>
      <c r="AH503" s="258"/>
      <c r="AI503" s="258"/>
      <c r="AJ503" s="258"/>
      <c r="AK503" s="249"/>
      <c r="AL503" s="249">
        <v>-205</v>
      </c>
      <c r="AM503" s="249">
        <v>90</v>
      </c>
      <c r="AN503" s="249">
        <v>70</v>
      </c>
      <c r="AO503" s="250">
        <v>73.300217457089161</v>
      </c>
      <c r="AP503" s="250">
        <v>77.195078010091692</v>
      </c>
      <c r="AQ503" s="250">
        <v>78.001351189680278</v>
      </c>
      <c r="AR503" s="250">
        <v>76.91448095315171</v>
      </c>
      <c r="AS503" s="250">
        <v>80.32061197632602</v>
      </c>
      <c r="AT503" s="250">
        <v>82.334349071408951</v>
      </c>
      <c r="AU503" s="250">
        <v>85.074850278330985</v>
      </c>
      <c r="AV503" s="250">
        <v>88.972124675397779</v>
      </c>
      <c r="AW503" s="250">
        <v>92.410670176006519</v>
      </c>
      <c r="AX503" s="250">
        <v>95.448813134689672</v>
      </c>
      <c r="AY503" s="250">
        <v>99.653877281012257</v>
      </c>
      <c r="AZ503" s="250">
        <v>103.59455160911209</v>
      </c>
      <c r="BA503" s="250">
        <v>107.25457961814817</v>
      </c>
      <c r="BB503" s="250">
        <v>110.81135421578217</v>
      </c>
      <c r="BC503" s="250">
        <v>102.72157751395174</v>
      </c>
      <c r="BD503" s="250">
        <v>115.16287465604481</v>
      </c>
      <c r="BE503" s="250">
        <v>123.37256231306782</v>
      </c>
      <c r="BF503" s="250">
        <v>126.76281472515252</v>
      </c>
      <c r="BG503" s="250">
        <v>131.46655994144845</v>
      </c>
      <c r="BH503" s="250">
        <v>135.92716992617716</v>
      </c>
      <c r="BI503" s="250">
        <v>140.3805388220722</v>
      </c>
      <c r="BJ503" s="250">
        <v>145.313103105625</v>
      </c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</row>
    <row r="504" spans="1:94" ht="13.9" customHeight="1" x14ac:dyDescent="0.25">
      <c r="A504" s="5"/>
      <c r="B504" s="1" t="s">
        <v>1167</v>
      </c>
      <c r="C504" s="1" t="s">
        <v>1177</v>
      </c>
      <c r="D504" s="1" t="s">
        <v>707</v>
      </c>
      <c r="E504" s="2"/>
      <c r="F504" s="2"/>
      <c r="G504" s="2"/>
      <c r="H504" s="2"/>
      <c r="I504" s="2"/>
      <c r="J504" s="2"/>
      <c r="K504" s="2"/>
      <c r="L504" s="2"/>
      <c r="M504" s="2"/>
      <c r="N504" s="249"/>
      <c r="O504" s="249"/>
      <c r="P504" s="249"/>
      <c r="Q504" s="249"/>
      <c r="R504" s="249"/>
      <c r="S504" s="249"/>
      <c r="T504" s="249"/>
      <c r="U504" s="249"/>
      <c r="V504" s="249"/>
      <c r="W504" s="249"/>
      <c r="X504" s="249"/>
      <c r="Y504" s="249"/>
      <c r="Z504" s="249"/>
      <c r="AA504" s="249"/>
      <c r="AB504" s="249"/>
      <c r="AC504" s="249"/>
      <c r="AD504" s="249"/>
      <c r="AE504" s="249"/>
      <c r="AF504" s="249"/>
      <c r="AG504" s="249"/>
      <c r="AH504" s="258"/>
      <c r="AI504" s="258"/>
      <c r="AJ504" s="258"/>
      <c r="AK504" s="249"/>
      <c r="AL504" s="249">
        <v>-25</v>
      </c>
      <c r="AM504" s="249">
        <v>-25</v>
      </c>
      <c r="AN504" s="249">
        <v>-30</v>
      </c>
      <c r="AO504" s="250">
        <v>-31.414378910181068</v>
      </c>
      <c r="AP504" s="250">
        <v>-33.083604861467869</v>
      </c>
      <c r="AQ504" s="250">
        <v>-33.429150509862978</v>
      </c>
      <c r="AR504" s="250">
        <v>-32.963348979922159</v>
      </c>
      <c r="AS504" s="250">
        <v>-34.423119418425436</v>
      </c>
      <c r="AT504" s="250">
        <v>-35.28614960203241</v>
      </c>
      <c r="AU504" s="250">
        <v>-36.460650119284708</v>
      </c>
      <c r="AV504" s="250">
        <v>-38.130910575170475</v>
      </c>
      <c r="AW504" s="250">
        <v>-39.604572932574222</v>
      </c>
      <c r="AX504" s="250">
        <v>-40.906634200581287</v>
      </c>
      <c r="AY504" s="250">
        <v>-42.708804549005251</v>
      </c>
      <c r="AZ504" s="250">
        <v>-44.397664975333747</v>
      </c>
      <c r="BA504" s="250">
        <v>-45.966248407777783</v>
      </c>
      <c r="BB504" s="250">
        <v>-47.490580378192355</v>
      </c>
      <c r="BC504" s="250">
        <v>-44.02353322026503</v>
      </c>
      <c r="BD504" s="250">
        <v>-49.355517709733491</v>
      </c>
      <c r="BE504" s="250">
        <v>-52.873955277029062</v>
      </c>
      <c r="BF504" s="250">
        <v>-54.326920596493935</v>
      </c>
      <c r="BG504" s="250">
        <v>-56.342811403477903</v>
      </c>
      <c r="BH504" s="250">
        <v>-58.254501396933065</v>
      </c>
      <c r="BI504" s="250">
        <v>-60.16308806660237</v>
      </c>
      <c r="BJ504" s="250">
        <v>-62.277044188125004</v>
      </c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</row>
    <row r="505" spans="1:94" ht="13.9" customHeight="1" x14ac:dyDescent="0.25">
      <c r="A505" s="5"/>
      <c r="B505" s="1" t="s">
        <v>1167</v>
      </c>
      <c r="C505" s="1" t="s">
        <v>1178</v>
      </c>
      <c r="D505" s="1" t="s">
        <v>741</v>
      </c>
      <c r="E505" s="2"/>
      <c r="F505" s="2"/>
      <c r="G505" s="2"/>
      <c r="H505" s="2"/>
      <c r="I505" s="2"/>
      <c r="J505" s="2"/>
      <c r="K505" s="2"/>
      <c r="L505" s="2"/>
      <c r="M505" s="2"/>
      <c r="N505" s="249"/>
      <c r="O505" s="249"/>
      <c r="P505" s="249"/>
      <c r="Q505" s="249"/>
      <c r="R505" s="249"/>
      <c r="S505" s="249"/>
      <c r="T505" s="249"/>
      <c r="U505" s="249"/>
      <c r="V505" s="249"/>
      <c r="W505" s="249"/>
      <c r="X505" s="249"/>
      <c r="Y505" s="249"/>
      <c r="Z505" s="249"/>
      <c r="AA505" s="249"/>
      <c r="AB505" s="249"/>
      <c r="AC505" s="249"/>
      <c r="AD505" s="249"/>
      <c r="AE505" s="249"/>
      <c r="AF505" s="249"/>
      <c r="AG505" s="249"/>
      <c r="AH505" s="258"/>
      <c r="AI505" s="258"/>
      <c r="AJ505" s="258"/>
      <c r="AK505" s="249"/>
      <c r="AL505" s="249">
        <v>30</v>
      </c>
      <c r="AM505" s="249">
        <v>30</v>
      </c>
      <c r="AN505" s="249">
        <v>35</v>
      </c>
      <c r="AO505" s="250">
        <v>36.650108728544581</v>
      </c>
      <c r="AP505" s="250">
        <v>38.597539005045846</v>
      </c>
      <c r="AQ505" s="250">
        <v>39.000675594840139</v>
      </c>
      <c r="AR505" s="250">
        <v>38.457240476575855</v>
      </c>
      <c r="AS505" s="250">
        <v>40.16030598816301</v>
      </c>
      <c r="AT505" s="250">
        <v>41.167174535704476</v>
      </c>
      <c r="AU505" s="250">
        <v>42.537425139165492</v>
      </c>
      <c r="AV505" s="250">
        <v>44.48606233769889</v>
      </c>
      <c r="AW505" s="250">
        <v>46.20533508800326</v>
      </c>
      <c r="AX505" s="250">
        <v>47.724406567344836</v>
      </c>
      <c r="AY505" s="250">
        <v>49.826938640506128</v>
      </c>
      <c r="AZ505" s="250">
        <v>51.797275804556044</v>
      </c>
      <c r="BA505" s="250">
        <v>53.627289809074085</v>
      </c>
      <c r="BB505" s="250">
        <v>55.405677107891087</v>
      </c>
      <c r="BC505" s="250">
        <v>51.360788756975872</v>
      </c>
      <c r="BD505" s="250">
        <v>57.581437328022403</v>
      </c>
      <c r="BE505" s="250">
        <v>61.686281156533909</v>
      </c>
      <c r="BF505" s="250">
        <v>63.381407362576262</v>
      </c>
      <c r="BG505" s="250">
        <v>65.733279970724226</v>
      </c>
      <c r="BH505" s="250">
        <v>67.963584963088579</v>
      </c>
      <c r="BI505" s="250">
        <v>70.190269411036098</v>
      </c>
      <c r="BJ505" s="250">
        <v>72.656551552812502</v>
      </c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</row>
    <row r="506" spans="1:94" ht="13.9" customHeight="1" x14ac:dyDescent="0.25">
      <c r="A506" s="5"/>
      <c r="B506" s="10" t="s">
        <v>1167</v>
      </c>
      <c r="C506" s="10" t="s">
        <v>1179</v>
      </c>
      <c r="D506" s="10" t="s">
        <v>731</v>
      </c>
      <c r="E506" s="256"/>
      <c r="F506" s="256"/>
      <c r="G506" s="256"/>
      <c r="H506" s="256"/>
      <c r="I506" s="256"/>
      <c r="J506" s="256"/>
      <c r="K506" s="256"/>
      <c r="L506" s="256"/>
      <c r="M506" s="256"/>
      <c r="N506" s="251"/>
      <c r="O506" s="251"/>
      <c r="P506" s="251"/>
      <c r="Q506" s="251"/>
      <c r="R506" s="251"/>
      <c r="S506" s="251"/>
      <c r="T506" s="251"/>
      <c r="U506" s="251"/>
      <c r="V506" s="251"/>
      <c r="W506" s="251"/>
      <c r="X506" s="251"/>
      <c r="Y506" s="251"/>
      <c r="Z506" s="251"/>
      <c r="AA506" s="251"/>
      <c r="AB506" s="251"/>
      <c r="AC506" s="251"/>
      <c r="AD506" s="251"/>
      <c r="AE506" s="251"/>
      <c r="AF506" s="251"/>
      <c r="AG506" s="251"/>
      <c r="AH506" s="259"/>
      <c r="AI506" s="259"/>
      <c r="AJ506" s="259"/>
      <c r="AK506" s="251"/>
      <c r="AL506" s="251">
        <v>0</v>
      </c>
      <c r="AM506" s="251">
        <v>0</v>
      </c>
      <c r="AN506" s="251">
        <v>-140</v>
      </c>
      <c r="AO506" s="252">
        <v>-146.60043491417832</v>
      </c>
      <c r="AP506" s="252">
        <v>-154.39015602018338</v>
      </c>
      <c r="AQ506" s="252">
        <v>-156.00270237936056</v>
      </c>
      <c r="AR506" s="252">
        <v>-153.82896190630342</v>
      </c>
      <c r="AS506" s="252">
        <v>-160.64122395265204</v>
      </c>
      <c r="AT506" s="252">
        <v>-164.6686981428179</v>
      </c>
      <c r="AU506" s="252">
        <v>-170.14970055666197</v>
      </c>
      <c r="AV506" s="252">
        <v>-177.94424935079556</v>
      </c>
      <c r="AW506" s="252">
        <v>-184.82134035201304</v>
      </c>
      <c r="AX506" s="252">
        <v>-190.89762626937934</v>
      </c>
      <c r="AY506" s="252">
        <v>-199.30775456202451</v>
      </c>
      <c r="AZ506" s="252">
        <v>-207.18910321822418</v>
      </c>
      <c r="BA506" s="252">
        <v>-214.50915923629634</v>
      </c>
      <c r="BB506" s="252">
        <v>-221.62270843156435</v>
      </c>
      <c r="BC506" s="252">
        <v>-205.44315502790349</v>
      </c>
      <c r="BD506" s="252">
        <v>-230.32574931208961</v>
      </c>
      <c r="BE506" s="252">
        <v>-246.74512462613563</v>
      </c>
      <c r="BF506" s="252">
        <v>-253.52562945030505</v>
      </c>
      <c r="BG506" s="252">
        <v>-262.9331198828969</v>
      </c>
      <c r="BH506" s="252">
        <v>-271.85433985235431</v>
      </c>
      <c r="BI506" s="252">
        <v>-280.76107764414439</v>
      </c>
      <c r="BJ506" s="252">
        <v>-290.62620621125001</v>
      </c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</row>
    <row r="507" spans="1:94" ht="13.9" customHeight="1" x14ac:dyDescent="0.25">
      <c r="A507" s="5"/>
      <c r="B507" s="1" t="s">
        <v>1180</v>
      </c>
      <c r="C507" s="1" t="s">
        <v>1181</v>
      </c>
      <c r="D507" s="1" t="s">
        <v>2128</v>
      </c>
      <c r="E507" s="2"/>
      <c r="F507" s="2"/>
      <c r="G507" s="2"/>
      <c r="H507" s="2"/>
      <c r="I507" s="2"/>
      <c r="J507" s="2"/>
      <c r="K507" s="2"/>
      <c r="L507" s="2"/>
      <c r="M507" s="2"/>
      <c r="N507" s="249"/>
      <c r="O507" s="249"/>
      <c r="P507" s="249"/>
      <c r="Q507" s="249"/>
      <c r="R507" s="249"/>
      <c r="S507" s="249"/>
      <c r="T507" s="249"/>
      <c r="U507" s="249"/>
      <c r="V507" s="249"/>
      <c r="W507" s="249"/>
      <c r="X507" s="249"/>
      <c r="Y507" s="249"/>
      <c r="Z507" s="249"/>
      <c r="AA507" s="249"/>
      <c r="AB507" s="249"/>
      <c r="AC507" s="249"/>
      <c r="AD507" s="249"/>
      <c r="AE507" s="249"/>
      <c r="AF507" s="249"/>
      <c r="AG507" s="249"/>
      <c r="AH507" s="258"/>
      <c r="AI507" s="258"/>
      <c r="AJ507" s="258"/>
      <c r="AK507" s="249"/>
      <c r="AL507" s="249">
        <v>0</v>
      </c>
      <c r="AM507" s="249">
        <v>-100</v>
      </c>
      <c r="AN507" s="249">
        <v>-170</v>
      </c>
      <c r="AO507" s="249">
        <v>-125</v>
      </c>
      <c r="AP507" s="250">
        <v>-131.64196623168723</v>
      </c>
      <c r="AQ507" s="250">
        <v>-133.01691641526034</v>
      </c>
      <c r="AR507" s="250">
        <v>-131.16345970968365</v>
      </c>
      <c r="AS507" s="250">
        <v>-136.97198787873086</v>
      </c>
      <c r="AT507" s="250">
        <v>-140.40604504278667</v>
      </c>
      <c r="AU507" s="250">
        <v>-145.07946434151924</v>
      </c>
      <c r="AV507" s="250">
        <v>-151.72554693900318</v>
      </c>
      <c r="AW507" s="250">
        <v>-157.58935202017793</v>
      </c>
      <c r="AX507" s="250">
        <v>-162.77034442388688</v>
      </c>
      <c r="AY507" s="250">
        <v>-169.94130566418653</v>
      </c>
      <c r="AZ507" s="250">
        <v>-176.6613988385464</v>
      </c>
      <c r="BA507" s="250">
        <v>-182.90290148343746</v>
      </c>
      <c r="BB507" s="250">
        <v>-188.96832448118673</v>
      </c>
      <c r="BC507" s="250">
        <v>-175.17270254703919</v>
      </c>
      <c r="BD507" s="250">
        <v>-196.38903991564311</v>
      </c>
      <c r="BE507" s="250">
        <v>-210.38914786523591</v>
      </c>
      <c r="BF507" s="250">
        <v>-216.17059799201999</v>
      </c>
      <c r="BG507" s="250">
        <v>-224.19196781102761</v>
      </c>
      <c r="BH507" s="250">
        <v>-231.79871534104007</v>
      </c>
      <c r="BI507" s="250">
        <v>-239.39311452972956</v>
      </c>
      <c r="BJ507" s="250">
        <v>-247.80469306024415</v>
      </c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</row>
    <row r="508" spans="1:94" ht="13.9" customHeight="1" x14ac:dyDescent="0.25">
      <c r="A508" s="5"/>
      <c r="B508" s="1" t="s">
        <v>1180</v>
      </c>
      <c r="C508" s="1" t="s">
        <v>1182</v>
      </c>
      <c r="D508" s="1" t="s">
        <v>725</v>
      </c>
      <c r="E508" s="2"/>
      <c r="F508" s="2"/>
      <c r="G508" s="2"/>
      <c r="H508" s="2"/>
      <c r="I508" s="2"/>
      <c r="J508" s="2"/>
      <c r="K508" s="2"/>
      <c r="L508" s="2"/>
      <c r="M508" s="2"/>
      <c r="N508" s="249"/>
      <c r="O508" s="249"/>
      <c r="P508" s="249"/>
      <c r="Q508" s="249"/>
      <c r="R508" s="249"/>
      <c r="S508" s="249"/>
      <c r="T508" s="249"/>
      <c r="U508" s="249"/>
      <c r="V508" s="249"/>
      <c r="W508" s="249"/>
      <c r="X508" s="249"/>
      <c r="Y508" s="249"/>
      <c r="Z508" s="249"/>
      <c r="AA508" s="249"/>
      <c r="AB508" s="249"/>
      <c r="AC508" s="249"/>
      <c r="AD508" s="249"/>
      <c r="AE508" s="249"/>
      <c r="AF508" s="249"/>
      <c r="AG508" s="249"/>
      <c r="AH508" s="258"/>
      <c r="AI508" s="258"/>
      <c r="AJ508" s="258"/>
      <c r="AK508" s="249"/>
      <c r="AL508" s="249">
        <v>0</v>
      </c>
      <c r="AM508" s="249">
        <v>20</v>
      </c>
      <c r="AN508" s="249">
        <v>50</v>
      </c>
      <c r="AO508" s="249">
        <v>40</v>
      </c>
      <c r="AP508" s="250">
        <v>42.125429194139912</v>
      </c>
      <c r="AQ508" s="250">
        <v>42.56541325288331</v>
      </c>
      <c r="AR508" s="250">
        <v>41.972307107098771</v>
      </c>
      <c r="AS508" s="250">
        <v>43.831036121193883</v>
      </c>
      <c r="AT508" s="250">
        <v>44.929934413691747</v>
      </c>
      <c r="AU508" s="250">
        <v>46.425428589286163</v>
      </c>
      <c r="AV508" s="250">
        <v>48.55217502048103</v>
      </c>
      <c r="AW508" s="250">
        <v>50.428592646456949</v>
      </c>
      <c r="AX508" s="250">
        <v>52.086510215643813</v>
      </c>
      <c r="AY508" s="250">
        <v>54.381217812539703</v>
      </c>
      <c r="AZ508" s="250">
        <v>56.531647628334859</v>
      </c>
      <c r="BA508" s="250">
        <v>58.528928474699995</v>
      </c>
      <c r="BB508" s="250">
        <v>60.469863833979758</v>
      </c>
      <c r="BC508" s="250">
        <v>56.055264815052546</v>
      </c>
      <c r="BD508" s="250">
        <v>62.844492773005797</v>
      </c>
      <c r="BE508" s="250">
        <v>67.324527316875503</v>
      </c>
      <c r="BF508" s="250">
        <v>69.174591357446403</v>
      </c>
      <c r="BG508" s="250">
        <v>71.741429699528837</v>
      </c>
      <c r="BH508" s="250">
        <v>74.175588909132827</v>
      </c>
      <c r="BI508" s="250">
        <v>76.605796649513465</v>
      </c>
      <c r="BJ508" s="250">
        <v>79.297501779278136</v>
      </c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</row>
    <row r="509" spans="1:94" ht="13.9" customHeight="1" x14ac:dyDescent="0.25">
      <c r="A509" s="5"/>
      <c r="B509" s="1" t="s">
        <v>1180</v>
      </c>
      <c r="C509" s="1" t="s">
        <v>1183</v>
      </c>
      <c r="D509" s="1" t="s">
        <v>725</v>
      </c>
      <c r="E509" s="2"/>
      <c r="F509" s="2"/>
      <c r="G509" s="2"/>
      <c r="H509" s="2"/>
      <c r="I509" s="2"/>
      <c r="J509" s="2"/>
      <c r="K509" s="2"/>
      <c r="L509" s="2"/>
      <c r="M509" s="2"/>
      <c r="N509" s="249"/>
      <c r="O509" s="249"/>
      <c r="P509" s="249"/>
      <c r="Q509" s="249"/>
      <c r="R509" s="249"/>
      <c r="S509" s="249"/>
      <c r="T509" s="249"/>
      <c r="U509" s="249"/>
      <c r="V509" s="249"/>
      <c r="W509" s="249"/>
      <c r="X509" s="249"/>
      <c r="Y509" s="249"/>
      <c r="Z509" s="249"/>
      <c r="AA509" s="249"/>
      <c r="AB509" s="249"/>
      <c r="AC509" s="249"/>
      <c r="AD509" s="249"/>
      <c r="AE509" s="249"/>
      <c r="AF509" s="249"/>
      <c r="AG509" s="249"/>
      <c r="AH509" s="258"/>
      <c r="AI509" s="258"/>
      <c r="AJ509" s="258"/>
      <c r="AK509" s="249"/>
      <c r="AL509" s="249">
        <v>0</v>
      </c>
      <c r="AM509" s="249">
        <v>20</v>
      </c>
      <c r="AN509" s="249">
        <v>40</v>
      </c>
      <c r="AO509" s="249">
        <v>80</v>
      </c>
      <c r="AP509" s="250">
        <v>84.250858388279823</v>
      </c>
      <c r="AQ509" s="250">
        <v>85.13082650576662</v>
      </c>
      <c r="AR509" s="250">
        <v>83.944614214197543</v>
      </c>
      <c r="AS509" s="250">
        <v>87.662072242387765</v>
      </c>
      <c r="AT509" s="250">
        <v>89.859868827383494</v>
      </c>
      <c r="AU509" s="250">
        <v>92.850857178572326</v>
      </c>
      <c r="AV509" s="250">
        <v>97.104350040962061</v>
      </c>
      <c r="AW509" s="250">
        <v>100.8571852929139</v>
      </c>
      <c r="AX509" s="250">
        <v>104.17302043128763</v>
      </c>
      <c r="AY509" s="250">
        <v>108.76243562507941</v>
      </c>
      <c r="AZ509" s="250">
        <v>113.06329525666972</v>
      </c>
      <c r="BA509" s="250">
        <v>117.05785694939999</v>
      </c>
      <c r="BB509" s="250">
        <v>120.93972766795952</v>
      </c>
      <c r="BC509" s="250">
        <v>112.11052963010509</v>
      </c>
      <c r="BD509" s="250">
        <v>125.68898554601159</v>
      </c>
      <c r="BE509" s="250">
        <v>134.64905463375101</v>
      </c>
      <c r="BF509" s="250">
        <v>138.34918271489281</v>
      </c>
      <c r="BG509" s="250">
        <v>143.48285939905767</v>
      </c>
      <c r="BH509" s="250">
        <v>148.35117781826565</v>
      </c>
      <c r="BI509" s="250">
        <v>153.21159329902693</v>
      </c>
      <c r="BJ509" s="250">
        <v>158.59500355855627</v>
      </c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</row>
    <row r="510" spans="1:94" ht="13.9" customHeight="1" x14ac:dyDescent="0.25">
      <c r="A510" s="5"/>
      <c r="B510" s="1" t="s">
        <v>1180</v>
      </c>
      <c r="C510" s="1" t="s">
        <v>1184</v>
      </c>
      <c r="D510" s="1" t="s">
        <v>716</v>
      </c>
      <c r="E510" s="2"/>
      <c r="F510" s="2"/>
      <c r="G510" s="2"/>
      <c r="H510" s="2"/>
      <c r="I510" s="2"/>
      <c r="J510" s="2"/>
      <c r="K510" s="2"/>
      <c r="L510" s="2"/>
      <c r="M510" s="2"/>
      <c r="N510" s="249"/>
      <c r="O510" s="249"/>
      <c r="P510" s="249"/>
      <c r="Q510" s="249"/>
      <c r="R510" s="249"/>
      <c r="S510" s="249"/>
      <c r="T510" s="249"/>
      <c r="U510" s="249"/>
      <c r="V510" s="249"/>
      <c r="W510" s="249"/>
      <c r="X510" s="249"/>
      <c r="Y510" s="249"/>
      <c r="Z510" s="249"/>
      <c r="AA510" s="249"/>
      <c r="AB510" s="249"/>
      <c r="AC510" s="249"/>
      <c r="AD510" s="249"/>
      <c r="AE510" s="249"/>
      <c r="AF510" s="249"/>
      <c r="AG510" s="249"/>
      <c r="AH510" s="258"/>
      <c r="AI510" s="258"/>
      <c r="AJ510" s="258"/>
      <c r="AK510" s="249"/>
      <c r="AL510" s="249">
        <v>0</v>
      </c>
      <c r="AM510" s="249">
        <v>40</v>
      </c>
      <c r="AN510" s="249">
        <v>105</v>
      </c>
      <c r="AO510" s="249">
        <v>100</v>
      </c>
      <c r="AP510" s="250">
        <v>105.31357298534978</v>
      </c>
      <c r="AQ510" s="250">
        <v>106.41353313220827</v>
      </c>
      <c r="AR510" s="250">
        <v>104.93076776774691</v>
      </c>
      <c r="AS510" s="250">
        <v>109.57759030298469</v>
      </c>
      <c r="AT510" s="250">
        <v>112.32483603422935</v>
      </c>
      <c r="AU510" s="250">
        <v>116.0635714732154</v>
      </c>
      <c r="AV510" s="250">
        <v>121.38043755120256</v>
      </c>
      <c r="AW510" s="250">
        <v>126.07148161614235</v>
      </c>
      <c r="AX510" s="250">
        <v>130.21627553910952</v>
      </c>
      <c r="AY510" s="250">
        <v>135.95304453134924</v>
      </c>
      <c r="AZ510" s="250">
        <v>141.32911907083712</v>
      </c>
      <c r="BA510" s="250">
        <v>146.32232118674997</v>
      </c>
      <c r="BB510" s="250">
        <v>151.17465958494938</v>
      </c>
      <c r="BC510" s="250">
        <v>140.13816203763136</v>
      </c>
      <c r="BD510" s="250">
        <v>157.1112319325145</v>
      </c>
      <c r="BE510" s="250">
        <v>168.31131829218876</v>
      </c>
      <c r="BF510" s="250">
        <v>172.93647839361603</v>
      </c>
      <c r="BG510" s="250">
        <v>179.35357424882213</v>
      </c>
      <c r="BH510" s="250">
        <v>185.4389722728321</v>
      </c>
      <c r="BI510" s="250">
        <v>191.5144916237837</v>
      </c>
      <c r="BJ510" s="250">
        <v>198.24375444819538</v>
      </c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</row>
    <row r="511" spans="1:94" ht="13.9" customHeight="1" x14ac:dyDescent="0.25">
      <c r="A511" s="5"/>
      <c r="B511" s="1" t="s">
        <v>1180</v>
      </c>
      <c r="C511" s="1" t="s">
        <v>1169</v>
      </c>
      <c r="D511" s="1" t="s">
        <v>738</v>
      </c>
      <c r="E511" s="2"/>
      <c r="F511" s="2"/>
      <c r="G511" s="2"/>
      <c r="H511" s="2"/>
      <c r="I511" s="2"/>
      <c r="J511" s="2"/>
      <c r="K511" s="2"/>
      <c r="L511" s="2"/>
      <c r="M511" s="2"/>
      <c r="N511" s="249"/>
      <c r="O511" s="249"/>
      <c r="P511" s="249"/>
      <c r="Q511" s="249"/>
      <c r="R511" s="249"/>
      <c r="S511" s="249"/>
      <c r="T511" s="249"/>
      <c r="U511" s="249"/>
      <c r="V511" s="249"/>
      <c r="W511" s="249"/>
      <c r="X511" s="249"/>
      <c r="Y511" s="249"/>
      <c r="Z511" s="249"/>
      <c r="AA511" s="249"/>
      <c r="AB511" s="249"/>
      <c r="AC511" s="249"/>
      <c r="AD511" s="249"/>
      <c r="AE511" s="249"/>
      <c r="AF511" s="249"/>
      <c r="AG511" s="249"/>
      <c r="AH511" s="258"/>
      <c r="AI511" s="258"/>
      <c r="AJ511" s="258"/>
      <c r="AK511" s="249"/>
      <c r="AL511" s="249">
        <v>-15</v>
      </c>
      <c r="AM511" s="249">
        <v>270</v>
      </c>
      <c r="AN511" s="249">
        <v>330</v>
      </c>
      <c r="AO511" s="249">
        <v>400</v>
      </c>
      <c r="AP511" s="250">
        <v>421.25429194139912</v>
      </c>
      <c r="AQ511" s="250">
        <v>425.65413252883309</v>
      </c>
      <c r="AR511" s="250">
        <v>419.72307107098766</v>
      </c>
      <c r="AS511" s="250">
        <v>438.31036121193875</v>
      </c>
      <c r="AT511" s="250">
        <v>449.2993441369174</v>
      </c>
      <c r="AU511" s="250">
        <v>464.25428589286162</v>
      </c>
      <c r="AV511" s="250">
        <v>485.52175020481025</v>
      </c>
      <c r="AW511" s="250">
        <v>504.2859264645694</v>
      </c>
      <c r="AX511" s="250">
        <v>520.86510215643807</v>
      </c>
      <c r="AY511" s="250">
        <v>543.81217812539694</v>
      </c>
      <c r="AZ511" s="250">
        <v>565.31647628334849</v>
      </c>
      <c r="BA511" s="250">
        <v>585.2892847469999</v>
      </c>
      <c r="BB511" s="250">
        <v>604.69863833979753</v>
      </c>
      <c r="BC511" s="250">
        <v>560.55264815052544</v>
      </c>
      <c r="BD511" s="250">
        <v>628.444927730058</v>
      </c>
      <c r="BE511" s="250">
        <v>673.24527316875503</v>
      </c>
      <c r="BF511" s="250">
        <v>691.74591357446411</v>
      </c>
      <c r="BG511" s="250">
        <v>717.41429699528851</v>
      </c>
      <c r="BH511" s="250">
        <v>741.75588909132841</v>
      </c>
      <c r="BI511" s="250">
        <v>766.05796649513479</v>
      </c>
      <c r="BJ511" s="250">
        <v>792.9750177927815</v>
      </c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</row>
    <row r="512" spans="1:94" ht="13.9" customHeight="1" x14ac:dyDescent="0.25">
      <c r="A512" s="5"/>
      <c r="B512" s="10" t="s">
        <v>1180</v>
      </c>
      <c r="C512" s="10" t="s">
        <v>1185</v>
      </c>
      <c r="D512" s="10" t="s">
        <v>777</v>
      </c>
      <c r="E512" s="256"/>
      <c r="F512" s="256"/>
      <c r="G512" s="256"/>
      <c r="H512" s="256"/>
      <c r="I512" s="256"/>
      <c r="J512" s="256"/>
      <c r="K512" s="256"/>
      <c r="L512" s="256"/>
      <c r="M512" s="256"/>
      <c r="N512" s="251"/>
      <c r="O512" s="251"/>
      <c r="P512" s="251"/>
      <c r="Q512" s="251"/>
      <c r="R512" s="251"/>
      <c r="S512" s="251"/>
      <c r="T512" s="251"/>
      <c r="U512" s="251"/>
      <c r="V512" s="251"/>
      <c r="W512" s="251"/>
      <c r="X512" s="251"/>
      <c r="Y512" s="251"/>
      <c r="Z512" s="251"/>
      <c r="AA512" s="251"/>
      <c r="AB512" s="251"/>
      <c r="AC512" s="251"/>
      <c r="AD512" s="251"/>
      <c r="AE512" s="251"/>
      <c r="AF512" s="251"/>
      <c r="AG512" s="251"/>
      <c r="AH512" s="259"/>
      <c r="AI512" s="259"/>
      <c r="AJ512" s="259"/>
      <c r="AK512" s="251"/>
      <c r="AL512" s="251">
        <v>0</v>
      </c>
      <c r="AM512" s="251">
        <v>5</v>
      </c>
      <c r="AN512" s="251">
        <v>10</v>
      </c>
      <c r="AO512" s="251">
        <v>175</v>
      </c>
      <c r="AP512" s="252">
        <v>184.29875272436212</v>
      </c>
      <c r="AQ512" s="252">
        <v>186.22368298136448</v>
      </c>
      <c r="AR512" s="252">
        <v>183.62884359355712</v>
      </c>
      <c r="AS512" s="252">
        <v>191.76078303022322</v>
      </c>
      <c r="AT512" s="252">
        <v>196.56846305990138</v>
      </c>
      <c r="AU512" s="252">
        <v>203.11125007812697</v>
      </c>
      <c r="AV512" s="252">
        <v>212.4157657146045</v>
      </c>
      <c r="AW512" s="252">
        <v>220.62509282824914</v>
      </c>
      <c r="AX512" s="252">
        <v>227.87848219344167</v>
      </c>
      <c r="AY512" s="252">
        <v>237.91782792986118</v>
      </c>
      <c r="AZ512" s="252">
        <v>247.32595837396499</v>
      </c>
      <c r="BA512" s="252">
        <v>256.06406207681243</v>
      </c>
      <c r="BB512" s="252">
        <v>264.55565427366139</v>
      </c>
      <c r="BC512" s="252">
        <v>245.24178356585486</v>
      </c>
      <c r="BD512" s="252">
        <v>274.94465588190036</v>
      </c>
      <c r="BE512" s="252">
        <v>294.54480701133031</v>
      </c>
      <c r="BF512" s="252">
        <v>302.63883718882801</v>
      </c>
      <c r="BG512" s="252">
        <v>313.86875493543869</v>
      </c>
      <c r="BH512" s="252">
        <v>324.5182014774561</v>
      </c>
      <c r="BI512" s="252">
        <v>335.15036034162142</v>
      </c>
      <c r="BJ512" s="252">
        <v>346.92657028434184</v>
      </c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</row>
    <row r="513" spans="1:94" ht="13.9" customHeight="1" x14ac:dyDescent="0.25">
      <c r="A513" s="5"/>
      <c r="B513" s="1" t="s">
        <v>1186</v>
      </c>
      <c r="C513" s="1" t="s">
        <v>1187</v>
      </c>
      <c r="D513" s="1" t="s">
        <v>725</v>
      </c>
      <c r="E513" s="2"/>
      <c r="F513" s="2"/>
      <c r="G513" s="2"/>
      <c r="H513" s="2"/>
      <c r="I513" s="2"/>
      <c r="J513" s="2"/>
      <c r="K513" s="2"/>
      <c r="L513" s="2"/>
      <c r="M513" s="2"/>
      <c r="N513" s="249"/>
      <c r="O513" s="249"/>
      <c r="P513" s="249"/>
      <c r="Q513" s="249"/>
      <c r="R513" s="249"/>
      <c r="S513" s="249"/>
      <c r="T513" s="249"/>
      <c r="U513" s="249"/>
      <c r="V513" s="249"/>
      <c r="W513" s="249"/>
      <c r="X513" s="249"/>
      <c r="Y513" s="249"/>
      <c r="Z513" s="249"/>
      <c r="AA513" s="249"/>
      <c r="AB513" s="249"/>
      <c r="AC513" s="249"/>
      <c r="AD513" s="249"/>
      <c r="AE513" s="249"/>
      <c r="AF513" s="249"/>
      <c r="AG513" s="249"/>
      <c r="AH513" s="258"/>
      <c r="AI513" s="258"/>
      <c r="AJ513" s="258"/>
      <c r="AK513" s="258"/>
      <c r="AL513" s="249"/>
      <c r="AM513" s="249">
        <v>0</v>
      </c>
      <c r="AN513" s="249">
        <v>-55</v>
      </c>
      <c r="AO513" s="249">
        <v>-60</v>
      </c>
      <c r="AP513" s="250">
        <v>-63.188143791209868</v>
      </c>
      <c r="AQ513" s="250">
        <v>-63.848119879324962</v>
      </c>
      <c r="AR513" s="250">
        <v>-62.95846066064815</v>
      </c>
      <c r="AS513" s="250">
        <v>-65.746554181790813</v>
      </c>
      <c r="AT513" s="250">
        <v>-67.39490162053761</v>
      </c>
      <c r="AU513" s="250">
        <v>-69.638142883929234</v>
      </c>
      <c r="AV513" s="250">
        <v>-72.828262530721531</v>
      </c>
      <c r="AW513" s="250">
        <v>-75.642888969685401</v>
      </c>
      <c r="AX513" s="250">
        <v>-78.129765323465705</v>
      </c>
      <c r="AY513" s="250">
        <v>-81.571826718809533</v>
      </c>
      <c r="AZ513" s="250">
        <v>-84.797471442502271</v>
      </c>
      <c r="BA513" s="250">
        <v>-87.793392712049979</v>
      </c>
      <c r="BB513" s="250">
        <v>-90.704795750969623</v>
      </c>
      <c r="BC513" s="250">
        <v>-84.082897222578808</v>
      </c>
      <c r="BD513" s="250">
        <v>-94.266739159508688</v>
      </c>
      <c r="BE513" s="250">
        <v>-100.98679097531324</v>
      </c>
      <c r="BF513" s="250">
        <v>-103.7618870361696</v>
      </c>
      <c r="BG513" s="250">
        <v>-107.61214454929326</v>
      </c>
      <c r="BH513" s="250">
        <v>-111.26338336369923</v>
      </c>
      <c r="BI513" s="250">
        <v>-114.90869497427019</v>
      </c>
      <c r="BJ513" s="250">
        <v>-118.9462526689172</v>
      </c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</row>
    <row r="514" spans="1:94" ht="13.9" customHeight="1" x14ac:dyDescent="0.25">
      <c r="A514" s="5"/>
      <c r="B514" s="1" t="s">
        <v>1186</v>
      </c>
      <c r="C514" s="1" t="s">
        <v>1188</v>
      </c>
      <c r="D514" s="1" t="s">
        <v>2128</v>
      </c>
      <c r="E514" s="2"/>
      <c r="F514" s="2"/>
      <c r="G514" s="2"/>
      <c r="H514" s="2"/>
      <c r="I514" s="2"/>
      <c r="J514" s="2"/>
      <c r="K514" s="2"/>
      <c r="L514" s="2"/>
      <c r="M514" s="2"/>
      <c r="N514" s="249"/>
      <c r="O514" s="249"/>
      <c r="P514" s="249"/>
      <c r="Q514" s="249"/>
      <c r="R514" s="249"/>
      <c r="S514" s="249"/>
      <c r="T514" s="249"/>
      <c r="U514" s="249"/>
      <c r="V514" s="249"/>
      <c r="W514" s="249"/>
      <c r="X514" s="249"/>
      <c r="Y514" s="249"/>
      <c r="Z514" s="249"/>
      <c r="AA514" s="249"/>
      <c r="AB514" s="249"/>
      <c r="AC514" s="249"/>
      <c r="AD514" s="249"/>
      <c r="AE514" s="249"/>
      <c r="AF514" s="249"/>
      <c r="AG514" s="249"/>
      <c r="AH514" s="258"/>
      <c r="AI514" s="258"/>
      <c r="AJ514" s="258"/>
      <c r="AK514" s="258"/>
      <c r="AL514" s="249"/>
      <c r="AM514" s="249">
        <v>0</v>
      </c>
      <c r="AN514" s="249">
        <v>-55</v>
      </c>
      <c r="AO514" s="249">
        <v>15</v>
      </c>
      <c r="AP514" s="250">
        <v>15.797035947802467</v>
      </c>
      <c r="AQ514" s="250">
        <v>15.96202996983124</v>
      </c>
      <c r="AR514" s="250">
        <v>15.739615165162038</v>
      </c>
      <c r="AS514" s="250">
        <v>16.436638545447703</v>
      </c>
      <c r="AT514" s="250">
        <v>16.848725405134402</v>
      </c>
      <c r="AU514" s="250">
        <v>17.409535720982309</v>
      </c>
      <c r="AV514" s="250">
        <v>18.207065632680383</v>
      </c>
      <c r="AW514" s="250">
        <v>18.91072224242135</v>
      </c>
      <c r="AX514" s="250">
        <v>19.532441330866426</v>
      </c>
      <c r="AY514" s="250">
        <v>20.392956679702383</v>
      </c>
      <c r="AZ514" s="250">
        <v>21.199367860625568</v>
      </c>
      <c r="BA514" s="250">
        <v>21.948348178012495</v>
      </c>
      <c r="BB514" s="250">
        <v>22.676198937742406</v>
      </c>
      <c r="BC514" s="250">
        <v>21.020724305644702</v>
      </c>
      <c r="BD514" s="250">
        <v>23.566684789877172</v>
      </c>
      <c r="BE514" s="250">
        <v>25.24669774382831</v>
      </c>
      <c r="BF514" s="250">
        <v>25.940471759042399</v>
      </c>
      <c r="BG514" s="250">
        <v>26.903036137323316</v>
      </c>
      <c r="BH514" s="250">
        <v>27.815845840924808</v>
      </c>
      <c r="BI514" s="250">
        <v>28.727173743567548</v>
      </c>
      <c r="BJ514" s="250">
        <v>29.736563167229299</v>
      </c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</row>
    <row r="515" spans="1:94" ht="13.9" customHeight="1" x14ac:dyDescent="0.25">
      <c r="A515" s="5"/>
      <c r="B515" s="1" t="s">
        <v>1186</v>
      </c>
      <c r="C515" s="1" t="s">
        <v>1189</v>
      </c>
      <c r="D515" s="1" t="s">
        <v>731</v>
      </c>
      <c r="E515" s="2"/>
      <c r="F515" s="2"/>
      <c r="G515" s="2"/>
      <c r="H515" s="2"/>
      <c r="I515" s="2"/>
      <c r="J515" s="2"/>
      <c r="K515" s="2"/>
      <c r="L515" s="2"/>
      <c r="M515" s="2"/>
      <c r="N515" s="249"/>
      <c r="O515" s="249"/>
      <c r="P515" s="249"/>
      <c r="Q515" s="249"/>
      <c r="R515" s="249"/>
      <c r="S515" s="249"/>
      <c r="T515" s="249"/>
      <c r="U515" s="249"/>
      <c r="V515" s="249"/>
      <c r="W515" s="249"/>
      <c r="X515" s="249"/>
      <c r="Y515" s="249"/>
      <c r="Z515" s="249"/>
      <c r="AA515" s="249"/>
      <c r="AB515" s="249"/>
      <c r="AC515" s="249"/>
      <c r="AD515" s="249"/>
      <c r="AE515" s="249"/>
      <c r="AF515" s="249"/>
      <c r="AG515" s="249"/>
      <c r="AH515" s="258"/>
      <c r="AI515" s="258"/>
      <c r="AJ515" s="258"/>
      <c r="AK515" s="258"/>
      <c r="AL515" s="249"/>
      <c r="AM515" s="249">
        <v>0</v>
      </c>
      <c r="AN515" s="249">
        <v>-150</v>
      </c>
      <c r="AO515" s="249">
        <v>-300</v>
      </c>
      <c r="AP515" s="250">
        <v>-315.94071895604935</v>
      </c>
      <c r="AQ515" s="250">
        <v>-319.24059939662482</v>
      </c>
      <c r="AR515" s="250">
        <v>-314.79230330324077</v>
      </c>
      <c r="AS515" s="250">
        <v>-328.73277090895408</v>
      </c>
      <c r="AT515" s="250">
        <v>-336.97450810268805</v>
      </c>
      <c r="AU515" s="250">
        <v>-348.19071441964621</v>
      </c>
      <c r="AV515" s="250">
        <v>-364.14131265360771</v>
      </c>
      <c r="AW515" s="250">
        <v>-378.21444484842709</v>
      </c>
      <c r="AX515" s="250">
        <v>-390.64882661732861</v>
      </c>
      <c r="AY515" s="250">
        <v>-407.85913359404776</v>
      </c>
      <c r="AZ515" s="250">
        <v>-423.98735721251143</v>
      </c>
      <c r="BA515" s="250">
        <v>-438.96696356024995</v>
      </c>
      <c r="BB515" s="250">
        <v>-453.52397875484814</v>
      </c>
      <c r="BC515" s="250">
        <v>-420.41448611289405</v>
      </c>
      <c r="BD515" s="250">
        <v>-471.33369579754344</v>
      </c>
      <c r="BE515" s="250">
        <v>-504.93395487656619</v>
      </c>
      <c r="BF515" s="250">
        <v>-518.80943518084803</v>
      </c>
      <c r="BG515" s="250">
        <v>-538.06072274646635</v>
      </c>
      <c r="BH515" s="250">
        <v>-556.31691681849622</v>
      </c>
      <c r="BI515" s="250">
        <v>-574.54347487135101</v>
      </c>
      <c r="BJ515" s="250">
        <v>-594.73126334458607</v>
      </c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</row>
    <row r="516" spans="1:94" ht="13.9" customHeight="1" x14ac:dyDescent="0.25">
      <c r="A516" s="5"/>
      <c r="B516" s="1" t="s">
        <v>1186</v>
      </c>
      <c r="C516" s="1" t="s">
        <v>1190</v>
      </c>
      <c r="D516" s="1" t="s">
        <v>2128</v>
      </c>
      <c r="E516" s="2"/>
      <c r="F516" s="2"/>
      <c r="G516" s="2"/>
      <c r="H516" s="2"/>
      <c r="I516" s="2"/>
      <c r="J516" s="2"/>
      <c r="K516" s="2"/>
      <c r="L516" s="2"/>
      <c r="M516" s="2"/>
      <c r="N516" s="249"/>
      <c r="O516" s="249"/>
      <c r="P516" s="249"/>
      <c r="Q516" s="249"/>
      <c r="R516" s="249"/>
      <c r="S516" s="249"/>
      <c r="T516" s="249"/>
      <c r="U516" s="249"/>
      <c r="V516" s="249"/>
      <c r="W516" s="249"/>
      <c r="X516" s="249"/>
      <c r="Y516" s="249"/>
      <c r="Z516" s="249"/>
      <c r="AA516" s="249"/>
      <c r="AB516" s="249"/>
      <c r="AC516" s="249"/>
      <c r="AD516" s="249"/>
      <c r="AE516" s="249"/>
      <c r="AF516" s="249"/>
      <c r="AG516" s="249"/>
      <c r="AH516" s="258"/>
      <c r="AI516" s="258"/>
      <c r="AJ516" s="258"/>
      <c r="AK516" s="258"/>
      <c r="AL516" s="249"/>
      <c r="AM516" s="249">
        <v>75</v>
      </c>
      <c r="AN516" s="249">
        <v>110</v>
      </c>
      <c r="AO516" s="249">
        <v>110</v>
      </c>
      <c r="AP516" s="250">
        <v>115.84493028388476</v>
      </c>
      <c r="AQ516" s="250">
        <v>117.0548864454291</v>
      </c>
      <c r="AR516" s="250">
        <v>115.42384454452161</v>
      </c>
      <c r="AS516" s="250">
        <v>120.53534933328316</v>
      </c>
      <c r="AT516" s="250">
        <v>123.55731963765228</v>
      </c>
      <c r="AU516" s="250">
        <v>127.66992862053694</v>
      </c>
      <c r="AV516" s="250">
        <v>133.51848130632283</v>
      </c>
      <c r="AW516" s="250">
        <v>138.67862977775658</v>
      </c>
      <c r="AX516" s="250">
        <v>143.23790309302046</v>
      </c>
      <c r="AY516" s="250">
        <v>149.54834898448416</v>
      </c>
      <c r="AZ516" s="250">
        <v>155.46203097792085</v>
      </c>
      <c r="BA516" s="250">
        <v>160.95455330542498</v>
      </c>
      <c r="BB516" s="250">
        <v>166.29212554344431</v>
      </c>
      <c r="BC516" s="250">
        <v>154.15197824139449</v>
      </c>
      <c r="BD516" s="250">
        <v>172.82235512576594</v>
      </c>
      <c r="BE516" s="250">
        <v>185.14245012140762</v>
      </c>
      <c r="BF516" s="250">
        <v>190.2301262329776</v>
      </c>
      <c r="BG516" s="250">
        <v>197.2889316737043</v>
      </c>
      <c r="BH516" s="250">
        <v>203.98286950011527</v>
      </c>
      <c r="BI516" s="250">
        <v>210.66594078616203</v>
      </c>
      <c r="BJ516" s="250">
        <v>218.06812989301486</v>
      </c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</row>
    <row r="517" spans="1:94" ht="13.9" customHeight="1" x14ac:dyDescent="0.25">
      <c r="A517" s="5"/>
      <c r="B517" s="1" t="s">
        <v>1186</v>
      </c>
      <c r="C517" s="1" t="s">
        <v>1191</v>
      </c>
      <c r="D517" s="1" t="s">
        <v>974</v>
      </c>
      <c r="E517" s="2"/>
      <c r="F517" s="2"/>
      <c r="G517" s="2"/>
      <c r="H517" s="2"/>
      <c r="I517" s="2"/>
      <c r="J517" s="2"/>
      <c r="K517" s="2"/>
      <c r="L517" s="2"/>
      <c r="M517" s="2"/>
      <c r="N517" s="249"/>
      <c r="O517" s="249"/>
      <c r="P517" s="249"/>
      <c r="Q517" s="249"/>
      <c r="R517" s="249"/>
      <c r="S517" s="249"/>
      <c r="T517" s="249"/>
      <c r="U517" s="249"/>
      <c r="V517" s="249"/>
      <c r="W517" s="249"/>
      <c r="X517" s="249"/>
      <c r="Y517" s="249"/>
      <c r="Z517" s="249"/>
      <c r="AA517" s="249"/>
      <c r="AB517" s="249"/>
      <c r="AC517" s="249"/>
      <c r="AD517" s="249"/>
      <c r="AE517" s="249"/>
      <c r="AF517" s="249"/>
      <c r="AG517" s="249"/>
      <c r="AH517" s="258"/>
      <c r="AI517" s="258"/>
      <c r="AJ517" s="258"/>
      <c r="AK517" s="258"/>
      <c r="AL517" s="249"/>
      <c r="AM517" s="249">
        <v>80</v>
      </c>
      <c r="AN517" s="249">
        <v>180</v>
      </c>
      <c r="AO517" s="249">
        <v>190</v>
      </c>
      <c r="AP517" s="250">
        <v>200.09578867216459</v>
      </c>
      <c r="AQ517" s="250">
        <v>202.18571295119571</v>
      </c>
      <c r="AR517" s="250">
        <v>199.36845875871913</v>
      </c>
      <c r="AS517" s="250">
        <v>208.19742157567089</v>
      </c>
      <c r="AT517" s="250">
        <v>213.41718846503574</v>
      </c>
      <c r="AU517" s="250">
        <v>220.52078579910923</v>
      </c>
      <c r="AV517" s="250">
        <v>230.62283134728483</v>
      </c>
      <c r="AW517" s="250">
        <v>239.53581507067042</v>
      </c>
      <c r="AX517" s="250">
        <v>247.41092352430803</v>
      </c>
      <c r="AY517" s="250">
        <v>258.31078460956348</v>
      </c>
      <c r="AZ517" s="250">
        <v>268.52532623459047</v>
      </c>
      <c r="BA517" s="250">
        <v>278.01241025482483</v>
      </c>
      <c r="BB517" s="250">
        <v>287.23185321140369</v>
      </c>
      <c r="BC517" s="250">
        <v>266.26250787149945</v>
      </c>
      <c r="BD517" s="250">
        <v>298.51134067177736</v>
      </c>
      <c r="BE517" s="250">
        <v>319.79150475515843</v>
      </c>
      <c r="BF517" s="250">
        <v>328.57930894787023</v>
      </c>
      <c r="BG517" s="250">
        <v>340.7717910727618</v>
      </c>
      <c r="BH517" s="250">
        <v>352.33404731838073</v>
      </c>
      <c r="BI517" s="250">
        <v>363.87753408518876</v>
      </c>
      <c r="BJ517" s="250">
        <v>376.6631334515709</v>
      </c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</row>
    <row r="518" spans="1:94" ht="13.9" customHeight="1" x14ac:dyDescent="0.25">
      <c r="A518" s="5"/>
      <c r="B518" s="1" t="s">
        <v>1186</v>
      </c>
      <c r="C518" s="1" t="s">
        <v>738</v>
      </c>
      <c r="D518" s="1" t="s">
        <v>738</v>
      </c>
      <c r="E518" s="2"/>
      <c r="F518" s="2"/>
      <c r="G518" s="2"/>
      <c r="H518" s="2"/>
      <c r="I518" s="2"/>
      <c r="J518" s="2"/>
      <c r="K518" s="2"/>
      <c r="L518" s="2"/>
      <c r="M518" s="2"/>
      <c r="N518" s="249"/>
      <c r="O518" s="249"/>
      <c r="P518" s="249"/>
      <c r="Q518" s="249"/>
      <c r="R518" s="249"/>
      <c r="S518" s="249"/>
      <c r="T518" s="249"/>
      <c r="U518" s="249"/>
      <c r="V518" s="249"/>
      <c r="W518" s="249"/>
      <c r="X518" s="249"/>
      <c r="Y518" s="249"/>
      <c r="Z518" s="249"/>
      <c r="AA518" s="249"/>
      <c r="AB518" s="249"/>
      <c r="AC518" s="249"/>
      <c r="AD518" s="249"/>
      <c r="AE518" s="249"/>
      <c r="AF518" s="249"/>
      <c r="AG518" s="249"/>
      <c r="AH518" s="258"/>
      <c r="AI518" s="258"/>
      <c r="AJ518" s="258"/>
      <c r="AK518" s="258"/>
      <c r="AL518" s="249"/>
      <c r="AM518" s="249">
        <v>155</v>
      </c>
      <c r="AN518" s="249">
        <v>145</v>
      </c>
      <c r="AO518" s="249">
        <v>130</v>
      </c>
      <c r="AP518" s="250">
        <v>136.90764488095471</v>
      </c>
      <c r="AQ518" s="250">
        <v>138.33759307187074</v>
      </c>
      <c r="AR518" s="250">
        <v>136.40999809807099</v>
      </c>
      <c r="AS518" s="250">
        <v>142.45086739388009</v>
      </c>
      <c r="AT518" s="250">
        <v>146.02228684449815</v>
      </c>
      <c r="AU518" s="250">
        <v>150.88264291518001</v>
      </c>
      <c r="AV518" s="250">
        <v>157.79456881656333</v>
      </c>
      <c r="AW518" s="250">
        <v>163.89292610098505</v>
      </c>
      <c r="AX518" s="250">
        <v>169.28115820084236</v>
      </c>
      <c r="AY518" s="250">
        <v>176.73895789075399</v>
      </c>
      <c r="AZ518" s="250">
        <v>183.72785479208827</v>
      </c>
      <c r="BA518" s="250">
        <v>190.21901754277496</v>
      </c>
      <c r="BB518" s="250">
        <v>196.52705746043418</v>
      </c>
      <c r="BC518" s="250">
        <v>182.17961064892074</v>
      </c>
      <c r="BD518" s="250">
        <v>204.24460151226882</v>
      </c>
      <c r="BE518" s="250">
        <v>218.80471377984534</v>
      </c>
      <c r="BF518" s="250">
        <v>224.81742191170079</v>
      </c>
      <c r="BG518" s="250">
        <v>233.15964652346872</v>
      </c>
      <c r="BH518" s="250">
        <v>241.07066395468166</v>
      </c>
      <c r="BI518" s="250">
        <v>248.96883911091874</v>
      </c>
      <c r="BJ518" s="250">
        <v>257.7168807826539</v>
      </c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</row>
    <row r="519" spans="1:94" ht="13.9" customHeight="1" x14ac:dyDescent="0.25">
      <c r="A519" s="5"/>
      <c r="B519" s="1" t="s">
        <v>1186</v>
      </c>
      <c r="C519" s="1" t="s">
        <v>1192</v>
      </c>
      <c r="D519" s="1" t="s">
        <v>2128</v>
      </c>
      <c r="E519" s="2"/>
      <c r="F519" s="2"/>
      <c r="G519" s="2"/>
      <c r="H519" s="2"/>
      <c r="I519" s="2"/>
      <c r="J519" s="2"/>
      <c r="K519" s="2"/>
      <c r="L519" s="2"/>
      <c r="M519" s="2"/>
      <c r="N519" s="249"/>
      <c r="O519" s="249"/>
      <c r="P519" s="249"/>
      <c r="Q519" s="249"/>
      <c r="R519" s="249"/>
      <c r="S519" s="249"/>
      <c r="T519" s="249"/>
      <c r="U519" s="249"/>
      <c r="V519" s="249"/>
      <c r="W519" s="249"/>
      <c r="X519" s="249"/>
      <c r="Y519" s="249"/>
      <c r="Z519" s="249"/>
      <c r="AA519" s="249"/>
      <c r="AB519" s="249"/>
      <c r="AC519" s="249"/>
      <c r="AD519" s="249"/>
      <c r="AE519" s="249"/>
      <c r="AF519" s="249"/>
      <c r="AG519" s="249"/>
      <c r="AH519" s="258"/>
      <c r="AI519" s="258"/>
      <c r="AJ519" s="258"/>
      <c r="AK519" s="258"/>
      <c r="AL519" s="249"/>
      <c r="AM519" s="249">
        <v>10</v>
      </c>
      <c r="AN519" s="249">
        <v>340</v>
      </c>
      <c r="AO519" s="249">
        <v>490</v>
      </c>
      <c r="AP519" s="250">
        <v>516.03650762821394</v>
      </c>
      <c r="AQ519" s="250">
        <v>521.4263123478205</v>
      </c>
      <c r="AR519" s="250">
        <v>514.16076206195987</v>
      </c>
      <c r="AS519" s="250">
        <v>536.93019248462497</v>
      </c>
      <c r="AT519" s="250">
        <v>550.39169656772378</v>
      </c>
      <c r="AU519" s="250">
        <v>568.71150021875542</v>
      </c>
      <c r="AV519" s="250">
        <v>594.76414400089254</v>
      </c>
      <c r="AW519" s="250">
        <v>617.75025991909752</v>
      </c>
      <c r="AX519" s="250">
        <v>638.05975014163664</v>
      </c>
      <c r="AY519" s="250">
        <v>666.16991820361125</v>
      </c>
      <c r="AZ519" s="250">
        <v>692.51268344710195</v>
      </c>
      <c r="BA519" s="250">
        <v>716.97937381507484</v>
      </c>
      <c r="BB519" s="250">
        <v>740.75583196625189</v>
      </c>
      <c r="BC519" s="250">
        <v>686.67699398439356</v>
      </c>
      <c r="BD519" s="250">
        <v>769.84503646932092</v>
      </c>
      <c r="BE519" s="250">
        <v>824.72545963172479</v>
      </c>
      <c r="BF519" s="250">
        <v>847.38874412871837</v>
      </c>
      <c r="BG519" s="250">
        <v>878.83251381922821</v>
      </c>
      <c r="BH519" s="250">
        <v>908.65096413687706</v>
      </c>
      <c r="BI519" s="250">
        <v>938.42100895653994</v>
      </c>
      <c r="BJ519" s="250">
        <v>971.39439679615714</v>
      </c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</row>
    <row r="520" spans="1:94" ht="13.9" customHeight="1" x14ac:dyDescent="0.25">
      <c r="A520" s="5"/>
      <c r="B520" s="1" t="s">
        <v>1186</v>
      </c>
      <c r="C520" s="1" t="s">
        <v>1018</v>
      </c>
      <c r="D520" s="1" t="s">
        <v>777</v>
      </c>
      <c r="E520" s="2"/>
      <c r="F520" s="2"/>
      <c r="G520" s="2"/>
      <c r="H520" s="2"/>
      <c r="I520" s="2"/>
      <c r="J520" s="2"/>
      <c r="K520" s="2"/>
      <c r="L520" s="2"/>
      <c r="M520" s="2"/>
      <c r="N520" s="249"/>
      <c r="O520" s="249"/>
      <c r="P520" s="249"/>
      <c r="Q520" s="249"/>
      <c r="R520" s="249"/>
      <c r="S520" s="249"/>
      <c r="T520" s="249"/>
      <c r="U520" s="249"/>
      <c r="V520" s="249"/>
      <c r="W520" s="249"/>
      <c r="X520" s="249"/>
      <c r="Y520" s="249"/>
      <c r="Z520" s="249"/>
      <c r="AA520" s="249"/>
      <c r="AB520" s="249"/>
      <c r="AC520" s="249"/>
      <c r="AD520" s="249"/>
      <c r="AE520" s="249"/>
      <c r="AF520" s="249"/>
      <c r="AG520" s="249"/>
      <c r="AH520" s="258"/>
      <c r="AI520" s="258"/>
      <c r="AJ520" s="258"/>
      <c r="AK520" s="258"/>
      <c r="AL520" s="249"/>
      <c r="AM520" s="249">
        <v>-40</v>
      </c>
      <c r="AN520" s="249">
        <v>-80</v>
      </c>
      <c r="AO520" s="249">
        <v>-80</v>
      </c>
      <c r="AP520" s="250">
        <v>-84.250858388279823</v>
      </c>
      <c r="AQ520" s="250">
        <v>-85.13082650576662</v>
      </c>
      <c r="AR520" s="250">
        <v>-83.944614214197543</v>
      </c>
      <c r="AS520" s="250">
        <v>-87.662072242387765</v>
      </c>
      <c r="AT520" s="250">
        <v>-89.859868827383494</v>
      </c>
      <c r="AU520" s="250">
        <v>-92.850857178572326</v>
      </c>
      <c r="AV520" s="250">
        <v>-97.104350040962061</v>
      </c>
      <c r="AW520" s="250">
        <v>-100.8571852929139</v>
      </c>
      <c r="AX520" s="250">
        <v>-104.17302043128763</v>
      </c>
      <c r="AY520" s="250">
        <v>-108.76243562507941</v>
      </c>
      <c r="AZ520" s="250">
        <v>-113.06329525666972</v>
      </c>
      <c r="BA520" s="250">
        <v>-117.05785694939999</v>
      </c>
      <c r="BB520" s="250">
        <v>-120.93972766795952</v>
      </c>
      <c r="BC520" s="250">
        <v>-112.11052963010509</v>
      </c>
      <c r="BD520" s="250">
        <v>-125.68898554601159</v>
      </c>
      <c r="BE520" s="250">
        <v>-134.64905463375101</v>
      </c>
      <c r="BF520" s="250">
        <v>-138.34918271489281</v>
      </c>
      <c r="BG520" s="250">
        <v>-143.48285939905767</v>
      </c>
      <c r="BH520" s="250">
        <v>-148.35117781826565</v>
      </c>
      <c r="BI520" s="250">
        <v>-153.21159329902693</v>
      </c>
      <c r="BJ520" s="250">
        <v>-158.59500355855627</v>
      </c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</row>
    <row r="521" spans="1:94" ht="13.9" customHeight="1" x14ac:dyDescent="0.25">
      <c r="A521" s="5"/>
      <c r="B521" s="1" t="s">
        <v>1186</v>
      </c>
      <c r="C521" s="1" t="s">
        <v>1193</v>
      </c>
      <c r="D521" s="1" t="s">
        <v>727</v>
      </c>
      <c r="E521" s="2"/>
      <c r="F521" s="2"/>
      <c r="G521" s="2"/>
      <c r="H521" s="2"/>
      <c r="I521" s="2"/>
      <c r="J521" s="2"/>
      <c r="K521" s="2"/>
      <c r="L521" s="2"/>
      <c r="M521" s="2"/>
      <c r="N521" s="249"/>
      <c r="O521" s="249"/>
      <c r="P521" s="249"/>
      <c r="Q521" s="249"/>
      <c r="R521" s="249"/>
      <c r="S521" s="249"/>
      <c r="T521" s="249"/>
      <c r="U521" s="249"/>
      <c r="V521" s="249"/>
      <c r="W521" s="249"/>
      <c r="X521" s="249"/>
      <c r="Y521" s="249"/>
      <c r="Z521" s="249"/>
      <c r="AA521" s="249"/>
      <c r="AB521" s="249"/>
      <c r="AC521" s="249"/>
      <c r="AD521" s="249"/>
      <c r="AE521" s="249"/>
      <c r="AF521" s="249"/>
      <c r="AG521" s="249"/>
      <c r="AH521" s="258"/>
      <c r="AI521" s="258"/>
      <c r="AJ521" s="258"/>
      <c r="AK521" s="258"/>
      <c r="AL521" s="249"/>
      <c r="AM521" s="249">
        <v>0</v>
      </c>
      <c r="AN521" s="249">
        <v>0</v>
      </c>
      <c r="AO521" s="249">
        <v>-245</v>
      </c>
      <c r="AP521" s="250">
        <v>-258.01825381410697</v>
      </c>
      <c r="AQ521" s="250">
        <v>-260.71315617391025</v>
      </c>
      <c r="AR521" s="250">
        <v>-257.08038103097994</v>
      </c>
      <c r="AS521" s="250">
        <v>-268.46509624231248</v>
      </c>
      <c r="AT521" s="250">
        <v>-275.19584828386189</v>
      </c>
      <c r="AU521" s="250">
        <v>-284.35575010937771</v>
      </c>
      <c r="AV521" s="250">
        <v>-297.38207200044627</v>
      </c>
      <c r="AW521" s="250">
        <v>-308.87512995954876</v>
      </c>
      <c r="AX521" s="250">
        <v>-319.02987507081832</v>
      </c>
      <c r="AY521" s="250">
        <v>-333.08495910180562</v>
      </c>
      <c r="AZ521" s="250">
        <v>-346.25634172355097</v>
      </c>
      <c r="BA521" s="250">
        <v>-358.48968690753742</v>
      </c>
      <c r="BB521" s="250">
        <v>-370.37791598312594</v>
      </c>
      <c r="BC521" s="250">
        <v>-343.33849699219678</v>
      </c>
      <c r="BD521" s="250">
        <v>-384.92251823466046</v>
      </c>
      <c r="BE521" s="250">
        <v>-412.36272981586239</v>
      </c>
      <c r="BF521" s="250">
        <v>-423.69437206435919</v>
      </c>
      <c r="BG521" s="250">
        <v>-439.41625690961411</v>
      </c>
      <c r="BH521" s="250">
        <v>-454.32548206843853</v>
      </c>
      <c r="BI521" s="250">
        <v>-469.21050447826997</v>
      </c>
      <c r="BJ521" s="250">
        <v>-485.69719839807857</v>
      </c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</row>
    <row r="522" spans="1:94" ht="13.9" customHeight="1" x14ac:dyDescent="0.25">
      <c r="A522" s="5"/>
      <c r="B522" s="1" t="s">
        <v>1186</v>
      </c>
      <c r="C522" s="1" t="s">
        <v>722</v>
      </c>
      <c r="D522" s="1" t="s">
        <v>974</v>
      </c>
      <c r="E522" s="2"/>
      <c r="F522" s="2"/>
      <c r="G522" s="2"/>
      <c r="H522" s="2"/>
      <c r="I522" s="2"/>
      <c r="J522" s="2"/>
      <c r="K522" s="2"/>
      <c r="L522" s="2"/>
      <c r="M522" s="2"/>
      <c r="N522" s="249"/>
      <c r="O522" s="249"/>
      <c r="P522" s="249"/>
      <c r="Q522" s="249"/>
      <c r="R522" s="249"/>
      <c r="S522" s="249"/>
      <c r="T522" s="249"/>
      <c r="U522" s="249"/>
      <c r="V522" s="249"/>
      <c r="W522" s="249"/>
      <c r="X522" s="249"/>
      <c r="Y522" s="249"/>
      <c r="Z522" s="249"/>
      <c r="AA522" s="249"/>
      <c r="AB522" s="249"/>
      <c r="AC522" s="249"/>
      <c r="AD522" s="249"/>
      <c r="AE522" s="249"/>
      <c r="AF522" s="249"/>
      <c r="AG522" s="249"/>
      <c r="AH522" s="258"/>
      <c r="AI522" s="258"/>
      <c r="AJ522" s="258"/>
      <c r="AK522" s="258"/>
      <c r="AL522" s="249"/>
      <c r="AM522" s="249">
        <v>-295</v>
      </c>
      <c r="AN522" s="249">
        <v>15</v>
      </c>
      <c r="AO522" s="249">
        <v>20</v>
      </c>
      <c r="AP522" s="250">
        <v>21.062714597069956</v>
      </c>
      <c r="AQ522" s="250">
        <v>21.282706626441655</v>
      </c>
      <c r="AR522" s="250">
        <v>20.986153553549386</v>
      </c>
      <c r="AS522" s="250">
        <v>21.915518060596941</v>
      </c>
      <c r="AT522" s="250">
        <v>22.464967206845873</v>
      </c>
      <c r="AU522" s="250">
        <v>23.212714294643082</v>
      </c>
      <c r="AV522" s="250">
        <v>24.276087510240515</v>
      </c>
      <c r="AW522" s="250">
        <v>25.214296323228474</v>
      </c>
      <c r="AX522" s="250">
        <v>26.043255107821906</v>
      </c>
      <c r="AY522" s="250">
        <v>27.190608906269851</v>
      </c>
      <c r="AZ522" s="250">
        <v>28.26582381416743</v>
      </c>
      <c r="BA522" s="250">
        <v>29.264464237349998</v>
      </c>
      <c r="BB522" s="250">
        <v>30.234931916989879</v>
      </c>
      <c r="BC522" s="250">
        <v>28.027632407526273</v>
      </c>
      <c r="BD522" s="250">
        <v>31.422246386502898</v>
      </c>
      <c r="BE522" s="250">
        <v>33.662263658437752</v>
      </c>
      <c r="BF522" s="250">
        <v>34.587295678723201</v>
      </c>
      <c r="BG522" s="250">
        <v>35.870714849764418</v>
      </c>
      <c r="BH522" s="250">
        <v>37.087794454566414</v>
      </c>
      <c r="BI522" s="250">
        <v>38.302898324756733</v>
      </c>
      <c r="BJ522" s="250">
        <v>39.648750889639068</v>
      </c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</row>
    <row r="523" spans="1:94" ht="13.9" customHeight="1" x14ac:dyDescent="0.25">
      <c r="A523" s="5"/>
      <c r="B523" s="1" t="s">
        <v>1186</v>
      </c>
      <c r="C523" s="1" t="s">
        <v>1194</v>
      </c>
      <c r="D523" s="1" t="s">
        <v>707</v>
      </c>
      <c r="E523" s="2"/>
      <c r="F523" s="2"/>
      <c r="G523" s="2"/>
      <c r="H523" s="2"/>
      <c r="I523" s="2"/>
      <c r="J523" s="2"/>
      <c r="K523" s="2"/>
      <c r="L523" s="2"/>
      <c r="M523" s="2"/>
      <c r="N523" s="249"/>
      <c r="O523" s="249"/>
      <c r="P523" s="249"/>
      <c r="Q523" s="249"/>
      <c r="R523" s="249"/>
      <c r="S523" s="249"/>
      <c r="T523" s="249"/>
      <c r="U523" s="249"/>
      <c r="V523" s="249"/>
      <c r="W523" s="249"/>
      <c r="X523" s="249"/>
      <c r="Y523" s="249"/>
      <c r="Z523" s="249"/>
      <c r="AA523" s="249"/>
      <c r="AB523" s="249"/>
      <c r="AC523" s="249"/>
      <c r="AD523" s="249"/>
      <c r="AE523" s="249"/>
      <c r="AF523" s="249"/>
      <c r="AG523" s="249"/>
      <c r="AH523" s="258"/>
      <c r="AI523" s="258"/>
      <c r="AJ523" s="258"/>
      <c r="AK523" s="258"/>
      <c r="AL523" s="249"/>
      <c r="AM523" s="249">
        <v>-25</v>
      </c>
      <c r="AN523" s="249">
        <v>-60</v>
      </c>
      <c r="AO523" s="249">
        <v>0</v>
      </c>
      <c r="AP523" s="250">
        <v>0</v>
      </c>
      <c r="AQ523" s="250">
        <v>0</v>
      </c>
      <c r="AR523" s="250">
        <v>0</v>
      </c>
      <c r="AS523" s="250">
        <v>0</v>
      </c>
      <c r="AT523" s="250">
        <v>0</v>
      </c>
      <c r="AU523" s="250">
        <v>0</v>
      </c>
      <c r="AV523" s="250">
        <v>0</v>
      </c>
      <c r="AW523" s="250">
        <v>0</v>
      </c>
      <c r="AX523" s="250">
        <v>0</v>
      </c>
      <c r="AY523" s="250">
        <v>0</v>
      </c>
      <c r="AZ523" s="250">
        <v>0</v>
      </c>
      <c r="BA523" s="250">
        <v>0</v>
      </c>
      <c r="BB523" s="250">
        <v>0</v>
      </c>
      <c r="BC523" s="250">
        <v>0</v>
      </c>
      <c r="BD523" s="250">
        <v>0</v>
      </c>
      <c r="BE523" s="250">
        <v>0</v>
      </c>
      <c r="BF523" s="250">
        <v>0</v>
      </c>
      <c r="BG523" s="250">
        <v>0</v>
      </c>
      <c r="BH523" s="250">
        <v>0</v>
      </c>
      <c r="BI523" s="250">
        <v>0</v>
      </c>
      <c r="BJ523" s="250">
        <v>0</v>
      </c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</row>
    <row r="524" spans="1:94" ht="13.9" customHeight="1" x14ac:dyDescent="0.25">
      <c r="A524" s="5"/>
      <c r="B524" s="1" t="s">
        <v>1186</v>
      </c>
      <c r="C524" s="1" t="s">
        <v>714</v>
      </c>
      <c r="D524" s="1" t="s">
        <v>714</v>
      </c>
      <c r="E524" s="2"/>
      <c r="F524" s="2"/>
      <c r="G524" s="2"/>
      <c r="H524" s="2"/>
      <c r="I524" s="2"/>
      <c r="J524" s="2"/>
      <c r="K524" s="2"/>
      <c r="L524" s="2"/>
      <c r="M524" s="2"/>
      <c r="N524" s="249"/>
      <c r="O524" s="249"/>
      <c r="P524" s="249"/>
      <c r="Q524" s="249"/>
      <c r="R524" s="249"/>
      <c r="S524" s="249"/>
      <c r="T524" s="249"/>
      <c r="U524" s="249"/>
      <c r="V524" s="249"/>
      <c r="W524" s="249"/>
      <c r="X524" s="249"/>
      <c r="Y524" s="249"/>
      <c r="Z524" s="249"/>
      <c r="AA524" s="249"/>
      <c r="AB524" s="249"/>
      <c r="AC524" s="249"/>
      <c r="AD524" s="249"/>
      <c r="AE524" s="249"/>
      <c r="AF524" s="249"/>
      <c r="AG524" s="249"/>
      <c r="AH524" s="258"/>
      <c r="AI524" s="258"/>
      <c r="AJ524" s="258"/>
      <c r="AK524" s="258"/>
      <c r="AL524" s="249"/>
      <c r="AM524" s="249">
        <v>-30</v>
      </c>
      <c r="AN524" s="249">
        <v>-50</v>
      </c>
      <c r="AO524" s="249">
        <v>-50</v>
      </c>
      <c r="AP524" s="250">
        <v>-52.65678649267489</v>
      </c>
      <c r="AQ524" s="250">
        <v>-53.206766566104136</v>
      </c>
      <c r="AR524" s="250">
        <v>-52.465383883873457</v>
      </c>
      <c r="AS524" s="250">
        <v>-54.788795151492344</v>
      </c>
      <c r="AT524" s="250">
        <v>-56.162418017114675</v>
      </c>
      <c r="AU524" s="250">
        <v>-58.031785736607702</v>
      </c>
      <c r="AV524" s="250">
        <v>-60.690218775601281</v>
      </c>
      <c r="AW524" s="250">
        <v>-63.035740808071175</v>
      </c>
      <c r="AX524" s="250">
        <v>-65.108137769554759</v>
      </c>
      <c r="AY524" s="250">
        <v>-67.976522265674618</v>
      </c>
      <c r="AZ524" s="250">
        <v>-70.664559535418562</v>
      </c>
      <c r="BA524" s="250">
        <v>-73.161160593374987</v>
      </c>
      <c r="BB524" s="250">
        <v>-75.587329792474691</v>
      </c>
      <c r="BC524" s="250">
        <v>-70.06908101881568</v>
      </c>
      <c r="BD524" s="250">
        <v>-78.55561596625725</v>
      </c>
      <c r="BE524" s="250">
        <v>-84.155659146094379</v>
      </c>
      <c r="BF524" s="250">
        <v>-86.468239196808014</v>
      </c>
      <c r="BG524" s="250">
        <v>-89.676787124411064</v>
      </c>
      <c r="BH524" s="250">
        <v>-92.719486136416052</v>
      </c>
      <c r="BI524" s="250">
        <v>-95.757245811891849</v>
      </c>
      <c r="BJ524" s="250">
        <v>-99.121877224097688</v>
      </c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</row>
    <row r="525" spans="1:94" ht="13.9" customHeight="1" x14ac:dyDescent="0.25">
      <c r="A525" s="5"/>
      <c r="B525" s="1" t="s">
        <v>1186</v>
      </c>
      <c r="C525" s="1" t="s">
        <v>704</v>
      </c>
      <c r="D525" s="1" t="s">
        <v>704</v>
      </c>
      <c r="E525" s="2"/>
      <c r="F525" s="2"/>
      <c r="G525" s="2"/>
      <c r="H525" s="2"/>
      <c r="I525" s="2"/>
      <c r="J525" s="2"/>
      <c r="K525" s="2"/>
      <c r="L525" s="2"/>
      <c r="M525" s="2"/>
      <c r="N525" s="249"/>
      <c r="O525" s="249"/>
      <c r="P525" s="249"/>
      <c r="Q525" s="249"/>
      <c r="R525" s="249"/>
      <c r="S525" s="249"/>
      <c r="T525" s="249"/>
      <c r="U525" s="249"/>
      <c r="V525" s="249"/>
      <c r="W525" s="249"/>
      <c r="X525" s="249"/>
      <c r="Y525" s="249"/>
      <c r="Z525" s="249"/>
      <c r="AA525" s="249"/>
      <c r="AB525" s="249"/>
      <c r="AC525" s="249"/>
      <c r="AD525" s="249"/>
      <c r="AE525" s="249"/>
      <c r="AF525" s="249"/>
      <c r="AG525" s="249"/>
      <c r="AH525" s="258"/>
      <c r="AI525" s="258"/>
      <c r="AJ525" s="258"/>
      <c r="AK525" s="258"/>
      <c r="AL525" s="249"/>
      <c r="AM525" s="249">
        <v>-25</v>
      </c>
      <c r="AN525" s="249">
        <v>-30</v>
      </c>
      <c r="AO525" s="249">
        <v>-35</v>
      </c>
      <c r="AP525" s="250">
        <v>-36.859750544872426</v>
      </c>
      <c r="AQ525" s="250">
        <v>-37.244736596272894</v>
      </c>
      <c r="AR525" s="250">
        <v>-36.725768718711421</v>
      </c>
      <c r="AS525" s="250">
        <v>-38.352156606044637</v>
      </c>
      <c r="AT525" s="250">
        <v>-39.313692611980265</v>
      </c>
      <c r="AU525" s="250">
        <v>-40.622250015625383</v>
      </c>
      <c r="AV525" s="250">
        <v>-42.483153142920891</v>
      </c>
      <c r="AW525" s="250">
        <v>-44.125018565649818</v>
      </c>
      <c r="AX525" s="250">
        <v>-45.575696438688325</v>
      </c>
      <c r="AY525" s="250">
        <v>-47.583565585972231</v>
      </c>
      <c r="AZ525" s="250">
        <v>-49.465191674792997</v>
      </c>
      <c r="BA525" s="250">
        <v>-51.212812415362492</v>
      </c>
      <c r="BB525" s="250">
        <v>-52.911130854732285</v>
      </c>
      <c r="BC525" s="250">
        <v>-49.048356713170975</v>
      </c>
      <c r="BD525" s="250">
        <v>-54.988931176380071</v>
      </c>
      <c r="BE525" s="250">
        <v>-58.908961402266058</v>
      </c>
      <c r="BF525" s="250">
        <v>-60.527767437765597</v>
      </c>
      <c r="BG525" s="250">
        <v>-62.77375098708773</v>
      </c>
      <c r="BH525" s="250">
        <v>-64.903640295491215</v>
      </c>
      <c r="BI525" s="250">
        <v>-67.030072068324273</v>
      </c>
      <c r="BJ525" s="250">
        <v>-69.385314056868353</v>
      </c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</row>
    <row r="526" spans="1:94" ht="13.9" customHeight="1" x14ac:dyDescent="0.25">
      <c r="A526" s="5"/>
      <c r="B526" s="1" t="s">
        <v>1186</v>
      </c>
      <c r="C526" s="1" t="s">
        <v>1195</v>
      </c>
      <c r="D526" s="1" t="s">
        <v>741</v>
      </c>
      <c r="E526" s="2"/>
      <c r="F526" s="2"/>
      <c r="G526" s="2"/>
      <c r="H526" s="2"/>
      <c r="I526" s="2"/>
      <c r="J526" s="2"/>
      <c r="K526" s="2"/>
      <c r="L526" s="2"/>
      <c r="M526" s="2"/>
      <c r="N526" s="249"/>
      <c r="O526" s="249"/>
      <c r="P526" s="249"/>
      <c r="Q526" s="249"/>
      <c r="R526" s="249"/>
      <c r="S526" s="249"/>
      <c r="T526" s="249"/>
      <c r="U526" s="249"/>
      <c r="V526" s="249"/>
      <c r="W526" s="249"/>
      <c r="X526" s="249"/>
      <c r="Y526" s="249"/>
      <c r="Z526" s="249"/>
      <c r="AA526" s="249"/>
      <c r="AB526" s="249"/>
      <c r="AC526" s="249"/>
      <c r="AD526" s="249"/>
      <c r="AE526" s="249"/>
      <c r="AF526" s="249"/>
      <c r="AG526" s="249"/>
      <c r="AH526" s="258"/>
      <c r="AI526" s="258"/>
      <c r="AJ526" s="258"/>
      <c r="AK526" s="258"/>
      <c r="AL526" s="249"/>
      <c r="AM526" s="249">
        <v>-130</v>
      </c>
      <c r="AN526" s="249">
        <v>-130</v>
      </c>
      <c r="AO526" s="249">
        <v>-135</v>
      </c>
      <c r="AP526" s="250">
        <v>-142.17332353022221</v>
      </c>
      <c r="AQ526" s="250">
        <v>-143.65826972848117</v>
      </c>
      <c r="AR526" s="250">
        <v>-141.65653648645835</v>
      </c>
      <c r="AS526" s="250">
        <v>-147.92974690902935</v>
      </c>
      <c r="AT526" s="250">
        <v>-151.63852864620964</v>
      </c>
      <c r="AU526" s="250">
        <v>-156.68582148884082</v>
      </c>
      <c r="AV526" s="250">
        <v>-163.86359069412347</v>
      </c>
      <c r="AW526" s="250">
        <v>-170.1965001817922</v>
      </c>
      <c r="AX526" s="250">
        <v>-175.79197197779789</v>
      </c>
      <c r="AY526" s="250">
        <v>-183.53661011732152</v>
      </c>
      <c r="AZ526" s="250">
        <v>-190.79431074563018</v>
      </c>
      <c r="BA526" s="250">
        <v>-197.53513360211252</v>
      </c>
      <c r="BB526" s="250">
        <v>-204.08579043968172</v>
      </c>
      <c r="BC526" s="250">
        <v>-189.18651875080238</v>
      </c>
      <c r="BD526" s="250">
        <v>-212.10016310889461</v>
      </c>
      <c r="BE526" s="250">
        <v>-227.22027969445486</v>
      </c>
      <c r="BF526" s="250">
        <v>-233.46424583138167</v>
      </c>
      <c r="BG526" s="250">
        <v>-242.12732523590992</v>
      </c>
      <c r="BH526" s="250">
        <v>-250.34261256832337</v>
      </c>
      <c r="BI526" s="250">
        <v>-258.54456369210806</v>
      </c>
      <c r="BJ526" s="250">
        <v>-267.6290685050638</v>
      </c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</row>
    <row r="527" spans="1:94" ht="13.9" customHeight="1" x14ac:dyDescent="0.25">
      <c r="A527" s="5"/>
      <c r="B527" s="10" t="s">
        <v>1186</v>
      </c>
      <c r="C527" s="10" t="s">
        <v>1196</v>
      </c>
      <c r="D527" s="10" t="s">
        <v>2128</v>
      </c>
      <c r="E527" s="256"/>
      <c r="F527" s="256"/>
      <c r="G527" s="256"/>
      <c r="H527" s="256"/>
      <c r="I527" s="256"/>
      <c r="J527" s="256"/>
      <c r="K527" s="256"/>
      <c r="L527" s="256"/>
      <c r="M527" s="256"/>
      <c r="N527" s="251"/>
      <c r="O527" s="251"/>
      <c r="P527" s="251"/>
      <c r="Q527" s="251"/>
      <c r="R527" s="251"/>
      <c r="S527" s="251"/>
      <c r="T527" s="251"/>
      <c r="U527" s="251"/>
      <c r="V527" s="251"/>
      <c r="W527" s="251"/>
      <c r="X527" s="251"/>
      <c r="Y527" s="251"/>
      <c r="Z527" s="251"/>
      <c r="AA527" s="251"/>
      <c r="AB527" s="251"/>
      <c r="AC527" s="251"/>
      <c r="AD527" s="251"/>
      <c r="AE527" s="251"/>
      <c r="AF527" s="251"/>
      <c r="AG527" s="251"/>
      <c r="AH527" s="259"/>
      <c r="AI527" s="259"/>
      <c r="AJ527" s="259"/>
      <c r="AK527" s="259"/>
      <c r="AL527" s="251"/>
      <c r="AM527" s="251">
        <v>155</v>
      </c>
      <c r="AN527" s="251">
        <v>465</v>
      </c>
      <c r="AO527" s="251">
        <v>925</v>
      </c>
      <c r="AP527" s="252">
        <v>974.15055011448544</v>
      </c>
      <c r="AQ527" s="252">
        <v>984.32518147292649</v>
      </c>
      <c r="AR527" s="252">
        <v>970.60960185165902</v>
      </c>
      <c r="AS527" s="252">
        <v>1013.5927103026085</v>
      </c>
      <c r="AT527" s="252">
        <v>1039.0047333166215</v>
      </c>
      <c r="AU527" s="252">
        <v>1073.5880361272425</v>
      </c>
      <c r="AV527" s="252">
        <v>1122.7690473486236</v>
      </c>
      <c r="AW527" s="252">
        <v>1166.1612049493167</v>
      </c>
      <c r="AX527" s="252">
        <v>1204.500548736763</v>
      </c>
      <c r="AY527" s="252">
        <v>1257.5656619149804</v>
      </c>
      <c r="AZ527" s="252">
        <v>1307.2943514052436</v>
      </c>
      <c r="BA527" s="252">
        <v>1353.4814709774373</v>
      </c>
      <c r="BB527" s="252">
        <v>1398.3656011607818</v>
      </c>
      <c r="BC527" s="252">
        <v>1296.27799884809</v>
      </c>
      <c r="BD527" s="252">
        <v>1453.278895375759</v>
      </c>
      <c r="BE527" s="252">
        <v>1556.8796942027459</v>
      </c>
      <c r="BF527" s="252">
        <v>1599.662425140948</v>
      </c>
      <c r="BG527" s="252">
        <v>1659.0205618016043</v>
      </c>
      <c r="BH527" s="252">
        <v>1715.3104935236966</v>
      </c>
      <c r="BI527" s="252">
        <v>1771.5090475199988</v>
      </c>
      <c r="BJ527" s="252">
        <v>1833.7547286458068</v>
      </c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</row>
    <row r="528" spans="1:94" ht="13.9" customHeight="1" x14ac:dyDescent="0.25">
      <c r="A528" s="5"/>
      <c r="B528" s="1" t="s">
        <v>1197</v>
      </c>
      <c r="C528" s="1" t="s">
        <v>1198</v>
      </c>
      <c r="D528" s="1" t="s">
        <v>2128</v>
      </c>
      <c r="E528" s="2"/>
      <c r="F528" s="2"/>
      <c r="G528" s="2"/>
      <c r="H528" s="2"/>
      <c r="I528" s="2"/>
      <c r="J528" s="2"/>
      <c r="K528" s="2"/>
      <c r="L528" s="2"/>
      <c r="M528" s="2"/>
      <c r="N528" s="249"/>
      <c r="O528" s="249"/>
      <c r="P528" s="249"/>
      <c r="Q528" s="249"/>
      <c r="R528" s="249"/>
      <c r="S528" s="249"/>
      <c r="T528" s="249"/>
      <c r="U528" s="249"/>
      <c r="V528" s="249"/>
      <c r="W528" s="249"/>
      <c r="X528" s="249"/>
      <c r="Y528" s="249"/>
      <c r="Z528" s="249"/>
      <c r="AA528" s="249"/>
      <c r="AB528" s="249"/>
      <c r="AC528" s="249"/>
      <c r="AD528" s="249"/>
      <c r="AE528" s="249"/>
      <c r="AF528" s="249"/>
      <c r="AG528" s="249"/>
      <c r="AH528" s="258"/>
      <c r="AI528" s="258"/>
      <c r="AJ528" s="258"/>
      <c r="AK528" s="258"/>
      <c r="AL528" s="258"/>
      <c r="AM528" s="249">
        <v>0</v>
      </c>
      <c r="AN528" s="249">
        <v>0</v>
      </c>
      <c r="AO528" s="249">
        <v>65</v>
      </c>
      <c r="AP528" s="249">
        <v>170</v>
      </c>
      <c r="AQ528" s="250">
        <v>171.77558523241782</v>
      </c>
      <c r="AR528" s="250">
        <v>169.38206552918359</v>
      </c>
      <c r="AS528" s="250">
        <v>176.88309135707297</v>
      </c>
      <c r="AT528" s="250">
        <v>181.3177692534972</v>
      </c>
      <c r="AU528" s="250">
        <v>187.35293648418309</v>
      </c>
      <c r="AV528" s="250">
        <v>195.93556460737435</v>
      </c>
      <c r="AW528" s="250">
        <v>203.50797401703991</v>
      </c>
      <c r="AX528" s="250">
        <v>210.19861176610229</v>
      </c>
      <c r="AY528" s="250">
        <v>219.45905845910758</v>
      </c>
      <c r="AZ528" s="250">
        <v>228.1372624721846</v>
      </c>
      <c r="BA528" s="250">
        <v>236.19742352875863</v>
      </c>
      <c r="BB528" s="250">
        <v>244.03019858624006</v>
      </c>
      <c r="BC528" s="250">
        <v>226.21478762012401</v>
      </c>
      <c r="BD528" s="250">
        <v>253.61317322547731</v>
      </c>
      <c r="BE528" s="250">
        <v>271.69265364923513</v>
      </c>
      <c r="BF528" s="250">
        <v>279.15871139425167</v>
      </c>
      <c r="BG528" s="250">
        <v>289.51735999443537</v>
      </c>
      <c r="BH528" s="250">
        <v>299.34057304054107</v>
      </c>
      <c r="BI528" s="250">
        <v>309.14783966708927</v>
      </c>
      <c r="BJ528" s="250">
        <v>320.01039657899958</v>
      </c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</row>
    <row r="529" spans="1:94" ht="13.9" customHeight="1" x14ac:dyDescent="0.25">
      <c r="A529" s="5"/>
      <c r="B529" s="1" t="s">
        <v>1197</v>
      </c>
      <c r="C529" s="1" t="s">
        <v>1199</v>
      </c>
      <c r="D529" s="1" t="s">
        <v>716</v>
      </c>
      <c r="E529" s="2"/>
      <c r="F529" s="2"/>
      <c r="G529" s="2"/>
      <c r="H529" s="2"/>
      <c r="I529" s="2"/>
      <c r="J529" s="2"/>
      <c r="K529" s="2"/>
      <c r="L529" s="2"/>
      <c r="M529" s="2"/>
      <c r="N529" s="249"/>
      <c r="O529" s="249"/>
      <c r="P529" s="249"/>
      <c r="Q529" s="249"/>
      <c r="R529" s="249"/>
      <c r="S529" s="249"/>
      <c r="T529" s="249"/>
      <c r="U529" s="249"/>
      <c r="V529" s="249"/>
      <c r="W529" s="249"/>
      <c r="X529" s="249"/>
      <c r="Y529" s="249"/>
      <c r="Z529" s="249"/>
      <c r="AA529" s="249"/>
      <c r="AB529" s="249"/>
      <c r="AC529" s="249"/>
      <c r="AD529" s="249"/>
      <c r="AE529" s="249"/>
      <c r="AF529" s="249"/>
      <c r="AG529" s="249"/>
      <c r="AH529" s="258"/>
      <c r="AI529" s="258"/>
      <c r="AJ529" s="258"/>
      <c r="AK529" s="258"/>
      <c r="AL529" s="258"/>
      <c r="AM529" s="249">
        <v>10</v>
      </c>
      <c r="AN529" s="249">
        <v>50</v>
      </c>
      <c r="AO529" s="249">
        <v>80</v>
      </c>
      <c r="AP529" s="249">
        <v>80</v>
      </c>
      <c r="AQ529" s="250">
        <v>80.835569521137799</v>
      </c>
      <c r="AR529" s="250">
        <v>79.709207307851102</v>
      </c>
      <c r="AS529" s="250">
        <v>83.239101815093164</v>
      </c>
      <c r="AT529" s="250">
        <v>85.326009060469275</v>
      </c>
      <c r="AU529" s="250">
        <v>88.16608775726263</v>
      </c>
      <c r="AV529" s="250">
        <v>92.20497157994086</v>
      </c>
      <c r="AW529" s="250">
        <v>95.768458360959954</v>
      </c>
      <c r="AX529" s="250">
        <v>98.916993772283433</v>
      </c>
      <c r="AY529" s="250">
        <v>103.27485103958004</v>
      </c>
      <c r="AZ529" s="250">
        <v>107.35871175161628</v>
      </c>
      <c r="BA529" s="250">
        <v>111.15172871941583</v>
      </c>
      <c r="BB529" s="250">
        <v>114.8377405111718</v>
      </c>
      <c r="BC529" s="250">
        <v>106.45401770358778</v>
      </c>
      <c r="BD529" s="250">
        <v>119.34737563551874</v>
      </c>
      <c r="BE529" s="250">
        <v>127.85536642316949</v>
      </c>
      <c r="BF529" s="250">
        <v>131.36880536200078</v>
      </c>
      <c r="BG529" s="250">
        <v>136.24346352679311</v>
      </c>
      <c r="BH529" s="250">
        <v>140.86615201907816</v>
      </c>
      <c r="BI529" s="250">
        <v>145.48133631392437</v>
      </c>
      <c r="BJ529" s="250">
        <v>150.59312780188219</v>
      </c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</row>
    <row r="530" spans="1:94" ht="13.9" customHeight="1" x14ac:dyDescent="0.25">
      <c r="A530" s="5"/>
      <c r="B530" s="1" t="s">
        <v>1197</v>
      </c>
      <c r="C530" s="1" t="s">
        <v>1200</v>
      </c>
      <c r="D530" s="1" t="s">
        <v>725</v>
      </c>
      <c r="E530" s="2"/>
      <c r="F530" s="2"/>
      <c r="G530" s="2"/>
      <c r="H530" s="2"/>
      <c r="I530" s="2"/>
      <c r="J530" s="2"/>
      <c r="K530" s="2"/>
      <c r="L530" s="2"/>
      <c r="M530" s="2"/>
      <c r="N530" s="249"/>
      <c r="O530" s="249"/>
      <c r="P530" s="249"/>
      <c r="Q530" s="249"/>
      <c r="R530" s="249"/>
      <c r="S530" s="249"/>
      <c r="T530" s="249"/>
      <c r="U530" s="249"/>
      <c r="V530" s="249"/>
      <c r="W530" s="249"/>
      <c r="X530" s="249"/>
      <c r="Y530" s="249"/>
      <c r="Z530" s="249"/>
      <c r="AA530" s="249"/>
      <c r="AB530" s="249"/>
      <c r="AC530" s="249"/>
      <c r="AD530" s="249"/>
      <c r="AE530" s="249"/>
      <c r="AF530" s="249"/>
      <c r="AG530" s="249"/>
      <c r="AH530" s="258"/>
      <c r="AI530" s="258"/>
      <c r="AJ530" s="258"/>
      <c r="AK530" s="258"/>
      <c r="AL530" s="258"/>
      <c r="AM530" s="249">
        <v>100</v>
      </c>
      <c r="AN530" s="249">
        <v>250</v>
      </c>
      <c r="AO530" s="249">
        <v>250</v>
      </c>
      <c r="AP530" s="249">
        <v>250</v>
      </c>
      <c r="AQ530" s="250">
        <v>252.61115475355561</v>
      </c>
      <c r="AR530" s="250">
        <v>249.09127283703469</v>
      </c>
      <c r="AS530" s="250">
        <v>260.12219317216613</v>
      </c>
      <c r="AT530" s="250">
        <v>266.64377831396649</v>
      </c>
      <c r="AU530" s="250">
        <v>275.51902424144572</v>
      </c>
      <c r="AV530" s="250">
        <v>288.14053618731521</v>
      </c>
      <c r="AW530" s="250">
        <v>299.27643237799987</v>
      </c>
      <c r="AX530" s="250">
        <v>309.11560553838575</v>
      </c>
      <c r="AY530" s="250">
        <v>322.73390949868764</v>
      </c>
      <c r="AZ530" s="250">
        <v>335.49597422380089</v>
      </c>
      <c r="BA530" s="250">
        <v>347.34915224817445</v>
      </c>
      <c r="BB530" s="250">
        <v>358.86793909741186</v>
      </c>
      <c r="BC530" s="250">
        <v>332.66880532371175</v>
      </c>
      <c r="BD530" s="250">
        <v>372.96054886099603</v>
      </c>
      <c r="BE530" s="250">
        <v>399.5480200724046</v>
      </c>
      <c r="BF530" s="250">
        <v>410.52751675625245</v>
      </c>
      <c r="BG530" s="250">
        <v>425.76082352122847</v>
      </c>
      <c r="BH530" s="250">
        <v>440.2067250596192</v>
      </c>
      <c r="BI530" s="250">
        <v>454.62917598101365</v>
      </c>
      <c r="BJ530" s="250">
        <v>470.60352438088177</v>
      </c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</row>
    <row r="531" spans="1:94" ht="13.9" customHeight="1" x14ac:dyDescent="0.25">
      <c r="A531" s="5"/>
      <c r="B531" s="1" t="s">
        <v>1197</v>
      </c>
      <c r="C531" s="1" t="s">
        <v>1200</v>
      </c>
      <c r="D531" s="1" t="s">
        <v>728</v>
      </c>
      <c r="E531" s="2"/>
      <c r="F531" s="2"/>
      <c r="G531" s="2"/>
      <c r="H531" s="2"/>
      <c r="I531" s="2"/>
      <c r="J531" s="2"/>
      <c r="K531" s="2"/>
      <c r="L531" s="2"/>
      <c r="M531" s="2"/>
      <c r="N531" s="249"/>
      <c r="O531" s="249"/>
      <c r="P531" s="249"/>
      <c r="Q531" s="249"/>
      <c r="R531" s="249"/>
      <c r="S531" s="249"/>
      <c r="T531" s="249"/>
      <c r="U531" s="249"/>
      <c r="V531" s="249"/>
      <c r="W531" s="249"/>
      <c r="X531" s="249"/>
      <c r="Y531" s="249"/>
      <c r="Z531" s="249"/>
      <c r="AA531" s="249"/>
      <c r="AB531" s="249"/>
      <c r="AC531" s="249"/>
      <c r="AD531" s="249"/>
      <c r="AE531" s="249"/>
      <c r="AF531" s="249"/>
      <c r="AG531" s="249"/>
      <c r="AH531" s="258"/>
      <c r="AI531" s="258"/>
      <c r="AJ531" s="258"/>
      <c r="AK531" s="258"/>
      <c r="AL531" s="258"/>
      <c r="AM531" s="249">
        <v>100</v>
      </c>
      <c r="AN531" s="249">
        <v>250</v>
      </c>
      <c r="AO531" s="249">
        <v>250</v>
      </c>
      <c r="AP531" s="249">
        <v>250</v>
      </c>
      <c r="AQ531" s="250">
        <v>252.61115475355561</v>
      </c>
      <c r="AR531" s="250">
        <v>249.09127283703469</v>
      </c>
      <c r="AS531" s="250">
        <v>260.12219317216613</v>
      </c>
      <c r="AT531" s="250">
        <v>266.64377831396649</v>
      </c>
      <c r="AU531" s="250">
        <v>275.51902424144572</v>
      </c>
      <c r="AV531" s="250">
        <v>288.14053618731521</v>
      </c>
      <c r="AW531" s="250">
        <v>299.27643237799987</v>
      </c>
      <c r="AX531" s="250">
        <v>309.11560553838575</v>
      </c>
      <c r="AY531" s="250">
        <v>322.73390949868764</v>
      </c>
      <c r="AZ531" s="250">
        <v>335.49597422380089</v>
      </c>
      <c r="BA531" s="250">
        <v>347.34915224817445</v>
      </c>
      <c r="BB531" s="250">
        <v>358.86793909741186</v>
      </c>
      <c r="BC531" s="250">
        <v>332.66880532371175</v>
      </c>
      <c r="BD531" s="250">
        <v>372.96054886099603</v>
      </c>
      <c r="BE531" s="250">
        <v>399.5480200724046</v>
      </c>
      <c r="BF531" s="250">
        <v>410.52751675625245</v>
      </c>
      <c r="BG531" s="250">
        <v>425.76082352122847</v>
      </c>
      <c r="BH531" s="250">
        <v>440.2067250596192</v>
      </c>
      <c r="BI531" s="250">
        <v>454.62917598101365</v>
      </c>
      <c r="BJ531" s="250">
        <v>470.60352438088177</v>
      </c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</row>
    <row r="532" spans="1:94" ht="13.9" customHeight="1" x14ac:dyDescent="0.25">
      <c r="A532" s="5"/>
      <c r="B532" s="1" t="s">
        <v>1197</v>
      </c>
      <c r="C532" s="1" t="s">
        <v>1201</v>
      </c>
      <c r="D532" s="1" t="s">
        <v>2128</v>
      </c>
      <c r="E532" s="2"/>
      <c r="F532" s="2"/>
      <c r="G532" s="2"/>
      <c r="H532" s="2"/>
      <c r="I532" s="2"/>
      <c r="J532" s="2"/>
      <c r="K532" s="2"/>
      <c r="L532" s="2"/>
      <c r="M532" s="2"/>
      <c r="N532" s="249"/>
      <c r="O532" s="249"/>
      <c r="P532" s="249"/>
      <c r="Q532" s="249"/>
      <c r="R532" s="249"/>
      <c r="S532" s="249"/>
      <c r="T532" s="249"/>
      <c r="U532" s="249"/>
      <c r="V532" s="249"/>
      <c r="W532" s="249"/>
      <c r="X532" s="249"/>
      <c r="Y532" s="249"/>
      <c r="Z532" s="249"/>
      <c r="AA532" s="249"/>
      <c r="AB532" s="249"/>
      <c r="AC532" s="249"/>
      <c r="AD532" s="249"/>
      <c r="AE532" s="249"/>
      <c r="AF532" s="249"/>
      <c r="AG532" s="249"/>
      <c r="AH532" s="258"/>
      <c r="AI532" s="258"/>
      <c r="AJ532" s="258"/>
      <c r="AK532" s="258"/>
      <c r="AL532" s="258"/>
      <c r="AM532" s="249">
        <v>20</v>
      </c>
      <c r="AN532" s="249">
        <v>90</v>
      </c>
      <c r="AO532" s="249">
        <v>110</v>
      </c>
      <c r="AP532" s="249">
        <v>120</v>
      </c>
      <c r="AQ532" s="250">
        <v>121.25335428170669</v>
      </c>
      <c r="AR532" s="250">
        <v>119.56381096177665</v>
      </c>
      <c r="AS532" s="250">
        <v>124.85865272263973</v>
      </c>
      <c r="AT532" s="250">
        <v>127.98901359070391</v>
      </c>
      <c r="AU532" s="250">
        <v>132.24913163589395</v>
      </c>
      <c r="AV532" s="250">
        <v>138.3074573699113</v>
      </c>
      <c r="AW532" s="250">
        <v>143.65268754143995</v>
      </c>
      <c r="AX532" s="250">
        <v>148.37549065842515</v>
      </c>
      <c r="AY532" s="250">
        <v>154.91227655937004</v>
      </c>
      <c r="AZ532" s="250">
        <v>161.0380676274244</v>
      </c>
      <c r="BA532" s="250">
        <v>166.72759307912369</v>
      </c>
      <c r="BB532" s="250">
        <v>172.25661076675766</v>
      </c>
      <c r="BC532" s="250">
        <v>159.68102655538164</v>
      </c>
      <c r="BD532" s="250">
        <v>179.02106345327809</v>
      </c>
      <c r="BE532" s="250">
        <v>191.78304963475421</v>
      </c>
      <c r="BF532" s="250">
        <v>197.05320804300118</v>
      </c>
      <c r="BG532" s="250">
        <v>204.36519529018966</v>
      </c>
      <c r="BH532" s="250">
        <v>211.29922802861722</v>
      </c>
      <c r="BI532" s="250">
        <v>218.22200447088656</v>
      </c>
      <c r="BJ532" s="250">
        <v>225.88969170282326</v>
      </c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</row>
    <row r="533" spans="1:94" ht="13.9" customHeight="1" x14ac:dyDescent="0.25">
      <c r="A533" s="5"/>
      <c r="B533" s="1" t="s">
        <v>1197</v>
      </c>
      <c r="C533" s="1" t="s">
        <v>1202</v>
      </c>
      <c r="D533" s="1" t="s">
        <v>2128</v>
      </c>
      <c r="E533" s="2"/>
      <c r="F533" s="2"/>
      <c r="G533" s="2"/>
      <c r="H533" s="2"/>
      <c r="I533" s="2"/>
      <c r="J533" s="2"/>
      <c r="K533" s="2"/>
      <c r="L533" s="2"/>
      <c r="M533" s="2"/>
      <c r="N533" s="249"/>
      <c r="O533" s="249"/>
      <c r="P533" s="249"/>
      <c r="Q533" s="249"/>
      <c r="R533" s="249"/>
      <c r="S533" s="249"/>
      <c r="T533" s="249"/>
      <c r="U533" s="249"/>
      <c r="V533" s="249"/>
      <c r="W533" s="249"/>
      <c r="X533" s="249"/>
      <c r="Y533" s="249"/>
      <c r="Z533" s="249"/>
      <c r="AA533" s="249"/>
      <c r="AB533" s="249"/>
      <c r="AC533" s="249"/>
      <c r="AD533" s="249"/>
      <c r="AE533" s="249"/>
      <c r="AF533" s="249"/>
      <c r="AG533" s="249"/>
      <c r="AH533" s="258"/>
      <c r="AI533" s="258"/>
      <c r="AJ533" s="258"/>
      <c r="AK533" s="258"/>
      <c r="AL533" s="258"/>
      <c r="AM533" s="249">
        <v>0</v>
      </c>
      <c r="AN533" s="249">
        <v>35</v>
      </c>
      <c r="AO533" s="249">
        <v>50</v>
      </c>
      <c r="AP533" s="249">
        <v>50</v>
      </c>
      <c r="AQ533" s="250">
        <v>50.522230950711119</v>
      </c>
      <c r="AR533" s="250">
        <v>49.818254567406939</v>
      </c>
      <c r="AS533" s="250">
        <v>52.024438634433224</v>
      </c>
      <c r="AT533" s="250">
        <v>53.328755662793299</v>
      </c>
      <c r="AU533" s="250">
        <v>55.103804848289144</v>
      </c>
      <c r="AV533" s="250">
        <v>57.628107237463041</v>
      </c>
      <c r="AW533" s="250">
        <v>59.855286475599975</v>
      </c>
      <c r="AX533" s="250">
        <v>61.823121107677146</v>
      </c>
      <c r="AY533" s="250">
        <v>64.546781899737525</v>
      </c>
      <c r="AZ533" s="250">
        <v>67.099194844760177</v>
      </c>
      <c r="BA533" s="250">
        <v>69.469830449634884</v>
      </c>
      <c r="BB533" s="250">
        <v>71.773587819482373</v>
      </c>
      <c r="BC533" s="250">
        <v>66.53376106474235</v>
      </c>
      <c r="BD533" s="250">
        <v>74.592109772199208</v>
      </c>
      <c r="BE533" s="250">
        <v>79.909604014480919</v>
      </c>
      <c r="BF533" s="250">
        <v>82.105503351250491</v>
      </c>
      <c r="BG533" s="250">
        <v>85.152164704245692</v>
      </c>
      <c r="BH533" s="250">
        <v>88.041345011923838</v>
      </c>
      <c r="BI533" s="250">
        <v>90.925835196202726</v>
      </c>
      <c r="BJ533" s="250">
        <v>94.120704876176347</v>
      </c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</row>
    <row r="534" spans="1:94" ht="13.9" customHeight="1" x14ac:dyDescent="0.25">
      <c r="A534" s="5"/>
      <c r="B534" s="1" t="s">
        <v>1197</v>
      </c>
      <c r="C534" s="1" t="s">
        <v>1203</v>
      </c>
      <c r="D534" s="1" t="s">
        <v>2128</v>
      </c>
      <c r="E534" s="2"/>
      <c r="F534" s="2"/>
      <c r="G534" s="2"/>
      <c r="H534" s="2"/>
      <c r="I534" s="2"/>
      <c r="J534" s="2"/>
      <c r="K534" s="2"/>
      <c r="L534" s="2"/>
      <c r="M534" s="2"/>
      <c r="N534" s="249"/>
      <c r="O534" s="249"/>
      <c r="P534" s="249"/>
      <c r="Q534" s="249"/>
      <c r="R534" s="249"/>
      <c r="S534" s="249"/>
      <c r="T534" s="249"/>
      <c r="U534" s="249"/>
      <c r="V534" s="249"/>
      <c r="W534" s="249"/>
      <c r="X534" s="249"/>
      <c r="Y534" s="249"/>
      <c r="Z534" s="249"/>
      <c r="AA534" s="249"/>
      <c r="AB534" s="249"/>
      <c r="AC534" s="249"/>
      <c r="AD534" s="249"/>
      <c r="AE534" s="249"/>
      <c r="AF534" s="249"/>
      <c r="AG534" s="249"/>
      <c r="AH534" s="258"/>
      <c r="AI534" s="258"/>
      <c r="AJ534" s="258"/>
      <c r="AK534" s="258"/>
      <c r="AL534" s="258"/>
      <c r="AM534" s="249">
        <v>0</v>
      </c>
      <c r="AN534" s="249">
        <v>30</v>
      </c>
      <c r="AO534" s="249">
        <v>50</v>
      </c>
      <c r="AP534" s="249">
        <v>80</v>
      </c>
      <c r="AQ534" s="250">
        <v>80.835569521137799</v>
      </c>
      <c r="AR534" s="250">
        <v>79.709207307851102</v>
      </c>
      <c r="AS534" s="250">
        <v>83.239101815093164</v>
      </c>
      <c r="AT534" s="250">
        <v>85.326009060469275</v>
      </c>
      <c r="AU534" s="250">
        <v>88.16608775726263</v>
      </c>
      <c r="AV534" s="250">
        <v>92.20497157994086</v>
      </c>
      <c r="AW534" s="250">
        <v>95.768458360959954</v>
      </c>
      <c r="AX534" s="250">
        <v>98.916993772283433</v>
      </c>
      <c r="AY534" s="250">
        <v>103.27485103958004</v>
      </c>
      <c r="AZ534" s="250">
        <v>107.35871175161628</v>
      </c>
      <c r="BA534" s="250">
        <v>111.15172871941583</v>
      </c>
      <c r="BB534" s="250">
        <v>114.8377405111718</v>
      </c>
      <c r="BC534" s="250">
        <v>106.45401770358778</v>
      </c>
      <c r="BD534" s="250">
        <v>119.34737563551874</v>
      </c>
      <c r="BE534" s="250">
        <v>127.85536642316949</v>
      </c>
      <c r="BF534" s="250">
        <v>131.36880536200078</v>
      </c>
      <c r="BG534" s="250">
        <v>136.24346352679311</v>
      </c>
      <c r="BH534" s="250">
        <v>140.86615201907816</v>
      </c>
      <c r="BI534" s="250">
        <v>145.48133631392437</v>
      </c>
      <c r="BJ534" s="250">
        <v>150.59312780188219</v>
      </c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</row>
    <row r="535" spans="1:94" ht="13.9" customHeight="1" x14ac:dyDescent="0.25">
      <c r="A535" s="5"/>
      <c r="B535" s="1" t="s">
        <v>1197</v>
      </c>
      <c r="C535" s="1" t="s">
        <v>1204</v>
      </c>
      <c r="D535" s="1" t="s">
        <v>2128</v>
      </c>
      <c r="E535" s="2"/>
      <c r="F535" s="2"/>
      <c r="G535" s="2"/>
      <c r="H535" s="2"/>
      <c r="I535" s="2"/>
      <c r="J535" s="2"/>
      <c r="K535" s="2"/>
      <c r="L535" s="2"/>
      <c r="M535" s="2"/>
      <c r="N535" s="249"/>
      <c r="O535" s="249"/>
      <c r="P535" s="249"/>
      <c r="Q535" s="249"/>
      <c r="R535" s="249"/>
      <c r="S535" s="249"/>
      <c r="T535" s="249"/>
      <c r="U535" s="249"/>
      <c r="V535" s="249"/>
      <c r="W535" s="249"/>
      <c r="X535" s="249"/>
      <c r="Y535" s="249"/>
      <c r="Z535" s="249"/>
      <c r="AA535" s="249"/>
      <c r="AB535" s="249"/>
      <c r="AC535" s="249"/>
      <c r="AD535" s="249"/>
      <c r="AE535" s="249"/>
      <c r="AF535" s="249"/>
      <c r="AG535" s="249"/>
      <c r="AH535" s="258"/>
      <c r="AI535" s="258"/>
      <c r="AJ535" s="258"/>
      <c r="AK535" s="258"/>
      <c r="AL535" s="258"/>
      <c r="AM535" s="249">
        <v>0</v>
      </c>
      <c r="AN535" s="249">
        <v>145</v>
      </c>
      <c r="AO535" s="249">
        <v>200</v>
      </c>
      <c r="AP535" s="249">
        <v>200</v>
      </c>
      <c r="AQ535" s="250">
        <v>202.08892380284448</v>
      </c>
      <c r="AR535" s="250">
        <v>199.27301826962776</v>
      </c>
      <c r="AS535" s="250">
        <v>208.0977545377329</v>
      </c>
      <c r="AT535" s="250">
        <v>213.31502265117319</v>
      </c>
      <c r="AU535" s="250">
        <v>220.41521939315658</v>
      </c>
      <c r="AV535" s="250">
        <v>230.51242894985216</v>
      </c>
      <c r="AW535" s="250">
        <v>239.4211459023999</v>
      </c>
      <c r="AX535" s="250">
        <v>247.29248443070858</v>
      </c>
      <c r="AY535" s="250">
        <v>258.1871275989501</v>
      </c>
      <c r="AZ535" s="250">
        <v>268.39677937904071</v>
      </c>
      <c r="BA535" s="250">
        <v>277.87932179853954</v>
      </c>
      <c r="BB535" s="250">
        <v>287.09435127792949</v>
      </c>
      <c r="BC535" s="250">
        <v>266.1350442589694</v>
      </c>
      <c r="BD535" s="250">
        <v>298.36843908879683</v>
      </c>
      <c r="BE535" s="250">
        <v>319.63841605792368</v>
      </c>
      <c r="BF535" s="250">
        <v>328.42201340500196</v>
      </c>
      <c r="BG535" s="250">
        <v>340.60865881698277</v>
      </c>
      <c r="BH535" s="250">
        <v>352.16538004769535</v>
      </c>
      <c r="BI535" s="250">
        <v>363.70334078481091</v>
      </c>
      <c r="BJ535" s="250">
        <v>376.48281950470539</v>
      </c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</row>
    <row r="536" spans="1:94" ht="13.9" customHeight="1" x14ac:dyDescent="0.25">
      <c r="A536" s="5"/>
      <c r="B536" s="1" t="s">
        <v>1197</v>
      </c>
      <c r="C536" s="1" t="s">
        <v>1205</v>
      </c>
      <c r="D536" s="1" t="s">
        <v>738</v>
      </c>
      <c r="E536" s="2"/>
      <c r="F536" s="2"/>
      <c r="G536" s="2"/>
      <c r="H536" s="2"/>
      <c r="I536" s="2"/>
      <c r="J536" s="2"/>
      <c r="K536" s="2"/>
      <c r="L536" s="2"/>
      <c r="M536" s="2"/>
      <c r="N536" s="249"/>
      <c r="O536" s="249"/>
      <c r="P536" s="249"/>
      <c r="Q536" s="249"/>
      <c r="R536" s="249"/>
      <c r="S536" s="249"/>
      <c r="T536" s="249"/>
      <c r="U536" s="249"/>
      <c r="V536" s="249"/>
      <c r="W536" s="249"/>
      <c r="X536" s="249"/>
      <c r="Y536" s="249"/>
      <c r="Z536" s="249"/>
      <c r="AA536" s="249"/>
      <c r="AB536" s="249"/>
      <c r="AC536" s="249"/>
      <c r="AD536" s="249"/>
      <c r="AE536" s="249"/>
      <c r="AF536" s="249"/>
      <c r="AG536" s="249"/>
      <c r="AH536" s="258"/>
      <c r="AI536" s="258"/>
      <c r="AJ536" s="258"/>
      <c r="AK536" s="258"/>
      <c r="AL536" s="258"/>
      <c r="AM536" s="249">
        <v>15</v>
      </c>
      <c r="AN536" s="249">
        <v>45</v>
      </c>
      <c r="AO536" s="249">
        <v>45</v>
      </c>
      <c r="AP536" s="249">
        <v>50</v>
      </c>
      <c r="AQ536" s="250">
        <v>50.522230950711119</v>
      </c>
      <c r="AR536" s="250">
        <v>49.818254567406939</v>
      </c>
      <c r="AS536" s="250">
        <v>52.024438634433224</v>
      </c>
      <c r="AT536" s="250">
        <v>53.328755662793299</v>
      </c>
      <c r="AU536" s="250">
        <v>55.103804848289144</v>
      </c>
      <c r="AV536" s="250">
        <v>57.628107237463041</v>
      </c>
      <c r="AW536" s="250">
        <v>59.855286475599975</v>
      </c>
      <c r="AX536" s="250">
        <v>61.823121107677146</v>
      </c>
      <c r="AY536" s="250">
        <v>64.546781899737525</v>
      </c>
      <c r="AZ536" s="250">
        <v>67.099194844760177</v>
      </c>
      <c r="BA536" s="250">
        <v>69.469830449634884</v>
      </c>
      <c r="BB536" s="250">
        <v>71.773587819482373</v>
      </c>
      <c r="BC536" s="250">
        <v>66.53376106474235</v>
      </c>
      <c r="BD536" s="250">
        <v>74.592109772199208</v>
      </c>
      <c r="BE536" s="250">
        <v>79.909604014480919</v>
      </c>
      <c r="BF536" s="250">
        <v>82.105503351250491</v>
      </c>
      <c r="BG536" s="250">
        <v>85.152164704245692</v>
      </c>
      <c r="BH536" s="250">
        <v>88.041345011923838</v>
      </c>
      <c r="BI536" s="250">
        <v>90.925835196202726</v>
      </c>
      <c r="BJ536" s="250">
        <v>94.120704876176347</v>
      </c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</row>
    <row r="537" spans="1:94" ht="13.9" customHeight="1" x14ac:dyDescent="0.25">
      <c r="A537" s="5"/>
      <c r="B537" s="1" t="s">
        <v>1197</v>
      </c>
      <c r="C537" s="1" t="s">
        <v>1206</v>
      </c>
      <c r="D537" s="1" t="s">
        <v>2128</v>
      </c>
      <c r="E537" s="2"/>
      <c r="F537" s="2"/>
      <c r="G537" s="2"/>
      <c r="H537" s="2"/>
      <c r="I537" s="2"/>
      <c r="J537" s="2"/>
      <c r="K537" s="2"/>
      <c r="L537" s="2"/>
      <c r="M537" s="2"/>
      <c r="N537" s="249"/>
      <c r="O537" s="249"/>
      <c r="P537" s="249"/>
      <c r="Q537" s="249"/>
      <c r="R537" s="249"/>
      <c r="S537" s="249"/>
      <c r="T537" s="249"/>
      <c r="U537" s="249"/>
      <c r="V537" s="249"/>
      <c r="W537" s="249"/>
      <c r="X537" s="249"/>
      <c r="Y537" s="249"/>
      <c r="Z537" s="249"/>
      <c r="AA537" s="249"/>
      <c r="AB537" s="249"/>
      <c r="AC537" s="249"/>
      <c r="AD537" s="249"/>
      <c r="AE537" s="249"/>
      <c r="AF537" s="249"/>
      <c r="AG537" s="249"/>
      <c r="AH537" s="258"/>
      <c r="AI537" s="258"/>
      <c r="AJ537" s="258"/>
      <c r="AK537" s="258"/>
      <c r="AL537" s="258"/>
      <c r="AM537" s="249">
        <v>10</v>
      </c>
      <c r="AN537" s="249">
        <v>115</v>
      </c>
      <c r="AO537" s="249">
        <v>150</v>
      </c>
      <c r="AP537" s="249">
        <v>150</v>
      </c>
      <c r="AQ537" s="250">
        <v>151.56669285213337</v>
      </c>
      <c r="AR537" s="250">
        <v>149.45476370222082</v>
      </c>
      <c r="AS537" s="250">
        <v>156.07331590329966</v>
      </c>
      <c r="AT537" s="250">
        <v>159.98626698837987</v>
      </c>
      <c r="AU537" s="250">
        <v>165.3114145448674</v>
      </c>
      <c r="AV537" s="250">
        <v>172.8843217123891</v>
      </c>
      <c r="AW537" s="250">
        <v>179.5658594267999</v>
      </c>
      <c r="AX537" s="250">
        <v>185.46936332303142</v>
      </c>
      <c r="AY537" s="250">
        <v>193.64034569921253</v>
      </c>
      <c r="AZ537" s="250">
        <v>201.2975845342805</v>
      </c>
      <c r="BA537" s="250">
        <v>208.40949134890465</v>
      </c>
      <c r="BB537" s="250">
        <v>215.32076345844709</v>
      </c>
      <c r="BC537" s="250">
        <v>199.60128319422705</v>
      </c>
      <c r="BD537" s="250">
        <v>223.77632931659761</v>
      </c>
      <c r="BE537" s="250">
        <v>239.72881204344276</v>
      </c>
      <c r="BF537" s="250">
        <v>246.31651005375147</v>
      </c>
      <c r="BG537" s="250">
        <v>255.45649411273709</v>
      </c>
      <c r="BH537" s="250">
        <v>264.12403503577156</v>
      </c>
      <c r="BI537" s="250">
        <v>272.77750558860822</v>
      </c>
      <c r="BJ537" s="250">
        <v>282.36211462852913</v>
      </c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</row>
    <row r="538" spans="1:94" ht="13.9" customHeight="1" x14ac:dyDescent="0.25">
      <c r="A538" s="5"/>
      <c r="B538" s="1" t="s">
        <v>1197</v>
      </c>
      <c r="C538" s="1" t="s">
        <v>1207</v>
      </c>
      <c r="D538" s="1" t="s">
        <v>725</v>
      </c>
      <c r="E538" s="2"/>
      <c r="F538" s="2"/>
      <c r="G538" s="2"/>
      <c r="H538" s="2"/>
      <c r="I538" s="2"/>
      <c r="J538" s="2"/>
      <c r="K538" s="2"/>
      <c r="L538" s="2"/>
      <c r="M538" s="2"/>
      <c r="N538" s="249"/>
      <c r="O538" s="249"/>
      <c r="P538" s="249"/>
      <c r="Q538" s="249"/>
      <c r="R538" s="249"/>
      <c r="S538" s="249"/>
      <c r="T538" s="249"/>
      <c r="U538" s="249"/>
      <c r="V538" s="249"/>
      <c r="W538" s="249"/>
      <c r="X538" s="249"/>
      <c r="Y538" s="249"/>
      <c r="Z538" s="249"/>
      <c r="AA538" s="249"/>
      <c r="AB538" s="249"/>
      <c r="AC538" s="249"/>
      <c r="AD538" s="249"/>
      <c r="AE538" s="249"/>
      <c r="AF538" s="249"/>
      <c r="AG538" s="249"/>
      <c r="AH538" s="258"/>
      <c r="AI538" s="258"/>
      <c r="AJ538" s="258"/>
      <c r="AK538" s="258"/>
      <c r="AL538" s="258"/>
      <c r="AM538" s="249">
        <v>0</v>
      </c>
      <c r="AN538" s="249">
        <v>0</v>
      </c>
      <c r="AO538" s="249">
        <v>40</v>
      </c>
      <c r="AP538" s="249">
        <v>100</v>
      </c>
      <c r="AQ538" s="250">
        <v>101.04446190142224</v>
      </c>
      <c r="AR538" s="250">
        <v>99.636509134813878</v>
      </c>
      <c r="AS538" s="250">
        <v>104.04887726886645</v>
      </c>
      <c r="AT538" s="250">
        <v>106.6575113255866</v>
      </c>
      <c r="AU538" s="250">
        <v>110.20760969657829</v>
      </c>
      <c r="AV538" s="250">
        <v>115.25621447492608</v>
      </c>
      <c r="AW538" s="250">
        <v>119.71057295119995</v>
      </c>
      <c r="AX538" s="250">
        <v>123.64624221535429</v>
      </c>
      <c r="AY538" s="250">
        <v>129.09356379947505</v>
      </c>
      <c r="AZ538" s="250">
        <v>134.19838968952035</v>
      </c>
      <c r="BA538" s="250">
        <v>138.93966089926977</v>
      </c>
      <c r="BB538" s="250">
        <v>143.54717563896475</v>
      </c>
      <c r="BC538" s="250">
        <v>133.0675221294847</v>
      </c>
      <c r="BD538" s="250">
        <v>149.18421954439842</v>
      </c>
      <c r="BE538" s="250">
        <v>159.81920802896184</v>
      </c>
      <c r="BF538" s="250">
        <v>164.21100670250098</v>
      </c>
      <c r="BG538" s="250">
        <v>170.30432940849138</v>
      </c>
      <c r="BH538" s="250">
        <v>176.08269002384768</v>
      </c>
      <c r="BI538" s="250">
        <v>181.85167039240545</v>
      </c>
      <c r="BJ538" s="250">
        <v>188.24140975235269</v>
      </c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</row>
    <row r="539" spans="1:94" ht="13.9" customHeight="1" x14ac:dyDescent="0.25">
      <c r="A539" s="5"/>
      <c r="B539" s="1" t="s">
        <v>1197</v>
      </c>
      <c r="C539" s="1" t="s">
        <v>1208</v>
      </c>
      <c r="D539" s="1" t="s">
        <v>974</v>
      </c>
      <c r="E539" s="2"/>
      <c r="F539" s="2"/>
      <c r="G539" s="2"/>
      <c r="H539" s="2"/>
      <c r="I539" s="2"/>
      <c r="J539" s="2"/>
      <c r="K539" s="2"/>
      <c r="L539" s="2"/>
      <c r="M539" s="2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  <c r="AF539" s="249"/>
      <c r="AG539" s="249"/>
      <c r="AH539" s="258"/>
      <c r="AI539" s="258"/>
      <c r="AJ539" s="258"/>
      <c r="AK539" s="258"/>
      <c r="AL539" s="258"/>
      <c r="AM539" s="249">
        <v>-370</v>
      </c>
      <c r="AN539" s="249">
        <v>-665</v>
      </c>
      <c r="AO539" s="249">
        <v>-685</v>
      </c>
      <c r="AP539" s="249">
        <v>-710</v>
      </c>
      <c r="AQ539" s="250">
        <v>-717.41567950009789</v>
      </c>
      <c r="AR539" s="250">
        <v>-707.41921485717853</v>
      </c>
      <c r="AS539" s="250">
        <v>-738.74702860895184</v>
      </c>
      <c r="AT539" s="250">
        <v>-757.26833041166492</v>
      </c>
      <c r="AU539" s="250">
        <v>-782.4740288457059</v>
      </c>
      <c r="AV539" s="250">
        <v>-818.31912277197523</v>
      </c>
      <c r="AW539" s="250">
        <v>-849.9450679535197</v>
      </c>
      <c r="AX539" s="250">
        <v>-877.88831972901551</v>
      </c>
      <c r="AY539" s="250">
        <v>-916.56430297627287</v>
      </c>
      <c r="AZ539" s="250">
        <v>-952.80856679559452</v>
      </c>
      <c r="BA539" s="250">
        <v>-986.47159238481538</v>
      </c>
      <c r="BB539" s="250">
        <v>-1019.1849470366496</v>
      </c>
      <c r="BC539" s="250">
        <v>-944.77940711934139</v>
      </c>
      <c r="BD539" s="250">
        <v>-1059.2079587652288</v>
      </c>
      <c r="BE539" s="250">
        <v>-1134.7163770056291</v>
      </c>
      <c r="BF539" s="250">
        <v>-1165.898147587757</v>
      </c>
      <c r="BG539" s="250">
        <v>-1209.160738800289</v>
      </c>
      <c r="BH539" s="250">
        <v>-1250.1870991693188</v>
      </c>
      <c r="BI539" s="250">
        <v>-1291.1468597860789</v>
      </c>
      <c r="BJ539" s="250">
        <v>-1336.5140092417043</v>
      </c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</row>
    <row r="540" spans="1:94" ht="13.9" customHeight="1" x14ac:dyDescent="0.25">
      <c r="A540" s="5"/>
      <c r="B540" s="10" t="s">
        <v>1197</v>
      </c>
      <c r="C540" s="10" t="s">
        <v>1209</v>
      </c>
      <c r="D540" s="10" t="s">
        <v>974</v>
      </c>
      <c r="E540" s="256"/>
      <c r="F540" s="256"/>
      <c r="G540" s="256"/>
      <c r="H540" s="256"/>
      <c r="I540" s="256"/>
      <c r="J540" s="256"/>
      <c r="K540" s="256"/>
      <c r="L540" s="256"/>
      <c r="M540" s="256"/>
      <c r="N540" s="251"/>
      <c r="O540" s="251"/>
      <c r="P540" s="251"/>
      <c r="Q540" s="251"/>
      <c r="R540" s="251"/>
      <c r="S540" s="251"/>
      <c r="T540" s="251"/>
      <c r="U540" s="251"/>
      <c r="V540" s="251"/>
      <c r="W540" s="251"/>
      <c r="X540" s="251"/>
      <c r="Y540" s="251"/>
      <c r="Z540" s="251"/>
      <c r="AA540" s="251"/>
      <c r="AB540" s="251"/>
      <c r="AC540" s="251"/>
      <c r="AD540" s="251"/>
      <c r="AE540" s="251"/>
      <c r="AF540" s="251"/>
      <c r="AG540" s="251"/>
      <c r="AH540" s="259"/>
      <c r="AI540" s="259"/>
      <c r="AJ540" s="259"/>
      <c r="AK540" s="259"/>
      <c r="AL540" s="259"/>
      <c r="AM540" s="251">
        <v>-80</v>
      </c>
      <c r="AN540" s="251">
        <v>-105</v>
      </c>
      <c r="AO540" s="251">
        <v>-110</v>
      </c>
      <c r="AP540" s="251">
        <v>-110</v>
      </c>
      <c r="AQ540" s="252">
        <v>-111.14890809156446</v>
      </c>
      <c r="AR540" s="252">
        <v>-109.60016004829527</v>
      </c>
      <c r="AS540" s="252">
        <v>-114.45376499575309</v>
      </c>
      <c r="AT540" s="252">
        <v>-117.32326245814525</v>
      </c>
      <c r="AU540" s="252">
        <v>-121.22837066623612</v>
      </c>
      <c r="AV540" s="252">
        <v>-126.78183592241869</v>
      </c>
      <c r="AW540" s="252">
        <v>-131.68163024631994</v>
      </c>
      <c r="AX540" s="252">
        <v>-136.01086643688973</v>
      </c>
      <c r="AY540" s="252">
        <v>-142.00292017942255</v>
      </c>
      <c r="AZ540" s="252">
        <v>-147.61822865847239</v>
      </c>
      <c r="BA540" s="252">
        <v>-152.83362698919674</v>
      </c>
      <c r="BB540" s="252">
        <v>-157.9018932028612</v>
      </c>
      <c r="BC540" s="252">
        <v>-146.37427434243315</v>
      </c>
      <c r="BD540" s="252">
        <v>-164.10264149883824</v>
      </c>
      <c r="BE540" s="252">
        <v>-175.80112883185802</v>
      </c>
      <c r="BF540" s="252">
        <v>-180.63210737275108</v>
      </c>
      <c r="BG540" s="252">
        <v>-187.33476234934054</v>
      </c>
      <c r="BH540" s="252">
        <v>-193.69095902623246</v>
      </c>
      <c r="BI540" s="252">
        <v>-200.03683743164601</v>
      </c>
      <c r="BJ540" s="252">
        <v>-207.06555072758798</v>
      </c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</row>
    <row r="541" spans="1:94" ht="13.9" customHeight="1" x14ac:dyDescent="0.25">
      <c r="A541" s="5"/>
      <c r="B541" s="1" t="s">
        <v>1210</v>
      </c>
      <c r="C541" s="1" t="s">
        <v>1211</v>
      </c>
      <c r="D541" s="1" t="s">
        <v>2128</v>
      </c>
      <c r="E541" s="2"/>
      <c r="F541" s="2"/>
      <c r="G541" s="2"/>
      <c r="H541" s="2"/>
      <c r="I541" s="2"/>
      <c r="J541" s="2"/>
      <c r="K541" s="2"/>
      <c r="L541" s="2"/>
      <c r="M541" s="2"/>
      <c r="N541" s="249"/>
      <c r="O541" s="249"/>
      <c r="P541" s="249"/>
      <c r="Q541" s="249"/>
      <c r="R541" s="249"/>
      <c r="S541" s="249"/>
      <c r="T541" s="249"/>
      <c r="U541" s="249"/>
      <c r="V541" s="249"/>
      <c r="W541" s="249"/>
      <c r="X541" s="249"/>
      <c r="Y541" s="249"/>
      <c r="Z541" s="249"/>
      <c r="AA541" s="249"/>
      <c r="AB541" s="249"/>
      <c r="AC541" s="249"/>
      <c r="AD541" s="249"/>
      <c r="AE541" s="249"/>
      <c r="AF541" s="249"/>
      <c r="AG541" s="249"/>
      <c r="AH541" s="258"/>
      <c r="AI541" s="258"/>
      <c r="AJ541" s="258"/>
      <c r="AK541" s="258"/>
      <c r="AL541" s="258"/>
      <c r="AM541" s="260"/>
      <c r="AN541" s="249">
        <v>0</v>
      </c>
      <c r="AO541" s="249">
        <v>-50</v>
      </c>
      <c r="AP541" s="249">
        <v>0</v>
      </c>
      <c r="AQ541" s="250">
        <v>0</v>
      </c>
      <c r="AR541" s="250">
        <v>0</v>
      </c>
      <c r="AS541" s="250">
        <v>0</v>
      </c>
      <c r="AT541" s="250">
        <v>0</v>
      </c>
      <c r="AU541" s="250">
        <v>0</v>
      </c>
      <c r="AV541" s="250">
        <v>0</v>
      </c>
      <c r="AW541" s="250">
        <v>0</v>
      </c>
      <c r="AX541" s="250">
        <v>0</v>
      </c>
      <c r="AY541" s="250">
        <v>0</v>
      </c>
      <c r="AZ541" s="250">
        <v>0</v>
      </c>
      <c r="BA541" s="250">
        <v>0</v>
      </c>
      <c r="BB541" s="250">
        <v>0</v>
      </c>
      <c r="BC541" s="250">
        <v>0</v>
      </c>
      <c r="BD541" s="250">
        <v>0</v>
      </c>
      <c r="BE541" s="250">
        <v>0</v>
      </c>
      <c r="BF541" s="250">
        <v>0</v>
      </c>
      <c r="BG541" s="250">
        <v>0</v>
      </c>
      <c r="BH541" s="250">
        <v>0</v>
      </c>
      <c r="BI541" s="250">
        <v>0</v>
      </c>
      <c r="BJ541" s="250">
        <v>0</v>
      </c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</row>
    <row r="542" spans="1:94" ht="13.9" customHeight="1" x14ac:dyDescent="0.25">
      <c r="A542" s="5"/>
      <c r="B542" s="1" t="s">
        <v>1210</v>
      </c>
      <c r="C542" s="1" t="s">
        <v>1212</v>
      </c>
      <c r="D542" s="1" t="s">
        <v>736</v>
      </c>
      <c r="E542" s="2"/>
      <c r="F542" s="2"/>
      <c r="G542" s="2"/>
      <c r="H542" s="2"/>
      <c r="I542" s="2"/>
      <c r="J542" s="2"/>
      <c r="K542" s="2"/>
      <c r="L542" s="2"/>
      <c r="M542" s="2"/>
      <c r="N542" s="249"/>
      <c r="O542" s="249"/>
      <c r="P542" s="249"/>
      <c r="Q542" s="249"/>
      <c r="R542" s="249"/>
      <c r="S542" s="249"/>
      <c r="T542" s="249"/>
      <c r="U542" s="249"/>
      <c r="V542" s="249"/>
      <c r="W542" s="249"/>
      <c r="X542" s="249"/>
      <c r="Y542" s="249"/>
      <c r="Z542" s="249"/>
      <c r="AA542" s="249"/>
      <c r="AB542" s="249"/>
      <c r="AC542" s="249"/>
      <c r="AD542" s="249"/>
      <c r="AE542" s="249"/>
      <c r="AF542" s="249"/>
      <c r="AG542" s="249"/>
      <c r="AH542" s="258"/>
      <c r="AI542" s="258"/>
      <c r="AJ542" s="258"/>
      <c r="AK542" s="258"/>
      <c r="AL542" s="258"/>
      <c r="AM542" s="260"/>
      <c r="AN542" s="249">
        <v>340</v>
      </c>
      <c r="AO542" s="249">
        <v>3350</v>
      </c>
      <c r="AP542" s="249">
        <v>370</v>
      </c>
      <c r="AQ542" s="250">
        <v>373.8645090352623</v>
      </c>
      <c r="AR542" s="250">
        <v>368.65508379881135</v>
      </c>
      <c r="AS542" s="250">
        <v>384.98084589480584</v>
      </c>
      <c r="AT542" s="250">
        <v>394.6327919046704</v>
      </c>
      <c r="AU542" s="250">
        <v>407.76815587733967</v>
      </c>
      <c r="AV542" s="250">
        <v>426.44799355722648</v>
      </c>
      <c r="AW542" s="250">
        <v>442.92911991943976</v>
      </c>
      <c r="AX542" s="250">
        <v>457.49109619681082</v>
      </c>
      <c r="AY542" s="250">
        <v>477.64618605805759</v>
      </c>
      <c r="AZ542" s="250">
        <v>496.53404185122525</v>
      </c>
      <c r="BA542" s="250">
        <v>514.07674532729811</v>
      </c>
      <c r="BB542" s="250">
        <v>531.12454986416947</v>
      </c>
      <c r="BC542" s="250">
        <v>492.34983187909336</v>
      </c>
      <c r="BD542" s="250">
        <v>551.98161231427412</v>
      </c>
      <c r="BE542" s="250">
        <v>591.3310697071588</v>
      </c>
      <c r="BF542" s="250">
        <v>607.58072479925363</v>
      </c>
      <c r="BG542" s="250">
        <v>630.12601881141813</v>
      </c>
      <c r="BH542" s="250">
        <v>651.50595308823642</v>
      </c>
      <c r="BI542" s="250">
        <v>672.85118045190018</v>
      </c>
      <c r="BJ542" s="250">
        <v>696.49321608370497</v>
      </c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</row>
    <row r="543" spans="1:94" ht="13.9" customHeight="1" x14ac:dyDescent="0.25">
      <c r="A543" s="5"/>
      <c r="B543" s="1" t="s">
        <v>1210</v>
      </c>
      <c r="C543" s="1" t="s">
        <v>1213</v>
      </c>
      <c r="D543" s="1" t="s">
        <v>736</v>
      </c>
      <c r="E543" s="2"/>
      <c r="F543" s="2"/>
      <c r="G543" s="2"/>
      <c r="H543" s="2"/>
      <c r="I543" s="2"/>
      <c r="J543" s="2"/>
      <c r="K543" s="2"/>
      <c r="L543" s="2"/>
      <c r="M543" s="2"/>
      <c r="N543" s="249"/>
      <c r="O543" s="249"/>
      <c r="P543" s="249"/>
      <c r="Q543" s="249"/>
      <c r="R543" s="249"/>
      <c r="S543" s="249"/>
      <c r="T543" s="249"/>
      <c r="U543" s="249"/>
      <c r="V543" s="249"/>
      <c r="W543" s="249"/>
      <c r="X543" s="249"/>
      <c r="Y543" s="249"/>
      <c r="Z543" s="249"/>
      <c r="AA543" s="249"/>
      <c r="AB543" s="249"/>
      <c r="AC543" s="249"/>
      <c r="AD543" s="249"/>
      <c r="AE543" s="249"/>
      <c r="AF543" s="249"/>
      <c r="AG543" s="249"/>
      <c r="AH543" s="258"/>
      <c r="AI543" s="258"/>
      <c r="AJ543" s="258"/>
      <c r="AK543" s="258"/>
      <c r="AL543" s="258"/>
      <c r="AM543" s="260"/>
      <c r="AN543" s="249">
        <v>-250</v>
      </c>
      <c r="AO543" s="249">
        <v>-240</v>
      </c>
      <c r="AP543" s="249">
        <v>-220</v>
      </c>
      <c r="AQ543" s="250">
        <v>-222.29781618312893</v>
      </c>
      <c r="AR543" s="250">
        <v>-219.20032009659053</v>
      </c>
      <c r="AS543" s="250">
        <v>-228.90752999150618</v>
      </c>
      <c r="AT543" s="250">
        <v>-234.6465249162905</v>
      </c>
      <c r="AU543" s="250">
        <v>-242.45674133247223</v>
      </c>
      <c r="AV543" s="250">
        <v>-253.56367184483739</v>
      </c>
      <c r="AW543" s="250">
        <v>-263.36326049263988</v>
      </c>
      <c r="AX543" s="250">
        <v>-272.02173287377946</v>
      </c>
      <c r="AY543" s="250">
        <v>-284.00584035884509</v>
      </c>
      <c r="AZ543" s="250">
        <v>-295.23645731694478</v>
      </c>
      <c r="BA543" s="250">
        <v>-305.66725397839349</v>
      </c>
      <c r="BB543" s="250">
        <v>-315.80378640572241</v>
      </c>
      <c r="BC543" s="250">
        <v>-292.74854868486631</v>
      </c>
      <c r="BD543" s="250">
        <v>-328.20528299767648</v>
      </c>
      <c r="BE543" s="250">
        <v>-351.60225766371605</v>
      </c>
      <c r="BF543" s="250">
        <v>-361.26421474550216</v>
      </c>
      <c r="BG543" s="250">
        <v>-374.66952469868107</v>
      </c>
      <c r="BH543" s="250">
        <v>-387.38191805246493</v>
      </c>
      <c r="BI543" s="250">
        <v>-400.07367486329201</v>
      </c>
      <c r="BJ543" s="250">
        <v>-414.13110145517595</v>
      </c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</row>
    <row r="544" spans="1:94" ht="13.9" customHeight="1" x14ac:dyDescent="0.25">
      <c r="A544" s="5"/>
      <c r="B544" s="1" t="s">
        <v>1210</v>
      </c>
      <c r="C544" s="1" t="s">
        <v>1214</v>
      </c>
      <c r="D544" s="1" t="s">
        <v>725</v>
      </c>
      <c r="E544" s="2"/>
      <c r="F544" s="2"/>
      <c r="G544" s="2"/>
      <c r="H544" s="2"/>
      <c r="I544" s="2"/>
      <c r="J544" s="2"/>
      <c r="K544" s="2"/>
      <c r="L544" s="2"/>
      <c r="M544" s="2"/>
      <c r="N544" s="249"/>
      <c r="O544" s="249"/>
      <c r="P544" s="249"/>
      <c r="Q544" s="249"/>
      <c r="R544" s="249"/>
      <c r="S544" s="249"/>
      <c r="T544" s="249"/>
      <c r="U544" s="249"/>
      <c r="V544" s="249"/>
      <c r="W544" s="249"/>
      <c r="X544" s="249"/>
      <c r="Y544" s="249"/>
      <c r="Z544" s="249"/>
      <c r="AA544" s="249"/>
      <c r="AB544" s="249"/>
      <c r="AC544" s="249"/>
      <c r="AD544" s="249"/>
      <c r="AE544" s="249"/>
      <c r="AF544" s="249"/>
      <c r="AG544" s="249"/>
      <c r="AH544" s="258"/>
      <c r="AI544" s="258"/>
      <c r="AJ544" s="258"/>
      <c r="AK544" s="258"/>
      <c r="AL544" s="258"/>
      <c r="AM544" s="260"/>
      <c r="AN544" s="249">
        <v>0</v>
      </c>
      <c r="AO544" s="249">
        <v>-35</v>
      </c>
      <c r="AP544" s="249">
        <v>-100</v>
      </c>
      <c r="AQ544" s="250">
        <v>-101.04446190142224</v>
      </c>
      <c r="AR544" s="250">
        <v>-99.636509134813878</v>
      </c>
      <c r="AS544" s="250">
        <v>-104.04887726886645</v>
      </c>
      <c r="AT544" s="250">
        <v>-106.6575113255866</v>
      </c>
      <c r="AU544" s="250">
        <v>-110.20760969657829</v>
      </c>
      <c r="AV544" s="250">
        <v>-115.25621447492608</v>
      </c>
      <c r="AW544" s="250">
        <v>-119.71057295119995</v>
      </c>
      <c r="AX544" s="250">
        <v>-123.64624221535429</v>
      </c>
      <c r="AY544" s="250">
        <v>-129.09356379947505</v>
      </c>
      <c r="AZ544" s="250">
        <v>-134.19838968952035</v>
      </c>
      <c r="BA544" s="250">
        <v>-138.93966089926977</v>
      </c>
      <c r="BB544" s="250">
        <v>-143.54717563896475</v>
      </c>
      <c r="BC544" s="250">
        <v>-133.0675221294847</v>
      </c>
      <c r="BD544" s="250">
        <v>-149.18421954439842</v>
      </c>
      <c r="BE544" s="250">
        <v>-159.81920802896184</v>
      </c>
      <c r="BF544" s="250">
        <v>-164.21100670250098</v>
      </c>
      <c r="BG544" s="250">
        <v>-170.30432940849138</v>
      </c>
      <c r="BH544" s="250">
        <v>-176.08269002384768</v>
      </c>
      <c r="BI544" s="250">
        <v>-181.85167039240545</v>
      </c>
      <c r="BJ544" s="250">
        <v>-188.24140975235269</v>
      </c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</row>
    <row r="545" spans="1:94" ht="13.9" customHeight="1" x14ac:dyDescent="0.25">
      <c r="A545" s="5"/>
      <c r="B545" s="1" t="s">
        <v>1210</v>
      </c>
      <c r="C545" s="1" t="s">
        <v>1215</v>
      </c>
      <c r="D545" s="1" t="s">
        <v>716</v>
      </c>
      <c r="E545" s="2"/>
      <c r="F545" s="2"/>
      <c r="G545" s="2"/>
      <c r="H545" s="2"/>
      <c r="I545" s="2"/>
      <c r="J545" s="2"/>
      <c r="K545" s="2"/>
      <c r="L545" s="2"/>
      <c r="M545" s="2"/>
      <c r="N545" s="249"/>
      <c r="O545" s="249"/>
      <c r="P545" s="249"/>
      <c r="Q545" s="249"/>
      <c r="R545" s="249"/>
      <c r="S545" s="249"/>
      <c r="T545" s="249"/>
      <c r="U545" s="249"/>
      <c r="V545" s="249"/>
      <c r="W545" s="249"/>
      <c r="X545" s="249"/>
      <c r="Y545" s="249"/>
      <c r="Z545" s="249"/>
      <c r="AA545" s="249"/>
      <c r="AB545" s="249"/>
      <c r="AC545" s="249"/>
      <c r="AD545" s="249"/>
      <c r="AE545" s="249"/>
      <c r="AF545" s="249"/>
      <c r="AG545" s="249"/>
      <c r="AH545" s="258"/>
      <c r="AI545" s="258"/>
      <c r="AJ545" s="258"/>
      <c r="AK545" s="258"/>
      <c r="AL545" s="258"/>
      <c r="AM545" s="260"/>
      <c r="AN545" s="249">
        <v>0</v>
      </c>
      <c r="AO545" s="249">
        <v>70</v>
      </c>
      <c r="AP545" s="249">
        <v>105</v>
      </c>
      <c r="AQ545" s="250">
        <v>106.09668499649335</v>
      </c>
      <c r="AR545" s="250">
        <v>104.61833459155457</v>
      </c>
      <c r="AS545" s="250">
        <v>109.25132113230977</v>
      </c>
      <c r="AT545" s="250">
        <v>111.99038689186592</v>
      </c>
      <c r="AU545" s="250">
        <v>115.7179901814072</v>
      </c>
      <c r="AV545" s="250">
        <v>121.01902519867238</v>
      </c>
      <c r="AW545" s="250">
        <v>125.69610159875994</v>
      </c>
      <c r="AX545" s="250">
        <v>129.828554326122</v>
      </c>
      <c r="AY545" s="250">
        <v>135.5482419894488</v>
      </c>
      <c r="AZ545" s="250">
        <v>140.90830917399637</v>
      </c>
      <c r="BA545" s="250">
        <v>145.88664394423327</v>
      </c>
      <c r="BB545" s="250">
        <v>150.72453442091299</v>
      </c>
      <c r="BC545" s="250">
        <v>139.72089823595894</v>
      </c>
      <c r="BD545" s="250">
        <v>156.64343052161834</v>
      </c>
      <c r="BE545" s="250">
        <v>167.81016843040993</v>
      </c>
      <c r="BF545" s="250">
        <v>172.42155703762603</v>
      </c>
      <c r="BG545" s="250">
        <v>178.81954587891596</v>
      </c>
      <c r="BH545" s="250">
        <v>184.88682452504008</v>
      </c>
      <c r="BI545" s="250">
        <v>190.94425391202574</v>
      </c>
      <c r="BJ545" s="250">
        <v>197.65348023997035</v>
      </c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</row>
    <row r="546" spans="1:94" ht="13.9" customHeight="1" x14ac:dyDescent="0.25">
      <c r="A546" s="5"/>
      <c r="B546" s="1" t="s">
        <v>1210</v>
      </c>
      <c r="C546" s="1" t="s">
        <v>1216</v>
      </c>
      <c r="D546" s="1" t="s">
        <v>736</v>
      </c>
      <c r="E546" s="2"/>
      <c r="F546" s="2"/>
      <c r="G546" s="2"/>
      <c r="H546" s="2"/>
      <c r="I546" s="2"/>
      <c r="J546" s="2"/>
      <c r="K546" s="2"/>
      <c r="L546" s="2"/>
      <c r="M546" s="2"/>
      <c r="N546" s="249"/>
      <c r="O546" s="249"/>
      <c r="P546" s="249"/>
      <c r="Q546" s="249"/>
      <c r="R546" s="249"/>
      <c r="S546" s="249"/>
      <c r="T546" s="249"/>
      <c r="U546" s="249"/>
      <c r="V546" s="249"/>
      <c r="W546" s="249"/>
      <c r="X546" s="249"/>
      <c r="Y546" s="249"/>
      <c r="Z546" s="249"/>
      <c r="AA546" s="249"/>
      <c r="AB546" s="249"/>
      <c r="AC546" s="249"/>
      <c r="AD546" s="249"/>
      <c r="AE546" s="249"/>
      <c r="AF546" s="249"/>
      <c r="AG546" s="249"/>
      <c r="AH546" s="258"/>
      <c r="AI546" s="258"/>
      <c r="AJ546" s="258"/>
      <c r="AK546" s="258"/>
      <c r="AL546" s="258"/>
      <c r="AM546" s="260"/>
      <c r="AN546" s="249">
        <v>20</v>
      </c>
      <c r="AO546" s="249">
        <v>20</v>
      </c>
      <c r="AP546" s="249">
        <v>15</v>
      </c>
      <c r="AQ546" s="250">
        <v>15.156669285213336</v>
      </c>
      <c r="AR546" s="250">
        <v>14.945476370222082</v>
      </c>
      <c r="AS546" s="250">
        <v>15.607331590329967</v>
      </c>
      <c r="AT546" s="250">
        <v>15.998626698837988</v>
      </c>
      <c r="AU546" s="250">
        <v>16.531141454486743</v>
      </c>
      <c r="AV546" s="250">
        <v>17.288432171238913</v>
      </c>
      <c r="AW546" s="250">
        <v>17.956585942679993</v>
      </c>
      <c r="AX546" s="250">
        <v>18.546936332303144</v>
      </c>
      <c r="AY546" s="250">
        <v>19.364034569921255</v>
      </c>
      <c r="AZ546" s="250">
        <v>20.12975845342805</v>
      </c>
      <c r="BA546" s="250">
        <v>20.840949134890462</v>
      </c>
      <c r="BB546" s="250">
        <v>21.532076345844708</v>
      </c>
      <c r="BC546" s="250">
        <v>19.960128319422704</v>
      </c>
      <c r="BD546" s="250">
        <v>22.377632931659761</v>
      </c>
      <c r="BE546" s="250">
        <v>23.972881204344276</v>
      </c>
      <c r="BF546" s="250">
        <v>24.631651005375147</v>
      </c>
      <c r="BG546" s="250">
        <v>25.545649411273708</v>
      </c>
      <c r="BH546" s="250">
        <v>26.412403503577153</v>
      </c>
      <c r="BI546" s="250">
        <v>27.27775055886082</v>
      </c>
      <c r="BJ546" s="250">
        <v>28.236211462852907</v>
      </c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</row>
    <row r="547" spans="1:94" ht="13.9" customHeight="1" x14ac:dyDescent="0.25">
      <c r="A547" s="5"/>
      <c r="B547" s="1" t="s">
        <v>1210</v>
      </c>
      <c r="C547" s="1" t="s">
        <v>1217</v>
      </c>
      <c r="D547" s="1" t="s">
        <v>2128</v>
      </c>
      <c r="E547" s="2"/>
      <c r="F547" s="2"/>
      <c r="G547" s="2"/>
      <c r="H547" s="2"/>
      <c r="I547" s="2"/>
      <c r="J547" s="2"/>
      <c r="K547" s="2"/>
      <c r="L547" s="2"/>
      <c r="M547" s="2"/>
      <c r="N547" s="249"/>
      <c r="O547" s="249"/>
      <c r="P547" s="249"/>
      <c r="Q547" s="249"/>
      <c r="R547" s="249"/>
      <c r="S547" s="249"/>
      <c r="T547" s="249"/>
      <c r="U547" s="249"/>
      <c r="V547" s="249"/>
      <c r="W547" s="249"/>
      <c r="X547" s="249"/>
      <c r="Y547" s="249"/>
      <c r="Z547" s="249"/>
      <c r="AA547" s="249"/>
      <c r="AB547" s="249"/>
      <c r="AC547" s="249"/>
      <c r="AD547" s="249"/>
      <c r="AE547" s="249"/>
      <c r="AF547" s="249"/>
      <c r="AG547" s="249"/>
      <c r="AH547" s="258"/>
      <c r="AI547" s="258"/>
      <c r="AJ547" s="258"/>
      <c r="AK547" s="258"/>
      <c r="AL547" s="258"/>
      <c r="AM547" s="260"/>
      <c r="AN547" s="249">
        <v>280</v>
      </c>
      <c r="AO547" s="249">
        <v>430</v>
      </c>
      <c r="AP547" s="249">
        <v>430</v>
      </c>
      <c r="AQ547" s="250">
        <v>434.49118617611566</v>
      </c>
      <c r="AR547" s="250">
        <v>428.43698927969967</v>
      </c>
      <c r="AS547" s="250">
        <v>447.41017225612575</v>
      </c>
      <c r="AT547" s="250">
        <v>458.62729870002238</v>
      </c>
      <c r="AU547" s="250">
        <v>473.89272169528664</v>
      </c>
      <c r="AV547" s="250">
        <v>495.60172224218218</v>
      </c>
      <c r="AW547" s="250">
        <v>514.75546369015979</v>
      </c>
      <c r="AX547" s="250">
        <v>531.67884152602346</v>
      </c>
      <c r="AY547" s="250">
        <v>555.10232433774274</v>
      </c>
      <c r="AZ547" s="250">
        <v>577.05307566493752</v>
      </c>
      <c r="BA547" s="250">
        <v>597.44054186686003</v>
      </c>
      <c r="BB547" s="250">
        <v>617.25285524754838</v>
      </c>
      <c r="BC547" s="250">
        <v>572.19034515678425</v>
      </c>
      <c r="BD547" s="250">
        <v>641.49214404091322</v>
      </c>
      <c r="BE547" s="250">
        <v>687.22259452453591</v>
      </c>
      <c r="BF547" s="250">
        <v>706.10732882075422</v>
      </c>
      <c r="BG547" s="250">
        <v>732.30861645651294</v>
      </c>
      <c r="BH547" s="250">
        <v>757.15556710254498</v>
      </c>
      <c r="BI547" s="250">
        <v>781.96218268734344</v>
      </c>
      <c r="BJ547" s="250">
        <v>809.43806193511659</v>
      </c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</row>
    <row r="548" spans="1:94" ht="13.9" customHeight="1" x14ac:dyDescent="0.25">
      <c r="A548" s="5"/>
      <c r="B548" s="1" t="s">
        <v>1210</v>
      </c>
      <c r="C548" s="1" t="s">
        <v>1218</v>
      </c>
      <c r="D548" s="1" t="s">
        <v>2128</v>
      </c>
      <c r="E548" s="2"/>
      <c r="F548" s="2"/>
      <c r="G548" s="2"/>
      <c r="H548" s="2"/>
      <c r="I548" s="2"/>
      <c r="J548" s="2"/>
      <c r="K548" s="2"/>
      <c r="L548" s="2"/>
      <c r="M548" s="2"/>
      <c r="N548" s="249"/>
      <c r="O548" s="249"/>
      <c r="P548" s="249"/>
      <c r="Q548" s="249"/>
      <c r="R548" s="249"/>
      <c r="S548" s="249"/>
      <c r="T548" s="249"/>
      <c r="U548" s="249"/>
      <c r="V548" s="249"/>
      <c r="W548" s="249"/>
      <c r="X548" s="249"/>
      <c r="Y548" s="249"/>
      <c r="Z548" s="249"/>
      <c r="AA548" s="249"/>
      <c r="AB548" s="249"/>
      <c r="AC548" s="249"/>
      <c r="AD548" s="249"/>
      <c r="AE548" s="249"/>
      <c r="AF548" s="249"/>
      <c r="AG548" s="249"/>
      <c r="AH548" s="258"/>
      <c r="AI548" s="258"/>
      <c r="AJ548" s="258"/>
      <c r="AK548" s="258"/>
      <c r="AL548" s="258"/>
      <c r="AM548" s="260"/>
      <c r="AN548" s="249">
        <v>15</v>
      </c>
      <c r="AO548" s="249">
        <v>25</v>
      </c>
      <c r="AP548" s="249">
        <v>25</v>
      </c>
      <c r="AQ548" s="250">
        <v>25.26111547535556</v>
      </c>
      <c r="AR548" s="250">
        <v>24.909127283703469</v>
      </c>
      <c r="AS548" s="250">
        <v>26.012219317216612</v>
      </c>
      <c r="AT548" s="250">
        <v>26.664377831396649</v>
      </c>
      <c r="AU548" s="250">
        <v>27.551902424144572</v>
      </c>
      <c r="AV548" s="250">
        <v>28.814053618731521</v>
      </c>
      <c r="AW548" s="250">
        <v>29.927643237799987</v>
      </c>
      <c r="AX548" s="250">
        <v>30.911560553838573</v>
      </c>
      <c r="AY548" s="250">
        <v>32.273390949868762</v>
      </c>
      <c r="AZ548" s="250">
        <v>33.549597422380089</v>
      </c>
      <c r="BA548" s="250">
        <v>34.734915224817442</v>
      </c>
      <c r="BB548" s="250">
        <v>35.886793909741186</v>
      </c>
      <c r="BC548" s="250">
        <v>33.266880532371175</v>
      </c>
      <c r="BD548" s="250">
        <v>37.296054886099604</v>
      </c>
      <c r="BE548" s="250">
        <v>39.95480200724046</v>
      </c>
      <c r="BF548" s="250">
        <v>41.052751675625245</v>
      </c>
      <c r="BG548" s="250">
        <v>42.576082352122846</v>
      </c>
      <c r="BH548" s="250">
        <v>44.020672505961919</v>
      </c>
      <c r="BI548" s="250">
        <v>45.462917598101363</v>
      </c>
      <c r="BJ548" s="250">
        <v>47.060352438088174</v>
      </c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</row>
    <row r="549" spans="1:94" ht="13.9" customHeight="1" x14ac:dyDescent="0.25">
      <c r="A549" s="5"/>
      <c r="B549" s="1" t="s">
        <v>1210</v>
      </c>
      <c r="C549" s="1" t="s">
        <v>1219</v>
      </c>
      <c r="D549" s="1" t="s">
        <v>2128</v>
      </c>
      <c r="E549" s="2"/>
      <c r="F549" s="2"/>
      <c r="G549" s="2"/>
      <c r="H549" s="2"/>
      <c r="I549" s="2"/>
      <c r="J549" s="2"/>
      <c r="K549" s="2"/>
      <c r="L549" s="2"/>
      <c r="M549" s="2"/>
      <c r="N549" s="249"/>
      <c r="O549" s="249"/>
      <c r="P549" s="249"/>
      <c r="Q549" s="249"/>
      <c r="R549" s="249"/>
      <c r="S549" s="249"/>
      <c r="T549" s="249"/>
      <c r="U549" s="249"/>
      <c r="V549" s="249"/>
      <c r="W549" s="249"/>
      <c r="X549" s="249"/>
      <c r="Y549" s="249"/>
      <c r="Z549" s="249"/>
      <c r="AA549" s="249"/>
      <c r="AB549" s="249"/>
      <c r="AC549" s="249"/>
      <c r="AD549" s="249"/>
      <c r="AE549" s="249"/>
      <c r="AF549" s="249"/>
      <c r="AG549" s="249"/>
      <c r="AH549" s="258"/>
      <c r="AI549" s="258"/>
      <c r="AJ549" s="258"/>
      <c r="AK549" s="258"/>
      <c r="AL549" s="258"/>
      <c r="AM549" s="260"/>
      <c r="AN549" s="249">
        <v>130</v>
      </c>
      <c r="AO549" s="249">
        <v>200</v>
      </c>
      <c r="AP549" s="249">
        <v>200</v>
      </c>
      <c r="AQ549" s="250">
        <v>202.08892380284448</v>
      </c>
      <c r="AR549" s="250">
        <v>199.27301826962776</v>
      </c>
      <c r="AS549" s="250">
        <v>208.0977545377329</v>
      </c>
      <c r="AT549" s="250">
        <v>213.31502265117319</v>
      </c>
      <c r="AU549" s="250">
        <v>220.41521939315658</v>
      </c>
      <c r="AV549" s="250">
        <v>230.51242894985216</v>
      </c>
      <c r="AW549" s="250">
        <v>239.4211459023999</v>
      </c>
      <c r="AX549" s="250">
        <v>247.29248443070858</v>
      </c>
      <c r="AY549" s="250">
        <v>258.1871275989501</v>
      </c>
      <c r="AZ549" s="250">
        <v>268.39677937904071</v>
      </c>
      <c r="BA549" s="250">
        <v>277.87932179853954</v>
      </c>
      <c r="BB549" s="250">
        <v>287.09435127792949</v>
      </c>
      <c r="BC549" s="250">
        <v>266.1350442589694</v>
      </c>
      <c r="BD549" s="250">
        <v>298.36843908879683</v>
      </c>
      <c r="BE549" s="250">
        <v>319.63841605792368</v>
      </c>
      <c r="BF549" s="250">
        <v>328.42201340500196</v>
      </c>
      <c r="BG549" s="250">
        <v>340.60865881698277</v>
      </c>
      <c r="BH549" s="250">
        <v>352.16538004769535</v>
      </c>
      <c r="BI549" s="250">
        <v>363.70334078481091</v>
      </c>
      <c r="BJ549" s="250">
        <v>376.48281950470539</v>
      </c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</row>
    <row r="550" spans="1:94" ht="13.9" customHeight="1" x14ac:dyDescent="0.25">
      <c r="A550" s="5"/>
      <c r="B550" s="1" t="s">
        <v>1210</v>
      </c>
      <c r="C550" s="1" t="s">
        <v>1220</v>
      </c>
      <c r="D550" s="1" t="s">
        <v>974</v>
      </c>
      <c r="E550" s="2"/>
      <c r="F550" s="2"/>
      <c r="G550" s="2"/>
      <c r="H550" s="2"/>
      <c r="I550" s="2"/>
      <c r="J550" s="2"/>
      <c r="K550" s="2"/>
      <c r="L550" s="2"/>
      <c r="M550" s="2"/>
      <c r="N550" s="249"/>
      <c r="O550" s="249"/>
      <c r="P550" s="249"/>
      <c r="Q550" s="249"/>
      <c r="R550" s="249"/>
      <c r="S550" s="249"/>
      <c r="T550" s="249"/>
      <c r="U550" s="249"/>
      <c r="V550" s="249"/>
      <c r="W550" s="249"/>
      <c r="X550" s="249"/>
      <c r="Y550" s="249"/>
      <c r="Z550" s="249"/>
      <c r="AA550" s="249"/>
      <c r="AB550" s="249"/>
      <c r="AC550" s="249"/>
      <c r="AD550" s="249"/>
      <c r="AE550" s="249"/>
      <c r="AF550" s="249"/>
      <c r="AG550" s="249"/>
      <c r="AH550" s="258"/>
      <c r="AI550" s="258"/>
      <c r="AJ550" s="258"/>
      <c r="AK550" s="258"/>
      <c r="AL550" s="258"/>
      <c r="AM550" s="260"/>
      <c r="AN550" s="249">
        <v>40</v>
      </c>
      <c r="AO550" s="249">
        <v>70</v>
      </c>
      <c r="AP550" s="249">
        <v>70</v>
      </c>
      <c r="AQ550" s="250">
        <v>70.731123330995572</v>
      </c>
      <c r="AR550" s="250">
        <v>69.745556394369714</v>
      </c>
      <c r="AS550" s="250">
        <v>72.834214088206508</v>
      </c>
      <c r="AT550" s="250">
        <v>74.660257927910607</v>
      </c>
      <c r="AU550" s="250">
        <v>77.145326787604787</v>
      </c>
      <c r="AV550" s="250">
        <v>80.679350132448249</v>
      </c>
      <c r="AW550" s="250">
        <v>83.797401065839949</v>
      </c>
      <c r="AX550" s="250">
        <v>86.552369550747983</v>
      </c>
      <c r="AY550" s="250">
        <v>90.365494659632503</v>
      </c>
      <c r="AZ550" s="250">
        <v>93.93887278266422</v>
      </c>
      <c r="BA550" s="250">
        <v>97.257762629488823</v>
      </c>
      <c r="BB550" s="250">
        <v>100.4830229472753</v>
      </c>
      <c r="BC550" s="250">
        <v>93.147265490639285</v>
      </c>
      <c r="BD550" s="250">
        <v>104.42895368107888</v>
      </c>
      <c r="BE550" s="250">
        <v>111.87344562027327</v>
      </c>
      <c r="BF550" s="250">
        <v>114.94770469175067</v>
      </c>
      <c r="BG550" s="250">
        <v>119.21303058594395</v>
      </c>
      <c r="BH550" s="250">
        <v>123.25788301669337</v>
      </c>
      <c r="BI550" s="250">
        <v>127.29616927468382</v>
      </c>
      <c r="BJ550" s="250">
        <v>131.76898682664691</v>
      </c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</row>
    <row r="551" spans="1:94" ht="13.9" customHeight="1" x14ac:dyDescent="0.25">
      <c r="A551" s="5"/>
      <c r="B551" s="1" t="s">
        <v>1210</v>
      </c>
      <c r="C551" s="1" t="s">
        <v>1169</v>
      </c>
      <c r="D551" s="1" t="s">
        <v>738</v>
      </c>
      <c r="E551" s="2"/>
      <c r="F551" s="2"/>
      <c r="G551" s="2"/>
      <c r="H551" s="2"/>
      <c r="I551" s="2"/>
      <c r="J551" s="2"/>
      <c r="K551" s="2"/>
      <c r="L551" s="2"/>
      <c r="M551" s="2"/>
      <c r="N551" s="249"/>
      <c r="O551" s="249"/>
      <c r="P551" s="249"/>
      <c r="Q551" s="249"/>
      <c r="R551" s="249"/>
      <c r="S551" s="249"/>
      <c r="T551" s="249"/>
      <c r="U551" s="249"/>
      <c r="V551" s="249"/>
      <c r="W551" s="249"/>
      <c r="X551" s="249"/>
      <c r="Y551" s="249"/>
      <c r="Z551" s="249"/>
      <c r="AA551" s="249"/>
      <c r="AB551" s="249"/>
      <c r="AC551" s="249"/>
      <c r="AD551" s="249"/>
      <c r="AE551" s="249"/>
      <c r="AF551" s="249"/>
      <c r="AG551" s="249"/>
      <c r="AH551" s="258"/>
      <c r="AI551" s="258"/>
      <c r="AJ551" s="258"/>
      <c r="AK551" s="258"/>
      <c r="AL551" s="258"/>
      <c r="AM551" s="260"/>
      <c r="AN551" s="249">
        <v>10</v>
      </c>
      <c r="AO551" s="249">
        <v>45</v>
      </c>
      <c r="AP551" s="249">
        <v>40</v>
      </c>
      <c r="AQ551" s="250">
        <v>40.4177847605689</v>
      </c>
      <c r="AR551" s="250">
        <v>39.854603653925551</v>
      </c>
      <c r="AS551" s="250">
        <v>41.619550907546582</v>
      </c>
      <c r="AT551" s="250">
        <v>42.663004530234637</v>
      </c>
      <c r="AU551" s="250">
        <v>44.083043878631315</v>
      </c>
      <c r="AV551" s="250">
        <v>46.10248578997043</v>
      </c>
      <c r="AW551" s="250">
        <v>47.884229180479977</v>
      </c>
      <c r="AX551" s="250">
        <v>49.458496886141717</v>
      </c>
      <c r="AY551" s="250">
        <v>51.637425519790021</v>
      </c>
      <c r="AZ551" s="250">
        <v>53.679355875808142</v>
      </c>
      <c r="BA551" s="250">
        <v>55.575864359707914</v>
      </c>
      <c r="BB551" s="250">
        <v>57.418870255585901</v>
      </c>
      <c r="BC551" s="250">
        <v>53.22700885179389</v>
      </c>
      <c r="BD551" s="250">
        <v>59.673687817759372</v>
      </c>
      <c r="BE551" s="250">
        <v>63.927683211584743</v>
      </c>
      <c r="BF551" s="250">
        <v>65.684402681000392</v>
      </c>
      <c r="BG551" s="250">
        <v>68.121731763396554</v>
      </c>
      <c r="BH551" s="250">
        <v>70.433076009539079</v>
      </c>
      <c r="BI551" s="250">
        <v>72.740668156962187</v>
      </c>
      <c r="BJ551" s="250">
        <v>75.296563900941095</v>
      </c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</row>
    <row r="552" spans="1:94" ht="13.9" customHeight="1" x14ac:dyDescent="0.25">
      <c r="A552" s="5"/>
      <c r="B552" s="1" t="s">
        <v>1210</v>
      </c>
      <c r="C552" s="1" t="s">
        <v>1221</v>
      </c>
      <c r="D552" s="1" t="s">
        <v>723</v>
      </c>
      <c r="E552" s="2"/>
      <c r="F552" s="2"/>
      <c r="G552" s="2"/>
      <c r="H552" s="2"/>
      <c r="I552" s="2"/>
      <c r="J552" s="2"/>
      <c r="K552" s="2"/>
      <c r="L552" s="2"/>
      <c r="M552" s="2"/>
      <c r="N552" s="249"/>
      <c r="O552" s="249"/>
      <c r="P552" s="249"/>
      <c r="Q552" s="249"/>
      <c r="R552" s="249"/>
      <c r="S552" s="249"/>
      <c r="T552" s="249"/>
      <c r="U552" s="249"/>
      <c r="V552" s="249"/>
      <c r="W552" s="249"/>
      <c r="X552" s="249"/>
      <c r="Y552" s="249"/>
      <c r="Z552" s="249"/>
      <c r="AA552" s="249"/>
      <c r="AB552" s="249"/>
      <c r="AC552" s="249"/>
      <c r="AD552" s="249"/>
      <c r="AE552" s="249"/>
      <c r="AF552" s="249"/>
      <c r="AG552" s="249"/>
      <c r="AH552" s="258"/>
      <c r="AI552" s="258"/>
      <c r="AJ552" s="258"/>
      <c r="AK552" s="258"/>
      <c r="AL552" s="258"/>
      <c r="AM552" s="260"/>
      <c r="AN552" s="249">
        <v>-20</v>
      </c>
      <c r="AO552" s="249">
        <v>-60</v>
      </c>
      <c r="AP552" s="249">
        <v>-130</v>
      </c>
      <c r="AQ552" s="250">
        <v>-131.35780047184892</v>
      </c>
      <c r="AR552" s="250">
        <v>-129.52746187525804</v>
      </c>
      <c r="AS552" s="250">
        <v>-135.26354044952637</v>
      </c>
      <c r="AT552" s="250">
        <v>-138.65476472326256</v>
      </c>
      <c r="AU552" s="250">
        <v>-143.26989260555175</v>
      </c>
      <c r="AV552" s="250">
        <v>-149.83307881740387</v>
      </c>
      <c r="AW552" s="250">
        <v>-155.62374483655989</v>
      </c>
      <c r="AX552" s="250">
        <v>-160.74011487996054</v>
      </c>
      <c r="AY552" s="250">
        <v>-167.82163293931751</v>
      </c>
      <c r="AZ552" s="250">
        <v>-174.4579065963764</v>
      </c>
      <c r="BA552" s="250">
        <v>-180.62155916905064</v>
      </c>
      <c r="BB552" s="250">
        <v>-186.61132833065409</v>
      </c>
      <c r="BC552" s="250">
        <v>-172.98777876833006</v>
      </c>
      <c r="BD552" s="250">
        <v>-193.93948540771788</v>
      </c>
      <c r="BE552" s="250">
        <v>-207.76497043765033</v>
      </c>
      <c r="BF552" s="250">
        <v>-213.47430871325122</v>
      </c>
      <c r="BG552" s="250">
        <v>-221.39562823103876</v>
      </c>
      <c r="BH552" s="250">
        <v>-228.90749703100195</v>
      </c>
      <c r="BI552" s="250">
        <v>-236.40717151012706</v>
      </c>
      <c r="BJ552" s="250">
        <v>-244.71383267805848</v>
      </c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</row>
    <row r="553" spans="1:94" ht="13.9" customHeight="1" x14ac:dyDescent="0.25">
      <c r="A553" s="5"/>
      <c r="B553" s="1" t="s">
        <v>1210</v>
      </c>
      <c r="C553" s="1" t="s">
        <v>1222</v>
      </c>
      <c r="D553" s="1" t="s">
        <v>730</v>
      </c>
      <c r="E553" s="2"/>
      <c r="F553" s="2"/>
      <c r="G553" s="2"/>
      <c r="H553" s="2"/>
      <c r="I553" s="2"/>
      <c r="J553" s="2"/>
      <c r="K553" s="2"/>
      <c r="L553" s="2"/>
      <c r="M553" s="2"/>
      <c r="N553" s="249"/>
      <c r="O553" s="249"/>
      <c r="P553" s="249"/>
      <c r="Q553" s="249"/>
      <c r="R553" s="249"/>
      <c r="S553" s="249"/>
      <c r="T553" s="249"/>
      <c r="U553" s="249"/>
      <c r="V553" s="249"/>
      <c r="W553" s="249"/>
      <c r="X553" s="249"/>
      <c r="Y553" s="249"/>
      <c r="Z553" s="249"/>
      <c r="AA553" s="249"/>
      <c r="AB553" s="249"/>
      <c r="AC553" s="249"/>
      <c r="AD553" s="249"/>
      <c r="AE553" s="249"/>
      <c r="AF553" s="249"/>
      <c r="AG553" s="249"/>
      <c r="AH553" s="258"/>
      <c r="AI553" s="258"/>
      <c r="AJ553" s="258"/>
      <c r="AK553" s="258"/>
      <c r="AL553" s="258"/>
      <c r="AM553" s="260"/>
      <c r="AN553" s="249">
        <v>1100</v>
      </c>
      <c r="AO553" s="249">
        <v>210</v>
      </c>
      <c r="AP553" s="249">
        <v>170</v>
      </c>
      <c r="AQ553" s="250">
        <v>171.77558523241782</v>
      </c>
      <c r="AR553" s="250">
        <v>169.38206552918359</v>
      </c>
      <c r="AS553" s="250">
        <v>176.88309135707297</v>
      </c>
      <c r="AT553" s="250">
        <v>181.3177692534972</v>
      </c>
      <c r="AU553" s="250">
        <v>187.35293648418309</v>
      </c>
      <c r="AV553" s="250">
        <v>195.93556460737435</v>
      </c>
      <c r="AW553" s="250">
        <v>203.50797401703991</v>
      </c>
      <c r="AX553" s="250">
        <v>210.19861176610229</v>
      </c>
      <c r="AY553" s="250">
        <v>219.45905845910758</v>
      </c>
      <c r="AZ553" s="250">
        <v>228.1372624721846</v>
      </c>
      <c r="BA553" s="250">
        <v>236.19742352875863</v>
      </c>
      <c r="BB553" s="250">
        <v>244.03019858624006</v>
      </c>
      <c r="BC553" s="250">
        <v>226.21478762012401</v>
      </c>
      <c r="BD553" s="250">
        <v>253.61317322547731</v>
      </c>
      <c r="BE553" s="250">
        <v>271.69265364923513</v>
      </c>
      <c r="BF553" s="250">
        <v>279.15871139425167</v>
      </c>
      <c r="BG553" s="250">
        <v>289.51735999443537</v>
      </c>
      <c r="BH553" s="250">
        <v>299.34057304054107</v>
      </c>
      <c r="BI553" s="250">
        <v>309.14783966708927</v>
      </c>
      <c r="BJ553" s="250">
        <v>320.01039657899958</v>
      </c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</row>
    <row r="554" spans="1:94" ht="13.9" customHeight="1" x14ac:dyDescent="0.25">
      <c r="A554" s="5"/>
      <c r="B554" s="1" t="s">
        <v>1210</v>
      </c>
      <c r="C554" s="1" t="s">
        <v>1174</v>
      </c>
      <c r="D554" s="1" t="s">
        <v>714</v>
      </c>
      <c r="E554" s="2"/>
      <c r="F554" s="2"/>
      <c r="G554" s="2"/>
      <c r="H554" s="2"/>
      <c r="I554" s="2"/>
      <c r="J554" s="2"/>
      <c r="K554" s="2"/>
      <c r="L554" s="2"/>
      <c r="M554" s="2"/>
      <c r="N554" s="249"/>
      <c r="O554" s="249"/>
      <c r="P554" s="249"/>
      <c r="Q554" s="249"/>
      <c r="R554" s="249"/>
      <c r="S554" s="249"/>
      <c r="T554" s="249"/>
      <c r="U554" s="249"/>
      <c r="V554" s="249"/>
      <c r="W554" s="249"/>
      <c r="X554" s="249"/>
      <c r="Y554" s="249"/>
      <c r="Z554" s="249"/>
      <c r="AA554" s="249"/>
      <c r="AB554" s="249"/>
      <c r="AC554" s="249"/>
      <c r="AD554" s="249"/>
      <c r="AE554" s="249"/>
      <c r="AF554" s="249"/>
      <c r="AG554" s="249"/>
      <c r="AH554" s="258"/>
      <c r="AI554" s="258"/>
      <c r="AJ554" s="258"/>
      <c r="AK554" s="258"/>
      <c r="AL554" s="258"/>
      <c r="AM554" s="260"/>
      <c r="AN554" s="249">
        <v>-20</v>
      </c>
      <c r="AO554" s="249">
        <v>-20</v>
      </c>
      <c r="AP554" s="249">
        <v>-20</v>
      </c>
      <c r="AQ554" s="250">
        <v>-20.20889238028445</v>
      </c>
      <c r="AR554" s="250">
        <v>-19.927301826962776</v>
      </c>
      <c r="AS554" s="250">
        <v>-20.809775453773291</v>
      </c>
      <c r="AT554" s="250">
        <v>-21.331502265117319</v>
      </c>
      <c r="AU554" s="250">
        <v>-22.041521939315658</v>
      </c>
      <c r="AV554" s="250">
        <v>-23.051242894985215</v>
      </c>
      <c r="AW554" s="250">
        <v>-23.942114590239989</v>
      </c>
      <c r="AX554" s="250">
        <v>-24.729248443070858</v>
      </c>
      <c r="AY554" s="250">
        <v>-25.818712759895011</v>
      </c>
      <c r="AZ554" s="250">
        <v>-26.839677937904071</v>
      </c>
      <c r="BA554" s="250">
        <v>-27.787932179853957</v>
      </c>
      <c r="BB554" s="250">
        <v>-28.70943512779295</v>
      </c>
      <c r="BC554" s="250">
        <v>-26.613504425896945</v>
      </c>
      <c r="BD554" s="250">
        <v>-29.836843908879686</v>
      </c>
      <c r="BE554" s="250">
        <v>-31.963841605792371</v>
      </c>
      <c r="BF554" s="250">
        <v>-32.842201340500196</v>
      </c>
      <c r="BG554" s="250">
        <v>-34.060865881698277</v>
      </c>
      <c r="BH554" s="250">
        <v>-35.216538004769539</v>
      </c>
      <c r="BI554" s="250">
        <v>-36.370334078481093</v>
      </c>
      <c r="BJ554" s="250">
        <v>-37.648281950470547</v>
      </c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</row>
    <row r="555" spans="1:94" ht="13.9" customHeight="1" x14ac:dyDescent="0.25">
      <c r="A555" s="5"/>
      <c r="B555" s="1" t="s">
        <v>1210</v>
      </c>
      <c r="C555" s="1" t="s">
        <v>1223</v>
      </c>
      <c r="D555" s="1" t="s">
        <v>704</v>
      </c>
      <c r="E555" s="2"/>
      <c r="F555" s="2"/>
      <c r="G555" s="2"/>
      <c r="H555" s="2"/>
      <c r="I555" s="2"/>
      <c r="J555" s="2"/>
      <c r="K555" s="2"/>
      <c r="L555" s="2"/>
      <c r="M555" s="2"/>
      <c r="N555" s="249"/>
      <c r="O555" s="249"/>
      <c r="P555" s="249"/>
      <c r="Q555" s="249"/>
      <c r="R555" s="249"/>
      <c r="S555" s="249"/>
      <c r="T555" s="249"/>
      <c r="U555" s="249"/>
      <c r="V555" s="249"/>
      <c r="W555" s="249"/>
      <c r="X555" s="249"/>
      <c r="Y555" s="249"/>
      <c r="Z555" s="249"/>
      <c r="AA555" s="249"/>
      <c r="AB555" s="249"/>
      <c r="AC555" s="249"/>
      <c r="AD555" s="249"/>
      <c r="AE555" s="249"/>
      <c r="AF555" s="249"/>
      <c r="AG555" s="249"/>
      <c r="AH555" s="258"/>
      <c r="AI555" s="258"/>
      <c r="AJ555" s="258"/>
      <c r="AK555" s="258"/>
      <c r="AL555" s="258"/>
      <c r="AM555" s="260"/>
      <c r="AN555" s="249">
        <v>-10</v>
      </c>
      <c r="AO555" s="249">
        <v>-10</v>
      </c>
      <c r="AP555" s="249">
        <v>-10</v>
      </c>
      <c r="AQ555" s="250">
        <v>-10.104446190142225</v>
      </c>
      <c r="AR555" s="250">
        <v>-9.9636509134813878</v>
      </c>
      <c r="AS555" s="250">
        <v>-10.404887726886646</v>
      </c>
      <c r="AT555" s="250">
        <v>-10.665751132558659</v>
      </c>
      <c r="AU555" s="250">
        <v>-11.020760969657829</v>
      </c>
      <c r="AV555" s="250">
        <v>-11.525621447492608</v>
      </c>
      <c r="AW555" s="250">
        <v>-11.971057295119994</v>
      </c>
      <c r="AX555" s="250">
        <v>-12.364624221535429</v>
      </c>
      <c r="AY555" s="250">
        <v>-12.909356379947505</v>
      </c>
      <c r="AZ555" s="250">
        <v>-13.419838968952035</v>
      </c>
      <c r="BA555" s="250">
        <v>-13.893966089926979</v>
      </c>
      <c r="BB555" s="250">
        <v>-14.354717563896475</v>
      </c>
      <c r="BC555" s="250">
        <v>-13.306752212948473</v>
      </c>
      <c r="BD555" s="250">
        <v>-14.918421954439843</v>
      </c>
      <c r="BE555" s="250">
        <v>-15.981920802896186</v>
      </c>
      <c r="BF555" s="250">
        <v>-16.421100670250098</v>
      </c>
      <c r="BG555" s="250">
        <v>-17.030432940849138</v>
      </c>
      <c r="BH555" s="250">
        <v>-17.60826900238477</v>
      </c>
      <c r="BI555" s="250">
        <v>-18.185167039240547</v>
      </c>
      <c r="BJ555" s="250">
        <v>-18.824140975235274</v>
      </c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</row>
    <row r="556" spans="1:94" ht="13.9" customHeight="1" x14ac:dyDescent="0.25">
      <c r="A556" s="5"/>
      <c r="B556" s="1" t="s">
        <v>1210</v>
      </c>
      <c r="C556" s="1" t="s">
        <v>1176</v>
      </c>
      <c r="D556" s="1" t="s">
        <v>974</v>
      </c>
      <c r="E556" s="2"/>
      <c r="F556" s="2"/>
      <c r="G556" s="2"/>
      <c r="H556" s="2"/>
      <c r="I556" s="2"/>
      <c r="J556" s="2"/>
      <c r="K556" s="2"/>
      <c r="L556" s="2"/>
      <c r="M556" s="2"/>
      <c r="N556" s="249"/>
      <c r="O556" s="249"/>
      <c r="P556" s="249"/>
      <c r="Q556" s="249"/>
      <c r="R556" s="249"/>
      <c r="S556" s="249"/>
      <c r="T556" s="249"/>
      <c r="U556" s="249"/>
      <c r="V556" s="249"/>
      <c r="W556" s="249"/>
      <c r="X556" s="249"/>
      <c r="Y556" s="249"/>
      <c r="Z556" s="249"/>
      <c r="AA556" s="249"/>
      <c r="AB556" s="249"/>
      <c r="AC556" s="249"/>
      <c r="AD556" s="249"/>
      <c r="AE556" s="249"/>
      <c r="AF556" s="249"/>
      <c r="AG556" s="249"/>
      <c r="AH556" s="258"/>
      <c r="AI556" s="258"/>
      <c r="AJ556" s="258"/>
      <c r="AK556" s="258"/>
      <c r="AL556" s="258"/>
      <c r="AM556" s="260"/>
      <c r="AN556" s="249">
        <v>-235</v>
      </c>
      <c r="AO556" s="249">
        <v>0</v>
      </c>
      <c r="AP556" s="249">
        <v>10</v>
      </c>
      <c r="AQ556" s="250">
        <v>10.104446190142225</v>
      </c>
      <c r="AR556" s="250">
        <v>9.9636509134813878</v>
      </c>
      <c r="AS556" s="250">
        <v>10.404887726886646</v>
      </c>
      <c r="AT556" s="250">
        <v>10.665751132558659</v>
      </c>
      <c r="AU556" s="250">
        <v>11.020760969657829</v>
      </c>
      <c r="AV556" s="250">
        <v>11.525621447492608</v>
      </c>
      <c r="AW556" s="250">
        <v>11.971057295119994</v>
      </c>
      <c r="AX556" s="250">
        <v>12.364624221535429</v>
      </c>
      <c r="AY556" s="250">
        <v>12.909356379947505</v>
      </c>
      <c r="AZ556" s="250">
        <v>13.419838968952035</v>
      </c>
      <c r="BA556" s="250">
        <v>13.893966089926979</v>
      </c>
      <c r="BB556" s="250">
        <v>14.354717563896475</v>
      </c>
      <c r="BC556" s="250">
        <v>13.306752212948473</v>
      </c>
      <c r="BD556" s="250">
        <v>14.918421954439843</v>
      </c>
      <c r="BE556" s="250">
        <v>15.981920802896186</v>
      </c>
      <c r="BF556" s="250">
        <v>16.421100670250098</v>
      </c>
      <c r="BG556" s="250">
        <v>17.030432940849138</v>
      </c>
      <c r="BH556" s="250">
        <v>17.60826900238477</v>
      </c>
      <c r="BI556" s="250">
        <v>18.185167039240547</v>
      </c>
      <c r="BJ556" s="250">
        <v>18.824140975235274</v>
      </c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</row>
    <row r="557" spans="1:94" ht="13.9" customHeight="1" x14ac:dyDescent="0.25">
      <c r="A557" s="5"/>
      <c r="B557" s="1" t="s">
        <v>1210</v>
      </c>
      <c r="C557" s="1" t="s">
        <v>1194</v>
      </c>
      <c r="D557" s="1" t="s">
        <v>707</v>
      </c>
      <c r="E557" s="2"/>
      <c r="F557" s="2"/>
      <c r="G557" s="2"/>
      <c r="H557" s="2"/>
      <c r="I557" s="2"/>
      <c r="J557" s="2"/>
      <c r="K557" s="2"/>
      <c r="L557" s="2"/>
      <c r="M557" s="2"/>
      <c r="N557" s="249"/>
      <c r="O557" s="249"/>
      <c r="P557" s="249"/>
      <c r="Q557" s="249"/>
      <c r="R557" s="249"/>
      <c r="S557" s="249"/>
      <c r="T557" s="249"/>
      <c r="U557" s="249"/>
      <c r="V557" s="249"/>
      <c r="W557" s="249"/>
      <c r="X557" s="249"/>
      <c r="Y557" s="249"/>
      <c r="Z557" s="249"/>
      <c r="AA557" s="249"/>
      <c r="AB557" s="249"/>
      <c r="AC557" s="249"/>
      <c r="AD557" s="249"/>
      <c r="AE557" s="249"/>
      <c r="AF557" s="249"/>
      <c r="AG557" s="249"/>
      <c r="AH557" s="258"/>
      <c r="AI557" s="258"/>
      <c r="AJ557" s="258"/>
      <c r="AK557" s="258"/>
      <c r="AL557" s="258"/>
      <c r="AM557" s="260"/>
      <c r="AN557" s="249">
        <v>-10</v>
      </c>
      <c r="AO557" s="249">
        <v>-25</v>
      </c>
      <c r="AP557" s="249">
        <v>-30</v>
      </c>
      <c r="AQ557" s="250">
        <v>-30.313338570426673</v>
      </c>
      <c r="AR557" s="250">
        <v>-29.890952740444163</v>
      </c>
      <c r="AS557" s="250">
        <v>-31.214663180659933</v>
      </c>
      <c r="AT557" s="250">
        <v>-31.997253397675976</v>
      </c>
      <c r="AU557" s="250">
        <v>-33.062282908973486</v>
      </c>
      <c r="AV557" s="250">
        <v>-34.576864342477826</v>
      </c>
      <c r="AW557" s="250">
        <v>-35.913171885359986</v>
      </c>
      <c r="AX557" s="250">
        <v>-37.093872664606288</v>
      </c>
      <c r="AY557" s="250">
        <v>-38.728069139842511</v>
      </c>
      <c r="AZ557" s="250">
        <v>-40.259516906856099</v>
      </c>
      <c r="BA557" s="250">
        <v>-41.681898269780923</v>
      </c>
      <c r="BB557" s="250">
        <v>-43.064152691689415</v>
      </c>
      <c r="BC557" s="250">
        <v>-39.920256638845409</v>
      </c>
      <c r="BD557" s="250">
        <v>-44.755265863319522</v>
      </c>
      <c r="BE557" s="250">
        <v>-47.945762408688552</v>
      </c>
      <c r="BF557" s="250">
        <v>-49.263302010750294</v>
      </c>
      <c r="BG557" s="250">
        <v>-51.091298822547415</v>
      </c>
      <c r="BH557" s="250">
        <v>-52.824807007154305</v>
      </c>
      <c r="BI557" s="250">
        <v>-54.55550111772164</v>
      </c>
      <c r="BJ557" s="250">
        <v>-56.472422925705814</v>
      </c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</row>
    <row r="558" spans="1:94" ht="13.9" customHeight="1" x14ac:dyDescent="0.25">
      <c r="A558" s="5"/>
      <c r="B558" s="1" t="s">
        <v>1210</v>
      </c>
      <c r="C558" s="1" t="s">
        <v>1178</v>
      </c>
      <c r="D558" s="1" t="s">
        <v>741</v>
      </c>
      <c r="E558" s="2"/>
      <c r="F558" s="2"/>
      <c r="G558" s="2"/>
      <c r="H558" s="2"/>
      <c r="I558" s="2"/>
      <c r="J558" s="2"/>
      <c r="K558" s="2"/>
      <c r="L558" s="2"/>
      <c r="M558" s="2"/>
      <c r="N558" s="249"/>
      <c r="O558" s="249"/>
      <c r="P558" s="249"/>
      <c r="Q558" s="249"/>
      <c r="R558" s="249"/>
      <c r="S558" s="249"/>
      <c r="T558" s="249"/>
      <c r="U558" s="249"/>
      <c r="V558" s="249"/>
      <c r="W558" s="249"/>
      <c r="X558" s="249"/>
      <c r="Y558" s="249"/>
      <c r="Z558" s="249"/>
      <c r="AA558" s="249"/>
      <c r="AB558" s="249"/>
      <c r="AC558" s="249"/>
      <c r="AD558" s="249"/>
      <c r="AE558" s="249"/>
      <c r="AF558" s="249"/>
      <c r="AG558" s="249"/>
      <c r="AH558" s="258"/>
      <c r="AI558" s="258"/>
      <c r="AJ558" s="258"/>
      <c r="AK558" s="258"/>
      <c r="AL558" s="258"/>
      <c r="AM558" s="260"/>
      <c r="AN558" s="249">
        <v>-40</v>
      </c>
      <c r="AO558" s="249">
        <v>-45</v>
      </c>
      <c r="AP558" s="249">
        <v>-50</v>
      </c>
      <c r="AQ558" s="250">
        <v>-50.522230950711119</v>
      </c>
      <c r="AR558" s="250">
        <v>-49.818254567406939</v>
      </c>
      <c r="AS558" s="250">
        <v>-52.024438634433224</v>
      </c>
      <c r="AT558" s="250">
        <v>-53.328755662793299</v>
      </c>
      <c r="AU558" s="250">
        <v>-55.103804848289144</v>
      </c>
      <c r="AV558" s="250">
        <v>-57.628107237463041</v>
      </c>
      <c r="AW558" s="250">
        <v>-59.855286475599975</v>
      </c>
      <c r="AX558" s="250">
        <v>-61.823121107677146</v>
      </c>
      <c r="AY558" s="250">
        <v>-64.546781899737525</v>
      </c>
      <c r="AZ558" s="250">
        <v>-67.099194844760177</v>
      </c>
      <c r="BA558" s="250">
        <v>-69.469830449634884</v>
      </c>
      <c r="BB558" s="250">
        <v>-71.773587819482373</v>
      </c>
      <c r="BC558" s="250">
        <v>-66.53376106474235</v>
      </c>
      <c r="BD558" s="250">
        <v>-74.592109772199208</v>
      </c>
      <c r="BE558" s="250">
        <v>-79.909604014480919</v>
      </c>
      <c r="BF558" s="250">
        <v>-82.105503351250491</v>
      </c>
      <c r="BG558" s="250">
        <v>-85.152164704245692</v>
      </c>
      <c r="BH558" s="250">
        <v>-88.041345011923838</v>
      </c>
      <c r="BI558" s="250">
        <v>-90.925835196202726</v>
      </c>
      <c r="BJ558" s="250">
        <v>-94.120704876176347</v>
      </c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</row>
    <row r="559" spans="1:94" ht="13.9" customHeight="1" x14ac:dyDescent="0.25">
      <c r="A559" s="11"/>
      <c r="B559" s="10" t="s">
        <v>1210</v>
      </c>
      <c r="C559" s="10" t="s">
        <v>1224</v>
      </c>
      <c r="D559" s="10" t="s">
        <v>725</v>
      </c>
      <c r="E559" s="256"/>
      <c r="F559" s="256"/>
      <c r="G559" s="256"/>
      <c r="H559" s="256"/>
      <c r="I559" s="256"/>
      <c r="J559" s="256"/>
      <c r="K559" s="256"/>
      <c r="L559" s="256"/>
      <c r="M559" s="256"/>
      <c r="N559" s="251"/>
      <c r="O559" s="251"/>
      <c r="P559" s="251"/>
      <c r="Q559" s="251"/>
      <c r="R559" s="251"/>
      <c r="S559" s="251"/>
      <c r="T559" s="251"/>
      <c r="U559" s="251"/>
      <c r="V559" s="251"/>
      <c r="W559" s="251"/>
      <c r="X559" s="251"/>
      <c r="Y559" s="251"/>
      <c r="Z559" s="251"/>
      <c r="AA559" s="251"/>
      <c r="AB559" s="251"/>
      <c r="AC559" s="251"/>
      <c r="AD559" s="251"/>
      <c r="AE559" s="251"/>
      <c r="AF559" s="251"/>
      <c r="AG559" s="251"/>
      <c r="AH559" s="259"/>
      <c r="AI559" s="259"/>
      <c r="AJ559" s="259"/>
      <c r="AK559" s="259"/>
      <c r="AL559" s="259"/>
      <c r="AM559" s="261"/>
      <c r="AN559" s="251">
        <v>0</v>
      </c>
      <c r="AO559" s="251">
        <v>25</v>
      </c>
      <c r="AP559" s="251">
        <v>355</v>
      </c>
      <c r="AQ559" s="252">
        <v>358.70783975004895</v>
      </c>
      <c r="AR559" s="252">
        <v>353.70960742858927</v>
      </c>
      <c r="AS559" s="252">
        <v>369.37351430447592</v>
      </c>
      <c r="AT559" s="252">
        <v>378.63416520583246</v>
      </c>
      <c r="AU559" s="252">
        <v>391.23701442285295</v>
      </c>
      <c r="AV559" s="252">
        <v>409.15956138598762</v>
      </c>
      <c r="AW559" s="252">
        <v>424.97253397675985</v>
      </c>
      <c r="AX559" s="252">
        <v>438.94415986450775</v>
      </c>
      <c r="AY559" s="252">
        <v>458.28215148813644</v>
      </c>
      <c r="AZ559" s="252">
        <v>476.40428339779726</v>
      </c>
      <c r="BA559" s="252">
        <v>493.23579619240769</v>
      </c>
      <c r="BB559" s="252">
        <v>509.59247351832482</v>
      </c>
      <c r="BC559" s="252">
        <v>472.38970355967069</v>
      </c>
      <c r="BD559" s="252">
        <v>529.6039793826144</v>
      </c>
      <c r="BE559" s="252">
        <v>567.35818850281453</v>
      </c>
      <c r="BF559" s="252">
        <v>582.94907379387848</v>
      </c>
      <c r="BG559" s="252">
        <v>604.58036940014449</v>
      </c>
      <c r="BH559" s="252">
        <v>625.0935495846594</v>
      </c>
      <c r="BI559" s="252">
        <v>645.57342989303947</v>
      </c>
      <c r="BJ559" s="252">
        <v>668.25700462085217</v>
      </c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</row>
    <row r="560" spans="1:94" ht="13.9" customHeight="1" x14ac:dyDescent="0.25">
      <c r="A560" s="5"/>
      <c r="B560" s="1" t="s">
        <v>1225</v>
      </c>
      <c r="C560" s="1" t="s">
        <v>1226</v>
      </c>
      <c r="D560" s="1" t="s">
        <v>738</v>
      </c>
      <c r="E560" s="2"/>
      <c r="F560" s="2"/>
      <c r="G560" s="2"/>
      <c r="H560" s="2"/>
      <c r="I560" s="2"/>
      <c r="J560" s="2"/>
      <c r="K560" s="2"/>
      <c r="L560" s="2"/>
      <c r="M560" s="2"/>
      <c r="N560" s="249"/>
      <c r="O560" s="249"/>
      <c r="P560" s="249"/>
      <c r="Q560" s="249"/>
      <c r="R560" s="249"/>
      <c r="S560" s="249"/>
      <c r="T560" s="249"/>
      <c r="U560" s="249"/>
      <c r="V560" s="249"/>
      <c r="W560" s="249"/>
      <c r="X560" s="249"/>
      <c r="Y560" s="249"/>
      <c r="Z560" s="249"/>
      <c r="AA560" s="249"/>
      <c r="AB560" s="249"/>
      <c r="AC560" s="249"/>
      <c r="AD560" s="249"/>
      <c r="AE560" s="249"/>
      <c r="AF560" s="249"/>
      <c r="AG560" s="249"/>
      <c r="AH560" s="258"/>
      <c r="AI560" s="258"/>
      <c r="AJ560" s="258"/>
      <c r="AK560" s="258"/>
      <c r="AL560" s="258"/>
      <c r="AM560" s="260"/>
      <c r="AN560" s="249">
        <v>0</v>
      </c>
      <c r="AO560" s="249">
        <v>0</v>
      </c>
      <c r="AP560" s="249">
        <v>-55</v>
      </c>
      <c r="AQ560" s="249">
        <v>0</v>
      </c>
      <c r="AR560" s="250">
        <v>0</v>
      </c>
      <c r="AS560" s="250">
        <v>0</v>
      </c>
      <c r="AT560" s="250">
        <v>0</v>
      </c>
      <c r="AU560" s="250">
        <v>0</v>
      </c>
      <c r="AV560" s="250">
        <v>0</v>
      </c>
      <c r="AW560" s="250">
        <v>0</v>
      </c>
      <c r="AX560" s="250">
        <v>0</v>
      </c>
      <c r="AY560" s="250">
        <v>0</v>
      </c>
      <c r="AZ560" s="250">
        <v>0</v>
      </c>
      <c r="BA560" s="250">
        <v>0</v>
      </c>
      <c r="BB560" s="250">
        <v>0</v>
      </c>
      <c r="BC560" s="250">
        <v>0</v>
      </c>
      <c r="BD560" s="250">
        <v>0</v>
      </c>
      <c r="BE560" s="250">
        <v>0</v>
      </c>
      <c r="BF560" s="250">
        <v>0</v>
      </c>
      <c r="BG560" s="250">
        <v>0</v>
      </c>
      <c r="BH560" s="250">
        <v>0</v>
      </c>
      <c r="BI560" s="250">
        <v>0</v>
      </c>
      <c r="BJ560" s="250">
        <v>0</v>
      </c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</row>
    <row r="561" spans="1:94" ht="13.9" customHeight="1" x14ac:dyDescent="0.25">
      <c r="A561" s="5"/>
      <c r="B561" s="1" t="s">
        <v>1225</v>
      </c>
      <c r="C561" s="1" t="s">
        <v>1227</v>
      </c>
      <c r="D561" s="1" t="s">
        <v>2128</v>
      </c>
      <c r="E561" s="2"/>
      <c r="F561" s="2"/>
      <c r="G561" s="2"/>
      <c r="H561" s="2"/>
      <c r="I561" s="2"/>
      <c r="J561" s="2"/>
      <c r="K561" s="2"/>
      <c r="L561" s="2"/>
      <c r="M561" s="2"/>
      <c r="N561" s="249"/>
      <c r="O561" s="249"/>
      <c r="P561" s="249"/>
      <c r="Q561" s="249"/>
      <c r="R561" s="249"/>
      <c r="S561" s="249"/>
      <c r="T561" s="249"/>
      <c r="U561" s="249"/>
      <c r="V561" s="249"/>
      <c r="W561" s="249"/>
      <c r="X561" s="249"/>
      <c r="Y561" s="249"/>
      <c r="Z561" s="249"/>
      <c r="AA561" s="249"/>
      <c r="AB561" s="249"/>
      <c r="AC561" s="249"/>
      <c r="AD561" s="249"/>
      <c r="AE561" s="249"/>
      <c r="AF561" s="249"/>
      <c r="AG561" s="249"/>
      <c r="AH561" s="258"/>
      <c r="AI561" s="258"/>
      <c r="AJ561" s="258"/>
      <c r="AK561" s="258"/>
      <c r="AL561" s="258"/>
      <c r="AM561" s="260"/>
      <c r="AN561" s="249">
        <v>0</v>
      </c>
      <c r="AO561" s="249">
        <v>0</v>
      </c>
      <c r="AP561" s="249">
        <v>-60</v>
      </c>
      <c r="AQ561" s="249">
        <v>15</v>
      </c>
      <c r="AR561" s="250">
        <v>14.790990113641961</v>
      </c>
      <c r="AS561" s="250">
        <v>15.446003963637603</v>
      </c>
      <c r="AT561" s="250">
        <v>15.833254388989726</v>
      </c>
      <c r="AU561" s="250">
        <v>16.360264722488527</v>
      </c>
      <c r="AV561" s="250">
        <v>17.109727585174632</v>
      </c>
      <c r="AW561" s="250">
        <v>17.77097488054142</v>
      </c>
      <c r="AX561" s="250">
        <v>18.355223020928459</v>
      </c>
      <c r="AY561" s="250">
        <v>19.163875194676748</v>
      </c>
      <c r="AZ561" s="250">
        <v>19.921684053368903</v>
      </c>
      <c r="BA561" s="250">
        <v>20.625523400998112</v>
      </c>
      <c r="BB561" s="250">
        <v>21.309506667323486</v>
      </c>
      <c r="BC561" s="250">
        <v>19.753807327803447</v>
      </c>
      <c r="BD561" s="250">
        <v>22.146323025096727</v>
      </c>
      <c r="BE561" s="250">
        <v>23.725081764235561</v>
      </c>
      <c r="BF561" s="250">
        <v>24.377042088071576</v>
      </c>
      <c r="BG561" s="250">
        <v>25.281592806338796</v>
      </c>
      <c r="BH561" s="250">
        <v>26.139387559255628</v>
      </c>
      <c r="BI561" s="250">
        <v>26.99578981921114</v>
      </c>
      <c r="BJ561" s="250">
        <v>27.944343441998651</v>
      </c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</row>
    <row r="562" spans="1:94" ht="13.9" customHeight="1" x14ac:dyDescent="0.25">
      <c r="A562" s="5"/>
      <c r="B562" s="1" t="s">
        <v>1225</v>
      </c>
      <c r="C562" s="1" t="s">
        <v>1228</v>
      </c>
      <c r="D562" s="1" t="s">
        <v>2128</v>
      </c>
      <c r="E562" s="2"/>
      <c r="F562" s="2"/>
      <c r="G562" s="2"/>
      <c r="H562" s="2"/>
      <c r="I562" s="2"/>
      <c r="J562" s="2"/>
      <c r="K562" s="2"/>
      <c r="L562" s="2"/>
      <c r="M562" s="2"/>
      <c r="N562" s="249"/>
      <c r="O562" s="249"/>
      <c r="P562" s="249"/>
      <c r="Q562" s="249"/>
      <c r="R562" s="249"/>
      <c r="S562" s="249"/>
      <c r="T562" s="249"/>
      <c r="U562" s="249"/>
      <c r="V562" s="249"/>
      <c r="W562" s="249"/>
      <c r="X562" s="249"/>
      <c r="Y562" s="249"/>
      <c r="Z562" s="249"/>
      <c r="AA562" s="249"/>
      <c r="AB562" s="249"/>
      <c r="AC562" s="249"/>
      <c r="AD562" s="249"/>
      <c r="AE562" s="249"/>
      <c r="AF562" s="249"/>
      <c r="AG562" s="249"/>
      <c r="AH562" s="258"/>
      <c r="AI562" s="258"/>
      <c r="AJ562" s="258"/>
      <c r="AK562" s="258"/>
      <c r="AL562" s="258"/>
      <c r="AM562" s="260"/>
      <c r="AN562" s="249">
        <v>0</v>
      </c>
      <c r="AO562" s="249">
        <v>10</v>
      </c>
      <c r="AP562" s="249">
        <v>390</v>
      </c>
      <c r="AQ562" s="249">
        <v>530</v>
      </c>
      <c r="AR562" s="250">
        <v>522.61498401534925</v>
      </c>
      <c r="AS562" s="250">
        <v>545.75880671519531</v>
      </c>
      <c r="AT562" s="250">
        <v>559.44165507763694</v>
      </c>
      <c r="AU562" s="250">
        <v>578.06268686126123</v>
      </c>
      <c r="AV562" s="250">
        <v>604.54370800950358</v>
      </c>
      <c r="AW562" s="250">
        <v>627.90777911246346</v>
      </c>
      <c r="AX562" s="250">
        <v>648.55121340613891</v>
      </c>
      <c r="AY562" s="250">
        <v>677.12359021191185</v>
      </c>
      <c r="AZ562" s="250">
        <v>703.89950321903461</v>
      </c>
      <c r="BA562" s="250">
        <v>728.76849350193334</v>
      </c>
      <c r="BB562" s="250">
        <v>752.93590224542982</v>
      </c>
      <c r="BC562" s="250">
        <v>697.96785891572165</v>
      </c>
      <c r="BD562" s="250">
        <v>782.50341355341754</v>
      </c>
      <c r="BE562" s="250">
        <v>838.28622233632302</v>
      </c>
      <c r="BF562" s="250">
        <v>861.3221537785289</v>
      </c>
      <c r="BG562" s="250">
        <v>893.28294582397064</v>
      </c>
      <c r="BH562" s="250">
        <v>923.59169376036527</v>
      </c>
      <c r="BI562" s="250">
        <v>953.8512402787934</v>
      </c>
      <c r="BJ562" s="250">
        <v>987.36680161728543</v>
      </c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</row>
    <row r="563" spans="1:94" ht="13.9" customHeight="1" x14ac:dyDescent="0.25">
      <c r="A563" s="5"/>
      <c r="B563" s="1" t="s">
        <v>1225</v>
      </c>
      <c r="C563" s="1" t="s">
        <v>1229</v>
      </c>
      <c r="D563" s="1" t="s">
        <v>2128</v>
      </c>
      <c r="E563" s="2"/>
      <c r="F563" s="2"/>
      <c r="G563" s="2"/>
      <c r="H563" s="2"/>
      <c r="I563" s="2"/>
      <c r="J563" s="2"/>
      <c r="K563" s="2"/>
      <c r="L563" s="2"/>
      <c r="M563" s="2"/>
      <c r="N563" s="249"/>
      <c r="O563" s="249"/>
      <c r="P563" s="249"/>
      <c r="Q563" s="249"/>
      <c r="R563" s="249"/>
      <c r="S563" s="249"/>
      <c r="T563" s="249"/>
      <c r="U563" s="249"/>
      <c r="V563" s="249"/>
      <c r="W563" s="249"/>
      <c r="X563" s="249"/>
      <c r="Y563" s="249"/>
      <c r="Z563" s="249"/>
      <c r="AA563" s="249"/>
      <c r="AB563" s="249"/>
      <c r="AC563" s="249"/>
      <c r="AD563" s="249"/>
      <c r="AE563" s="249"/>
      <c r="AF563" s="249"/>
      <c r="AG563" s="249"/>
      <c r="AH563" s="258"/>
      <c r="AI563" s="258"/>
      <c r="AJ563" s="258"/>
      <c r="AK563" s="258"/>
      <c r="AL563" s="258"/>
      <c r="AM563" s="260"/>
      <c r="AN563" s="249">
        <v>205</v>
      </c>
      <c r="AO563" s="249">
        <v>500</v>
      </c>
      <c r="AP563" s="249">
        <v>620</v>
      </c>
      <c r="AQ563" s="249">
        <v>690</v>
      </c>
      <c r="AR563" s="250">
        <v>680.3855452275302</v>
      </c>
      <c r="AS563" s="250">
        <v>710.51618232732972</v>
      </c>
      <c r="AT563" s="250">
        <v>728.32970189352739</v>
      </c>
      <c r="AU563" s="250">
        <v>752.57217723447218</v>
      </c>
      <c r="AV563" s="250">
        <v>787.04746891803302</v>
      </c>
      <c r="AW563" s="250">
        <v>817.46484450490527</v>
      </c>
      <c r="AX563" s="250">
        <v>844.34025896270919</v>
      </c>
      <c r="AY563" s="250">
        <v>881.53825895513046</v>
      </c>
      <c r="AZ563" s="250">
        <v>916.3974664549695</v>
      </c>
      <c r="BA563" s="250">
        <v>948.77407644591301</v>
      </c>
      <c r="BB563" s="250">
        <v>980.23730669688018</v>
      </c>
      <c r="BC563" s="250">
        <v>908.6751370789583</v>
      </c>
      <c r="BD563" s="250">
        <v>1018.7308591544493</v>
      </c>
      <c r="BE563" s="250">
        <v>1091.3537611548356</v>
      </c>
      <c r="BF563" s="250">
        <v>1121.3439360512923</v>
      </c>
      <c r="BG563" s="250">
        <v>1162.9532690915844</v>
      </c>
      <c r="BH563" s="250">
        <v>1202.4118277257585</v>
      </c>
      <c r="BI563" s="250">
        <v>1241.806331683712</v>
      </c>
      <c r="BJ563" s="250">
        <v>1285.4397983319375</v>
      </c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</row>
    <row r="564" spans="1:94" ht="13.9" customHeight="1" x14ac:dyDescent="0.25">
      <c r="A564" s="5"/>
      <c r="B564" s="1" t="s">
        <v>1225</v>
      </c>
      <c r="C564" s="1" t="s">
        <v>1230</v>
      </c>
      <c r="D564" s="1" t="s">
        <v>716</v>
      </c>
      <c r="E564" s="2"/>
      <c r="F564" s="2"/>
      <c r="G564" s="2"/>
      <c r="H564" s="2"/>
      <c r="I564" s="2"/>
      <c r="J564" s="2"/>
      <c r="K564" s="2"/>
      <c r="L564" s="2"/>
      <c r="M564" s="2"/>
      <c r="N564" s="249"/>
      <c r="O564" s="249"/>
      <c r="P564" s="249"/>
      <c r="Q564" s="249"/>
      <c r="R564" s="249"/>
      <c r="S564" s="249"/>
      <c r="T564" s="249"/>
      <c r="U564" s="249"/>
      <c r="V564" s="249"/>
      <c r="W564" s="249"/>
      <c r="X564" s="249"/>
      <c r="Y564" s="249"/>
      <c r="Z564" s="249"/>
      <c r="AA564" s="249"/>
      <c r="AB564" s="249"/>
      <c r="AC564" s="249"/>
      <c r="AD564" s="249"/>
      <c r="AE564" s="249"/>
      <c r="AF564" s="249"/>
      <c r="AG564" s="249"/>
      <c r="AH564" s="258"/>
      <c r="AI564" s="258"/>
      <c r="AJ564" s="258"/>
      <c r="AK564" s="258"/>
      <c r="AL564" s="258"/>
      <c r="AM564" s="260"/>
      <c r="AN564" s="249">
        <v>0</v>
      </c>
      <c r="AO564" s="249">
        <v>35</v>
      </c>
      <c r="AP564" s="249">
        <v>100</v>
      </c>
      <c r="AQ564" s="249">
        <v>75</v>
      </c>
      <c r="AR564" s="250">
        <v>73.95495056820981</v>
      </c>
      <c r="AS564" s="250">
        <v>77.230019818188026</v>
      </c>
      <c r="AT564" s="250">
        <v>79.166271944948647</v>
      </c>
      <c r="AU564" s="250">
        <v>81.801323612442644</v>
      </c>
      <c r="AV564" s="250">
        <v>85.548637925873166</v>
      </c>
      <c r="AW564" s="250">
        <v>88.854874402707111</v>
      </c>
      <c r="AX564" s="250">
        <v>91.776115104642315</v>
      </c>
      <c r="AY564" s="250">
        <v>95.819375973383757</v>
      </c>
      <c r="AZ564" s="250">
        <v>99.608420266844533</v>
      </c>
      <c r="BA564" s="250">
        <v>103.12761700499057</v>
      </c>
      <c r="BB564" s="250">
        <v>106.54753333661743</v>
      </c>
      <c r="BC564" s="250">
        <v>98.76903663901723</v>
      </c>
      <c r="BD564" s="250">
        <v>110.73161512548364</v>
      </c>
      <c r="BE564" s="250">
        <v>118.62540882117781</v>
      </c>
      <c r="BF564" s="250">
        <v>121.88521044035788</v>
      </c>
      <c r="BG564" s="250">
        <v>126.40796403169398</v>
      </c>
      <c r="BH564" s="250">
        <v>130.69693779627812</v>
      </c>
      <c r="BI564" s="250">
        <v>134.97894909605569</v>
      </c>
      <c r="BJ564" s="250">
        <v>139.72171720999324</v>
      </c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</row>
    <row r="565" spans="1:94" ht="13.9" customHeight="1" x14ac:dyDescent="0.25">
      <c r="A565" s="5"/>
      <c r="B565" s="1" t="s">
        <v>1225</v>
      </c>
      <c r="C565" s="1" t="s">
        <v>1231</v>
      </c>
      <c r="D565" s="1" t="s">
        <v>737</v>
      </c>
      <c r="E565" s="2"/>
      <c r="F565" s="2"/>
      <c r="G565" s="2"/>
      <c r="H565" s="2"/>
      <c r="I565" s="2"/>
      <c r="J565" s="2"/>
      <c r="K565" s="2"/>
      <c r="L565" s="2"/>
      <c r="M565" s="2"/>
      <c r="N565" s="249"/>
      <c r="O565" s="249"/>
      <c r="P565" s="249"/>
      <c r="Q565" s="249"/>
      <c r="R565" s="249"/>
      <c r="S565" s="249"/>
      <c r="T565" s="249"/>
      <c r="U565" s="249"/>
      <c r="V565" s="249"/>
      <c r="W565" s="249"/>
      <c r="X565" s="249"/>
      <c r="Y565" s="249"/>
      <c r="Z565" s="249"/>
      <c r="AA565" s="249"/>
      <c r="AB565" s="249"/>
      <c r="AC565" s="249"/>
      <c r="AD565" s="249"/>
      <c r="AE565" s="249"/>
      <c r="AF565" s="249"/>
      <c r="AG565" s="249"/>
      <c r="AH565" s="258"/>
      <c r="AI565" s="258"/>
      <c r="AJ565" s="258"/>
      <c r="AK565" s="258"/>
      <c r="AL565" s="258"/>
      <c r="AM565" s="260"/>
      <c r="AN565" s="249">
        <v>0</v>
      </c>
      <c r="AO565" s="249">
        <v>50</v>
      </c>
      <c r="AP565" s="249">
        <v>90</v>
      </c>
      <c r="AQ565" s="249">
        <v>115</v>
      </c>
      <c r="AR565" s="250">
        <v>113.39759087125503</v>
      </c>
      <c r="AS565" s="250">
        <v>118.41936372122163</v>
      </c>
      <c r="AT565" s="250">
        <v>121.38828364892125</v>
      </c>
      <c r="AU565" s="250">
        <v>125.42869620574538</v>
      </c>
      <c r="AV565" s="250">
        <v>131.17457815300551</v>
      </c>
      <c r="AW565" s="250">
        <v>136.24414075081756</v>
      </c>
      <c r="AX565" s="250">
        <v>140.72337649378488</v>
      </c>
      <c r="AY565" s="250">
        <v>146.92304315918844</v>
      </c>
      <c r="AZ565" s="250">
        <v>152.7329110758283</v>
      </c>
      <c r="BA565" s="250">
        <v>158.12901274098556</v>
      </c>
      <c r="BB565" s="250">
        <v>163.3728844494801</v>
      </c>
      <c r="BC565" s="250">
        <v>151.44585617982645</v>
      </c>
      <c r="BD565" s="250">
        <v>169.7884765257416</v>
      </c>
      <c r="BE565" s="250">
        <v>181.892293525806</v>
      </c>
      <c r="BF565" s="250">
        <v>186.89065600854877</v>
      </c>
      <c r="BG565" s="250">
        <v>193.82554484859745</v>
      </c>
      <c r="BH565" s="250">
        <v>200.40197128762648</v>
      </c>
      <c r="BI565" s="250">
        <v>206.96772194728541</v>
      </c>
      <c r="BJ565" s="250">
        <v>214.23996638865634</v>
      </c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</row>
    <row r="566" spans="1:94" ht="13.9" customHeight="1" x14ac:dyDescent="0.25">
      <c r="A566" s="5"/>
      <c r="B566" s="1" t="s">
        <v>1225</v>
      </c>
      <c r="C566" s="1" t="s">
        <v>1232</v>
      </c>
      <c r="D566" s="1" t="s">
        <v>725</v>
      </c>
      <c r="E566" s="2"/>
      <c r="F566" s="2"/>
      <c r="G566" s="2"/>
      <c r="H566" s="2"/>
      <c r="I566" s="2"/>
      <c r="J566" s="2"/>
      <c r="K566" s="2"/>
      <c r="L566" s="2"/>
      <c r="M566" s="2"/>
      <c r="N566" s="249"/>
      <c r="O566" s="249"/>
      <c r="P566" s="249"/>
      <c r="Q566" s="249"/>
      <c r="R566" s="249"/>
      <c r="S566" s="249"/>
      <c r="T566" s="249"/>
      <c r="U566" s="249"/>
      <c r="V566" s="249"/>
      <c r="W566" s="249"/>
      <c r="X566" s="249"/>
      <c r="Y566" s="249"/>
      <c r="Z566" s="249"/>
      <c r="AA566" s="249"/>
      <c r="AB566" s="249"/>
      <c r="AC566" s="249"/>
      <c r="AD566" s="249"/>
      <c r="AE566" s="249"/>
      <c r="AF566" s="249"/>
      <c r="AG566" s="249"/>
      <c r="AH566" s="258"/>
      <c r="AI566" s="258"/>
      <c r="AJ566" s="258"/>
      <c r="AK566" s="258"/>
      <c r="AL566" s="258"/>
      <c r="AM566" s="260"/>
      <c r="AN566" s="249">
        <v>0</v>
      </c>
      <c r="AO566" s="249">
        <v>0</v>
      </c>
      <c r="AP566" s="249">
        <v>10</v>
      </c>
      <c r="AQ566" s="249">
        <v>30</v>
      </c>
      <c r="AR566" s="250">
        <v>29.581980227283921</v>
      </c>
      <c r="AS566" s="250">
        <v>30.892007927275206</v>
      </c>
      <c r="AT566" s="250">
        <v>31.666508777979452</v>
      </c>
      <c r="AU566" s="250">
        <v>32.720529444977053</v>
      </c>
      <c r="AV566" s="250">
        <v>34.219455170349264</v>
      </c>
      <c r="AW566" s="250">
        <v>35.54194976108284</v>
      </c>
      <c r="AX566" s="250">
        <v>36.710446041856919</v>
      </c>
      <c r="AY566" s="250">
        <v>38.327750389353497</v>
      </c>
      <c r="AZ566" s="250">
        <v>39.843368106737806</v>
      </c>
      <c r="BA566" s="250">
        <v>41.251046801996225</v>
      </c>
      <c r="BB566" s="250">
        <v>42.619013334646972</v>
      </c>
      <c r="BC566" s="250">
        <v>39.507614655606893</v>
      </c>
      <c r="BD566" s="250">
        <v>44.292646050193454</v>
      </c>
      <c r="BE566" s="250">
        <v>47.450163528471123</v>
      </c>
      <c r="BF566" s="250">
        <v>48.754084176143152</v>
      </c>
      <c r="BG566" s="250">
        <v>50.563185612677593</v>
      </c>
      <c r="BH566" s="250">
        <v>52.278775118511255</v>
      </c>
      <c r="BI566" s="250">
        <v>53.99157963842228</v>
      </c>
      <c r="BJ566" s="250">
        <v>55.888686883997302</v>
      </c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</row>
    <row r="567" spans="1:94" ht="13.9" customHeight="1" x14ac:dyDescent="0.25">
      <c r="A567" s="5"/>
      <c r="B567" s="1" t="s">
        <v>1225</v>
      </c>
      <c r="C567" s="1" t="s">
        <v>1233</v>
      </c>
      <c r="D567" s="1" t="s">
        <v>730</v>
      </c>
      <c r="E567" s="2"/>
      <c r="F567" s="2"/>
      <c r="G567" s="2"/>
      <c r="H567" s="2"/>
      <c r="I567" s="2"/>
      <c r="J567" s="2"/>
      <c r="K567" s="2"/>
      <c r="L567" s="2"/>
      <c r="M567" s="2"/>
      <c r="N567" s="249"/>
      <c r="O567" s="249"/>
      <c r="P567" s="249"/>
      <c r="Q567" s="249"/>
      <c r="R567" s="249"/>
      <c r="S567" s="249"/>
      <c r="T567" s="249"/>
      <c r="U567" s="249"/>
      <c r="V567" s="249"/>
      <c r="W567" s="249"/>
      <c r="X567" s="249"/>
      <c r="Y567" s="249"/>
      <c r="Z567" s="249"/>
      <c r="AA567" s="249"/>
      <c r="AB567" s="249"/>
      <c r="AC567" s="249"/>
      <c r="AD567" s="249"/>
      <c r="AE567" s="249"/>
      <c r="AF567" s="249"/>
      <c r="AG567" s="249"/>
      <c r="AH567" s="258"/>
      <c r="AI567" s="258"/>
      <c r="AJ567" s="258"/>
      <c r="AK567" s="258"/>
      <c r="AL567" s="258"/>
      <c r="AM567" s="260"/>
      <c r="AN567" s="249">
        <v>0</v>
      </c>
      <c r="AO567" s="249">
        <v>2000</v>
      </c>
      <c r="AP567" s="249">
        <v>2200</v>
      </c>
      <c r="AQ567" s="249">
        <v>2300</v>
      </c>
      <c r="AR567" s="250">
        <v>2267.9518174251007</v>
      </c>
      <c r="AS567" s="250">
        <v>2368.3872744244322</v>
      </c>
      <c r="AT567" s="250">
        <v>2427.7656729784244</v>
      </c>
      <c r="AU567" s="250">
        <v>2508.5739241149072</v>
      </c>
      <c r="AV567" s="250">
        <v>2623.4915630601099</v>
      </c>
      <c r="AW567" s="250">
        <v>2724.8828150163508</v>
      </c>
      <c r="AX567" s="250">
        <v>2814.467529875697</v>
      </c>
      <c r="AY567" s="250">
        <v>2938.4608631837682</v>
      </c>
      <c r="AZ567" s="250">
        <v>3054.6582215165649</v>
      </c>
      <c r="BA567" s="250">
        <v>3162.5802548197103</v>
      </c>
      <c r="BB567" s="250">
        <v>3267.4576889896007</v>
      </c>
      <c r="BC567" s="250">
        <v>3028.9171235965277</v>
      </c>
      <c r="BD567" s="250">
        <v>3395.7695305148309</v>
      </c>
      <c r="BE567" s="250">
        <v>3637.8458705161188</v>
      </c>
      <c r="BF567" s="250">
        <v>3737.8131201709743</v>
      </c>
      <c r="BG567" s="250">
        <v>3876.5108969719481</v>
      </c>
      <c r="BH567" s="250">
        <v>4008.0394257525286</v>
      </c>
      <c r="BI567" s="250">
        <v>4139.3544389457074</v>
      </c>
      <c r="BJ567" s="250">
        <v>4284.7993277731257</v>
      </c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</row>
    <row r="568" spans="1:94" ht="13.9" customHeight="1" x14ac:dyDescent="0.25">
      <c r="A568" s="5"/>
      <c r="B568" s="10" t="s">
        <v>1225</v>
      </c>
      <c r="C568" s="10" t="s">
        <v>1234</v>
      </c>
      <c r="D568" s="10" t="s">
        <v>974</v>
      </c>
      <c r="E568" s="256"/>
      <c r="F568" s="256"/>
      <c r="G568" s="256"/>
      <c r="H568" s="256"/>
      <c r="I568" s="256"/>
      <c r="J568" s="256"/>
      <c r="K568" s="256"/>
      <c r="L568" s="256"/>
      <c r="M568" s="256"/>
      <c r="N568" s="251"/>
      <c r="O568" s="251"/>
      <c r="P568" s="251"/>
      <c r="Q568" s="251"/>
      <c r="R568" s="251"/>
      <c r="S568" s="251"/>
      <c r="T568" s="251"/>
      <c r="U568" s="251"/>
      <c r="V568" s="251"/>
      <c r="W568" s="251"/>
      <c r="X568" s="251"/>
      <c r="Y568" s="251"/>
      <c r="Z568" s="251"/>
      <c r="AA568" s="251"/>
      <c r="AB568" s="251"/>
      <c r="AC568" s="251"/>
      <c r="AD568" s="251"/>
      <c r="AE568" s="251"/>
      <c r="AF568" s="251"/>
      <c r="AG568" s="251"/>
      <c r="AH568" s="259"/>
      <c r="AI568" s="259"/>
      <c r="AJ568" s="259"/>
      <c r="AK568" s="259"/>
      <c r="AL568" s="259"/>
      <c r="AM568" s="261"/>
      <c r="AN568" s="251">
        <v>-380</v>
      </c>
      <c r="AO568" s="251">
        <v>-625</v>
      </c>
      <c r="AP568" s="251">
        <v>-625</v>
      </c>
      <c r="AQ568" s="251">
        <v>-660</v>
      </c>
      <c r="AR568" s="252">
        <v>-650.80356500024629</v>
      </c>
      <c r="AS568" s="252">
        <v>-679.62417440005459</v>
      </c>
      <c r="AT568" s="252">
        <v>-696.66319311554798</v>
      </c>
      <c r="AU568" s="252">
        <v>-719.85164778949525</v>
      </c>
      <c r="AV568" s="252">
        <v>-752.82801374768383</v>
      </c>
      <c r="AW568" s="252">
        <v>-781.92289474382255</v>
      </c>
      <c r="AX568" s="252">
        <v>-807.62981292085237</v>
      </c>
      <c r="AY568" s="252">
        <v>-843.2105085657771</v>
      </c>
      <c r="AZ568" s="252">
        <v>-876.55409834823183</v>
      </c>
      <c r="BA568" s="252">
        <v>-907.52302964391697</v>
      </c>
      <c r="BB568" s="252">
        <v>-937.61829336223332</v>
      </c>
      <c r="BC568" s="252">
        <v>-869.16752242335156</v>
      </c>
      <c r="BD568" s="252">
        <v>-974.43821310425596</v>
      </c>
      <c r="BE568" s="252">
        <v>-1043.9035976263647</v>
      </c>
      <c r="BF568" s="252">
        <v>-1072.5898518751492</v>
      </c>
      <c r="BG568" s="252">
        <v>-1112.3900834789067</v>
      </c>
      <c r="BH568" s="252">
        <v>-1150.1330526072472</v>
      </c>
      <c r="BI568" s="252">
        <v>-1187.8147520452897</v>
      </c>
      <c r="BJ568" s="252">
        <v>-1229.5511114479402</v>
      </c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</row>
    <row r="569" spans="1:94" ht="13.9" customHeight="1" x14ac:dyDescent="0.25">
      <c r="A569" s="5"/>
      <c r="B569" s="1" t="s">
        <v>1235</v>
      </c>
      <c r="C569" s="1" t="s">
        <v>1236</v>
      </c>
      <c r="D569" s="1" t="s">
        <v>725</v>
      </c>
      <c r="E569" s="2"/>
      <c r="F569" s="2"/>
      <c r="G569" s="2"/>
      <c r="H569" s="2"/>
      <c r="I569" s="2"/>
      <c r="J569" s="2"/>
      <c r="K569" s="2"/>
      <c r="L569" s="2"/>
      <c r="M569" s="2"/>
      <c r="N569" s="249"/>
      <c r="O569" s="249"/>
      <c r="P569" s="249"/>
      <c r="Q569" s="249"/>
      <c r="R569" s="249"/>
      <c r="S569" s="249"/>
      <c r="T569" s="249"/>
      <c r="U569" s="249"/>
      <c r="V569" s="249"/>
      <c r="W569" s="249"/>
      <c r="X569" s="249"/>
      <c r="Y569" s="249"/>
      <c r="Z569" s="249"/>
      <c r="AA569" s="249"/>
      <c r="AB569" s="249"/>
      <c r="AC569" s="249"/>
      <c r="AD569" s="249"/>
      <c r="AE569" s="249"/>
      <c r="AF569" s="249"/>
      <c r="AG569" s="249"/>
      <c r="AH569" s="258"/>
      <c r="AI569" s="258"/>
      <c r="AJ569" s="258"/>
      <c r="AK569" s="258"/>
      <c r="AL569" s="258"/>
      <c r="AM569" s="260"/>
      <c r="AN569" s="260"/>
      <c r="AO569" s="249">
        <v>35</v>
      </c>
      <c r="AP569" s="249">
        <v>155</v>
      </c>
      <c r="AQ569" s="249">
        <v>130</v>
      </c>
      <c r="AR569" s="250">
        <v>128.18858098489699</v>
      </c>
      <c r="AS569" s="250">
        <v>133.86536768485922</v>
      </c>
      <c r="AT569" s="250">
        <v>137.22153803791096</v>
      </c>
      <c r="AU569" s="250">
        <v>141.78896092823391</v>
      </c>
      <c r="AV569" s="250">
        <v>148.28430573818014</v>
      </c>
      <c r="AW569" s="250">
        <v>154.01511563135898</v>
      </c>
      <c r="AX569" s="250">
        <v>159.07859951471335</v>
      </c>
      <c r="AY569" s="250">
        <v>166.0869183538652</v>
      </c>
      <c r="AZ569" s="250">
        <v>172.65459512919719</v>
      </c>
      <c r="BA569" s="250">
        <v>178.75453614198366</v>
      </c>
      <c r="BB569" s="250">
        <v>184.68239111680356</v>
      </c>
      <c r="BC569" s="250">
        <v>171.19966350762988</v>
      </c>
      <c r="BD569" s="250">
        <v>191.93479955083831</v>
      </c>
      <c r="BE569" s="250">
        <v>205.61737529004154</v>
      </c>
      <c r="BF569" s="250">
        <v>211.26769809662034</v>
      </c>
      <c r="BG569" s="250">
        <v>219.10713765493622</v>
      </c>
      <c r="BH569" s="250">
        <v>226.54135884688208</v>
      </c>
      <c r="BI569" s="250">
        <v>233.96351176649651</v>
      </c>
      <c r="BJ569" s="250">
        <v>242.18430983065494</v>
      </c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</row>
    <row r="570" spans="1:94" ht="13.9" customHeight="1" x14ac:dyDescent="0.25">
      <c r="A570" s="5"/>
      <c r="B570" s="1" t="s">
        <v>1235</v>
      </c>
      <c r="C570" s="1" t="s">
        <v>1237</v>
      </c>
      <c r="D570" s="1" t="s">
        <v>736</v>
      </c>
      <c r="E570" s="2"/>
      <c r="F570" s="2"/>
      <c r="G570" s="2"/>
      <c r="H570" s="2"/>
      <c r="I570" s="2"/>
      <c r="J570" s="2"/>
      <c r="K570" s="2"/>
      <c r="L570" s="2"/>
      <c r="M570" s="2"/>
      <c r="N570" s="249"/>
      <c r="O570" s="249"/>
      <c r="P570" s="249"/>
      <c r="Q570" s="249"/>
      <c r="R570" s="249"/>
      <c r="S570" s="249"/>
      <c r="T570" s="249"/>
      <c r="U570" s="249"/>
      <c r="V570" s="249"/>
      <c r="W570" s="249"/>
      <c r="X570" s="249"/>
      <c r="Y570" s="249"/>
      <c r="Z570" s="249"/>
      <c r="AA570" s="249"/>
      <c r="AB570" s="249"/>
      <c r="AC570" s="249"/>
      <c r="AD570" s="249"/>
      <c r="AE570" s="249"/>
      <c r="AF570" s="249"/>
      <c r="AG570" s="249"/>
      <c r="AH570" s="258"/>
      <c r="AI570" s="258"/>
      <c r="AJ570" s="258"/>
      <c r="AK570" s="258"/>
      <c r="AL570" s="258"/>
      <c r="AM570" s="260"/>
      <c r="AN570" s="260"/>
      <c r="AO570" s="249">
        <v>-40</v>
      </c>
      <c r="AP570" s="249">
        <v>-30</v>
      </c>
      <c r="AQ570" s="249">
        <v>-30</v>
      </c>
      <c r="AR570" s="250">
        <v>-29.581980227283921</v>
      </c>
      <c r="AS570" s="250">
        <v>-30.892007927275206</v>
      </c>
      <c r="AT570" s="250">
        <v>-31.666508777979452</v>
      </c>
      <c r="AU570" s="250">
        <v>-32.720529444977053</v>
      </c>
      <c r="AV570" s="250">
        <v>-34.219455170349264</v>
      </c>
      <c r="AW570" s="250">
        <v>-35.54194976108284</v>
      </c>
      <c r="AX570" s="250">
        <v>-36.710446041856919</v>
      </c>
      <c r="AY570" s="250">
        <v>-38.327750389353497</v>
      </c>
      <c r="AZ570" s="250">
        <v>-39.843368106737806</v>
      </c>
      <c r="BA570" s="250">
        <v>-41.251046801996225</v>
      </c>
      <c r="BB570" s="250">
        <v>-42.619013334646972</v>
      </c>
      <c r="BC570" s="250">
        <v>-39.507614655606893</v>
      </c>
      <c r="BD570" s="250">
        <v>-44.292646050193454</v>
      </c>
      <c r="BE570" s="250">
        <v>-47.450163528471123</v>
      </c>
      <c r="BF570" s="250">
        <v>-48.754084176143152</v>
      </c>
      <c r="BG570" s="250">
        <v>-50.563185612677593</v>
      </c>
      <c r="BH570" s="250">
        <v>-52.278775118511255</v>
      </c>
      <c r="BI570" s="250">
        <v>-53.99157963842228</v>
      </c>
      <c r="BJ570" s="250">
        <v>-55.888686883997302</v>
      </c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</row>
    <row r="571" spans="1:94" ht="13.9" customHeight="1" x14ac:dyDescent="0.25">
      <c r="A571" s="5"/>
      <c r="B571" s="1" t="s">
        <v>1235</v>
      </c>
      <c r="C571" s="1" t="s">
        <v>1217</v>
      </c>
      <c r="D571" s="1" t="s">
        <v>1238</v>
      </c>
      <c r="E571" s="2"/>
      <c r="F571" s="2"/>
      <c r="G571" s="2"/>
      <c r="H571" s="2"/>
      <c r="I571" s="2"/>
      <c r="J571" s="2"/>
      <c r="K571" s="2"/>
      <c r="L571" s="2"/>
      <c r="M571" s="2"/>
      <c r="N571" s="249"/>
      <c r="O571" s="249"/>
      <c r="P571" s="249"/>
      <c r="Q571" s="249"/>
      <c r="R571" s="249"/>
      <c r="S571" s="249"/>
      <c r="T571" s="249"/>
      <c r="U571" s="249"/>
      <c r="V571" s="249"/>
      <c r="W571" s="249"/>
      <c r="X571" s="249"/>
      <c r="Y571" s="249"/>
      <c r="Z571" s="249"/>
      <c r="AA571" s="249"/>
      <c r="AB571" s="249"/>
      <c r="AC571" s="249"/>
      <c r="AD571" s="249"/>
      <c r="AE571" s="249"/>
      <c r="AF571" s="249"/>
      <c r="AG571" s="249"/>
      <c r="AH571" s="258"/>
      <c r="AI571" s="258"/>
      <c r="AJ571" s="258"/>
      <c r="AK571" s="258"/>
      <c r="AL571" s="258"/>
      <c r="AM571" s="260"/>
      <c r="AN571" s="260"/>
      <c r="AO571" s="249">
        <v>125</v>
      </c>
      <c r="AP571" s="249">
        <v>135</v>
      </c>
      <c r="AQ571" s="249">
        <v>100</v>
      </c>
      <c r="AR571" s="250">
        <v>98.606600757613066</v>
      </c>
      <c r="AS571" s="250">
        <v>102.97335975758401</v>
      </c>
      <c r="AT571" s="250">
        <v>105.55502925993149</v>
      </c>
      <c r="AU571" s="250">
        <v>109.06843148325682</v>
      </c>
      <c r="AV571" s="250">
        <v>114.06485056783085</v>
      </c>
      <c r="AW571" s="250">
        <v>118.47316587027611</v>
      </c>
      <c r="AX571" s="250">
        <v>122.36815347285638</v>
      </c>
      <c r="AY571" s="250">
        <v>127.75916796451163</v>
      </c>
      <c r="AZ571" s="250">
        <v>132.81122702245932</v>
      </c>
      <c r="BA571" s="250">
        <v>137.50348933998737</v>
      </c>
      <c r="BB571" s="250">
        <v>142.06337778215652</v>
      </c>
      <c r="BC571" s="250">
        <v>131.69204885202291</v>
      </c>
      <c r="BD571" s="250">
        <v>147.64215350064478</v>
      </c>
      <c r="BE571" s="250">
        <v>158.16721176157034</v>
      </c>
      <c r="BF571" s="250">
        <v>162.5136139204771</v>
      </c>
      <c r="BG571" s="250">
        <v>168.54395204225855</v>
      </c>
      <c r="BH571" s="250">
        <v>174.26258372837074</v>
      </c>
      <c r="BI571" s="250">
        <v>179.97193212807414</v>
      </c>
      <c r="BJ571" s="250">
        <v>186.29562294665755</v>
      </c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</row>
    <row r="572" spans="1:94" ht="13.9" customHeight="1" x14ac:dyDescent="0.25">
      <c r="A572" s="5"/>
      <c r="B572" s="1" t="s">
        <v>1235</v>
      </c>
      <c r="C572" s="1" t="s">
        <v>1239</v>
      </c>
      <c r="D572" s="1" t="s">
        <v>738</v>
      </c>
      <c r="E572" s="2"/>
      <c r="F572" s="2"/>
      <c r="G572" s="2"/>
      <c r="H572" s="2"/>
      <c r="I572" s="2"/>
      <c r="J572" s="2"/>
      <c r="K572" s="2"/>
      <c r="L572" s="2"/>
      <c r="M572" s="2"/>
      <c r="N572" s="249"/>
      <c r="O572" s="249"/>
      <c r="P572" s="249"/>
      <c r="Q572" s="249"/>
      <c r="R572" s="249"/>
      <c r="S572" s="249"/>
      <c r="T572" s="249"/>
      <c r="U572" s="249"/>
      <c r="V572" s="249"/>
      <c r="W572" s="249"/>
      <c r="X572" s="249"/>
      <c r="Y572" s="249"/>
      <c r="Z572" s="249"/>
      <c r="AA572" s="249"/>
      <c r="AB572" s="249"/>
      <c r="AC572" s="249"/>
      <c r="AD572" s="249"/>
      <c r="AE572" s="249"/>
      <c r="AF572" s="249"/>
      <c r="AG572" s="249"/>
      <c r="AH572" s="258"/>
      <c r="AI572" s="258"/>
      <c r="AJ572" s="258"/>
      <c r="AK572" s="258"/>
      <c r="AL572" s="258"/>
      <c r="AM572" s="260"/>
      <c r="AN572" s="260"/>
      <c r="AO572" s="249">
        <v>100</v>
      </c>
      <c r="AP572" s="249">
        <v>500</v>
      </c>
      <c r="AQ572" s="249">
        <v>425</v>
      </c>
      <c r="AR572" s="250">
        <v>419.07805321985558</v>
      </c>
      <c r="AS572" s="250">
        <v>437.63677896973212</v>
      </c>
      <c r="AT572" s="250">
        <v>448.60887435470892</v>
      </c>
      <c r="AU572" s="250">
        <v>463.54083380384162</v>
      </c>
      <c r="AV572" s="250">
        <v>484.77561491328123</v>
      </c>
      <c r="AW572" s="250">
        <v>503.5109549486736</v>
      </c>
      <c r="AX572" s="250">
        <v>520.06465225963973</v>
      </c>
      <c r="AY572" s="250">
        <v>542.97646384917459</v>
      </c>
      <c r="AZ572" s="250">
        <v>564.44771484545231</v>
      </c>
      <c r="BA572" s="250">
        <v>584.38982969494657</v>
      </c>
      <c r="BB572" s="250">
        <v>603.7693555741655</v>
      </c>
      <c r="BC572" s="250">
        <v>559.69120762109765</v>
      </c>
      <c r="BD572" s="250">
        <v>627.47915237774066</v>
      </c>
      <c r="BE572" s="250">
        <v>672.2106499866743</v>
      </c>
      <c r="BF572" s="250">
        <v>690.68285916202808</v>
      </c>
      <c r="BG572" s="250">
        <v>716.31179617959924</v>
      </c>
      <c r="BH572" s="250">
        <v>740.61598084557613</v>
      </c>
      <c r="BI572" s="250">
        <v>764.88071154431566</v>
      </c>
      <c r="BJ572" s="250">
        <v>791.75639752329516</v>
      </c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</row>
    <row r="573" spans="1:94" ht="13.9" customHeight="1" x14ac:dyDescent="0.25">
      <c r="A573" s="5"/>
      <c r="B573" s="1" t="s">
        <v>1235</v>
      </c>
      <c r="C573" s="1" t="s">
        <v>1240</v>
      </c>
      <c r="D573" s="1" t="s">
        <v>716</v>
      </c>
      <c r="E573" s="2"/>
      <c r="F573" s="2"/>
      <c r="G573" s="2"/>
      <c r="H573" s="2"/>
      <c r="I573" s="2"/>
      <c r="J573" s="2"/>
      <c r="K573" s="2"/>
      <c r="L573" s="2"/>
      <c r="M573" s="2"/>
      <c r="N573" s="249"/>
      <c r="O573" s="249"/>
      <c r="P573" s="249"/>
      <c r="Q573" s="249"/>
      <c r="R573" s="249"/>
      <c r="S573" s="249"/>
      <c r="T573" s="249"/>
      <c r="U573" s="249"/>
      <c r="V573" s="249"/>
      <c r="W573" s="249"/>
      <c r="X573" s="249"/>
      <c r="Y573" s="249"/>
      <c r="Z573" s="249"/>
      <c r="AA573" s="249"/>
      <c r="AB573" s="249"/>
      <c r="AC573" s="249"/>
      <c r="AD573" s="249"/>
      <c r="AE573" s="249"/>
      <c r="AF573" s="249"/>
      <c r="AG573" s="249"/>
      <c r="AH573" s="258"/>
      <c r="AI573" s="258"/>
      <c r="AJ573" s="258"/>
      <c r="AK573" s="258"/>
      <c r="AL573" s="258"/>
      <c r="AM573" s="260"/>
      <c r="AN573" s="260"/>
      <c r="AO573" s="249">
        <v>0</v>
      </c>
      <c r="AP573" s="249">
        <v>40</v>
      </c>
      <c r="AQ573" s="249">
        <v>35</v>
      </c>
      <c r="AR573" s="250">
        <v>34.512310265164572</v>
      </c>
      <c r="AS573" s="250">
        <v>36.040675915154402</v>
      </c>
      <c r="AT573" s="250">
        <v>36.944260240976021</v>
      </c>
      <c r="AU573" s="250">
        <v>38.173951019139892</v>
      </c>
      <c r="AV573" s="250">
        <v>39.922697698740805</v>
      </c>
      <c r="AW573" s="250">
        <v>41.465608054596643</v>
      </c>
      <c r="AX573" s="250">
        <v>42.82885371549974</v>
      </c>
      <c r="AY573" s="250">
        <v>44.715708787579082</v>
      </c>
      <c r="AZ573" s="250">
        <v>46.483929457860775</v>
      </c>
      <c r="BA573" s="250">
        <v>48.126221268995593</v>
      </c>
      <c r="BB573" s="250">
        <v>49.722182223754793</v>
      </c>
      <c r="BC573" s="250">
        <v>46.092217098208032</v>
      </c>
      <c r="BD573" s="250">
        <v>51.674753725225685</v>
      </c>
      <c r="BE573" s="250">
        <v>55.358524116549631</v>
      </c>
      <c r="BF573" s="250">
        <v>56.879764872166994</v>
      </c>
      <c r="BG573" s="250">
        <v>58.990383214790505</v>
      </c>
      <c r="BH573" s="250">
        <v>60.991904304929776</v>
      </c>
      <c r="BI573" s="250">
        <v>62.990176244825967</v>
      </c>
      <c r="BJ573" s="250">
        <v>65.203468031330161</v>
      </c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</row>
    <row r="574" spans="1:94" ht="13.9" customHeight="1" x14ac:dyDescent="0.25">
      <c r="A574" s="5"/>
      <c r="B574" s="1" t="s">
        <v>1235</v>
      </c>
      <c r="C574" s="1" t="s">
        <v>1241</v>
      </c>
      <c r="D574" s="1" t="s">
        <v>725</v>
      </c>
      <c r="E574" s="2"/>
      <c r="F574" s="2"/>
      <c r="G574" s="2"/>
      <c r="H574" s="2"/>
      <c r="I574" s="2"/>
      <c r="J574" s="2"/>
      <c r="K574" s="2"/>
      <c r="L574" s="2"/>
      <c r="M574" s="2"/>
      <c r="N574" s="249"/>
      <c r="O574" s="249"/>
      <c r="P574" s="249"/>
      <c r="Q574" s="249"/>
      <c r="R574" s="249"/>
      <c r="S574" s="249"/>
      <c r="T574" s="249"/>
      <c r="U574" s="249"/>
      <c r="V574" s="249"/>
      <c r="W574" s="249"/>
      <c r="X574" s="249"/>
      <c r="Y574" s="249"/>
      <c r="Z574" s="249"/>
      <c r="AA574" s="249"/>
      <c r="AB574" s="249"/>
      <c r="AC574" s="249"/>
      <c r="AD574" s="249"/>
      <c r="AE574" s="249"/>
      <c r="AF574" s="249"/>
      <c r="AG574" s="249"/>
      <c r="AH574" s="258"/>
      <c r="AI574" s="258"/>
      <c r="AJ574" s="258"/>
      <c r="AK574" s="258"/>
      <c r="AL574" s="258"/>
      <c r="AM574" s="260"/>
      <c r="AN574" s="260"/>
      <c r="AO574" s="249">
        <v>70</v>
      </c>
      <c r="AP574" s="249">
        <v>65</v>
      </c>
      <c r="AQ574" s="249">
        <v>45</v>
      </c>
      <c r="AR574" s="250">
        <v>44.372970340925882</v>
      </c>
      <c r="AS574" s="250">
        <v>46.33801189091281</v>
      </c>
      <c r="AT574" s="250">
        <v>47.499763166969181</v>
      </c>
      <c r="AU574" s="250">
        <v>49.080794167465584</v>
      </c>
      <c r="AV574" s="250">
        <v>51.329182755523895</v>
      </c>
      <c r="AW574" s="250">
        <v>53.312924641624264</v>
      </c>
      <c r="AX574" s="250">
        <v>55.065669062785389</v>
      </c>
      <c r="AY574" s="250">
        <v>57.49162558403026</v>
      </c>
      <c r="AZ574" s="250">
        <v>59.76505216010672</v>
      </c>
      <c r="BA574" s="250">
        <v>61.876570202994344</v>
      </c>
      <c r="BB574" s="250">
        <v>63.928520001970462</v>
      </c>
      <c r="BC574" s="250">
        <v>59.261421983410337</v>
      </c>
      <c r="BD574" s="250">
        <v>66.438969075290174</v>
      </c>
      <c r="BE574" s="250">
        <v>71.175245292706677</v>
      </c>
      <c r="BF574" s="250">
        <v>73.131126264214714</v>
      </c>
      <c r="BG574" s="250">
        <v>75.844778419016365</v>
      </c>
      <c r="BH574" s="250">
        <v>78.418162677766858</v>
      </c>
      <c r="BI574" s="250">
        <v>80.987369457633392</v>
      </c>
      <c r="BJ574" s="250">
        <v>83.833030325995921</v>
      </c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</row>
    <row r="575" spans="1:94" ht="13.9" customHeight="1" x14ac:dyDescent="0.25">
      <c r="A575" s="5"/>
      <c r="B575" s="1" t="s">
        <v>1235</v>
      </c>
      <c r="C575" s="1" t="s">
        <v>1018</v>
      </c>
      <c r="D575" s="1" t="s">
        <v>777</v>
      </c>
      <c r="E575" s="2"/>
      <c r="F575" s="2"/>
      <c r="G575" s="2"/>
      <c r="H575" s="2"/>
      <c r="I575" s="2"/>
      <c r="J575" s="2"/>
      <c r="K575" s="2"/>
      <c r="L575" s="2"/>
      <c r="M575" s="2"/>
      <c r="N575" s="249"/>
      <c r="O575" s="249"/>
      <c r="P575" s="249"/>
      <c r="Q575" s="249"/>
      <c r="R575" s="249"/>
      <c r="S575" s="249"/>
      <c r="T575" s="249"/>
      <c r="U575" s="249"/>
      <c r="V575" s="249"/>
      <c r="W575" s="249"/>
      <c r="X575" s="249"/>
      <c r="Y575" s="249"/>
      <c r="Z575" s="249"/>
      <c r="AA575" s="249"/>
      <c r="AB575" s="249"/>
      <c r="AC575" s="249"/>
      <c r="AD575" s="249"/>
      <c r="AE575" s="249"/>
      <c r="AF575" s="249"/>
      <c r="AG575" s="249"/>
      <c r="AH575" s="258"/>
      <c r="AI575" s="258"/>
      <c r="AJ575" s="258"/>
      <c r="AK575" s="258"/>
      <c r="AL575" s="258"/>
      <c r="AM575" s="260"/>
      <c r="AN575" s="260"/>
      <c r="AO575" s="249">
        <v>-35</v>
      </c>
      <c r="AP575" s="249">
        <v>-30</v>
      </c>
      <c r="AQ575" s="249">
        <v>-30</v>
      </c>
      <c r="AR575" s="250">
        <v>-29.581980227283921</v>
      </c>
      <c r="AS575" s="250">
        <v>-30.892007927275206</v>
      </c>
      <c r="AT575" s="250">
        <v>-31.666508777979452</v>
      </c>
      <c r="AU575" s="250">
        <v>-32.720529444977053</v>
      </c>
      <c r="AV575" s="250">
        <v>-34.219455170349264</v>
      </c>
      <c r="AW575" s="250">
        <v>-35.54194976108284</v>
      </c>
      <c r="AX575" s="250">
        <v>-36.710446041856919</v>
      </c>
      <c r="AY575" s="250">
        <v>-38.327750389353497</v>
      </c>
      <c r="AZ575" s="250">
        <v>-39.843368106737806</v>
      </c>
      <c r="BA575" s="250">
        <v>-41.251046801996225</v>
      </c>
      <c r="BB575" s="250">
        <v>-42.619013334646972</v>
      </c>
      <c r="BC575" s="250">
        <v>-39.507614655606893</v>
      </c>
      <c r="BD575" s="250">
        <v>-44.292646050193454</v>
      </c>
      <c r="BE575" s="250">
        <v>-47.450163528471123</v>
      </c>
      <c r="BF575" s="250">
        <v>-48.754084176143152</v>
      </c>
      <c r="BG575" s="250">
        <v>-50.563185612677593</v>
      </c>
      <c r="BH575" s="250">
        <v>-52.278775118511255</v>
      </c>
      <c r="BI575" s="250">
        <v>-53.99157963842228</v>
      </c>
      <c r="BJ575" s="250">
        <v>-55.888686883997302</v>
      </c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</row>
    <row r="576" spans="1:94" ht="13.9" customHeight="1" x14ac:dyDescent="0.25">
      <c r="A576" s="5"/>
      <c r="B576" s="1" t="s">
        <v>1235</v>
      </c>
      <c r="C576" s="1" t="s">
        <v>1242</v>
      </c>
      <c r="D576" s="1" t="s">
        <v>974</v>
      </c>
      <c r="E576" s="2"/>
      <c r="F576" s="2"/>
      <c r="G576" s="2"/>
      <c r="H576" s="2"/>
      <c r="I576" s="2"/>
      <c r="J576" s="2"/>
      <c r="K576" s="2"/>
      <c r="L576" s="2"/>
      <c r="M576" s="2"/>
      <c r="N576" s="249"/>
      <c r="O576" s="249"/>
      <c r="P576" s="249"/>
      <c r="Q576" s="249"/>
      <c r="R576" s="249"/>
      <c r="S576" s="249"/>
      <c r="T576" s="249"/>
      <c r="U576" s="249"/>
      <c r="V576" s="249"/>
      <c r="W576" s="249"/>
      <c r="X576" s="249"/>
      <c r="Y576" s="249"/>
      <c r="Z576" s="249"/>
      <c r="AA576" s="249"/>
      <c r="AB576" s="249"/>
      <c r="AC576" s="249"/>
      <c r="AD576" s="249"/>
      <c r="AE576" s="249"/>
      <c r="AF576" s="249"/>
      <c r="AG576" s="249"/>
      <c r="AH576" s="258"/>
      <c r="AI576" s="258"/>
      <c r="AJ576" s="258"/>
      <c r="AK576" s="258"/>
      <c r="AL576" s="258"/>
      <c r="AM576" s="260"/>
      <c r="AN576" s="260"/>
      <c r="AO576" s="249">
        <v>40</v>
      </c>
      <c r="AP576" s="249">
        <v>80</v>
      </c>
      <c r="AQ576" s="249">
        <v>80</v>
      </c>
      <c r="AR576" s="250">
        <v>78.885280606090461</v>
      </c>
      <c r="AS576" s="250">
        <v>82.378687806067219</v>
      </c>
      <c r="AT576" s="250">
        <v>84.44402340794521</v>
      </c>
      <c r="AU576" s="250">
        <v>87.254745186605476</v>
      </c>
      <c r="AV576" s="250">
        <v>91.251880454264693</v>
      </c>
      <c r="AW576" s="250">
        <v>94.778532696220893</v>
      </c>
      <c r="AX576" s="250">
        <v>97.894522778285108</v>
      </c>
      <c r="AY576" s="250">
        <v>102.20733437160932</v>
      </c>
      <c r="AZ576" s="250">
        <v>106.24898161796747</v>
      </c>
      <c r="BA576" s="250">
        <v>110.00279147198991</v>
      </c>
      <c r="BB576" s="250">
        <v>113.65070222572523</v>
      </c>
      <c r="BC576" s="250">
        <v>105.35363908161834</v>
      </c>
      <c r="BD576" s="250">
        <v>118.11372280051583</v>
      </c>
      <c r="BE576" s="250">
        <v>126.53376940925628</v>
      </c>
      <c r="BF576" s="250">
        <v>130.01089113638167</v>
      </c>
      <c r="BG576" s="250">
        <v>134.83516163380685</v>
      </c>
      <c r="BH576" s="250">
        <v>139.41006698269661</v>
      </c>
      <c r="BI576" s="250">
        <v>143.97754570245934</v>
      </c>
      <c r="BJ576" s="250">
        <v>149.03649835732605</v>
      </c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</row>
    <row r="577" spans="1:94" ht="13.9" customHeight="1" x14ac:dyDescent="0.25">
      <c r="A577" s="5"/>
      <c r="B577" s="1" t="s">
        <v>1235</v>
      </c>
      <c r="C577" s="1" t="s">
        <v>1243</v>
      </c>
      <c r="D577" s="1" t="s">
        <v>2128</v>
      </c>
      <c r="E577" s="2"/>
      <c r="F577" s="2"/>
      <c r="G577" s="2"/>
      <c r="H577" s="2"/>
      <c r="I577" s="2"/>
      <c r="J577" s="2"/>
      <c r="K577" s="2"/>
      <c r="L577" s="2"/>
      <c r="M577" s="2"/>
      <c r="N577" s="249"/>
      <c r="O577" s="249"/>
      <c r="P577" s="249"/>
      <c r="Q577" s="249"/>
      <c r="R577" s="249"/>
      <c r="S577" s="249"/>
      <c r="T577" s="249"/>
      <c r="U577" s="249"/>
      <c r="V577" s="249"/>
      <c r="W577" s="249"/>
      <c r="X577" s="249"/>
      <c r="Y577" s="249"/>
      <c r="Z577" s="249"/>
      <c r="AA577" s="249"/>
      <c r="AB577" s="249"/>
      <c r="AC577" s="249"/>
      <c r="AD577" s="249"/>
      <c r="AE577" s="249"/>
      <c r="AF577" s="249"/>
      <c r="AG577" s="249"/>
      <c r="AH577" s="258"/>
      <c r="AI577" s="258"/>
      <c r="AJ577" s="258"/>
      <c r="AK577" s="258"/>
      <c r="AL577" s="258"/>
      <c r="AM577" s="260"/>
      <c r="AN577" s="260"/>
      <c r="AO577" s="249">
        <v>-50</v>
      </c>
      <c r="AP577" s="249">
        <v>-50</v>
      </c>
      <c r="AQ577" s="249">
        <v>-50</v>
      </c>
      <c r="AR577" s="250">
        <v>-49.303300378806533</v>
      </c>
      <c r="AS577" s="250">
        <v>-51.486679878792003</v>
      </c>
      <c r="AT577" s="250">
        <v>-52.777514629965744</v>
      </c>
      <c r="AU577" s="250">
        <v>-54.534215741628408</v>
      </c>
      <c r="AV577" s="250">
        <v>-57.032425283915423</v>
      </c>
      <c r="AW577" s="250">
        <v>-59.236582935138053</v>
      </c>
      <c r="AX577" s="250">
        <v>-61.184076736428189</v>
      </c>
      <c r="AY577" s="250">
        <v>-63.879583982255816</v>
      </c>
      <c r="AZ577" s="250">
        <v>-66.40561351122966</v>
      </c>
      <c r="BA577" s="250">
        <v>-68.751744669993684</v>
      </c>
      <c r="BB577" s="250">
        <v>-71.031688891078261</v>
      </c>
      <c r="BC577" s="250">
        <v>-65.846024426011454</v>
      </c>
      <c r="BD577" s="250">
        <v>-73.821076750322391</v>
      </c>
      <c r="BE577" s="250">
        <v>-79.083605880785171</v>
      </c>
      <c r="BF577" s="250">
        <v>-81.256806960238549</v>
      </c>
      <c r="BG577" s="250">
        <v>-84.271976021129277</v>
      </c>
      <c r="BH577" s="250">
        <v>-87.131291864185371</v>
      </c>
      <c r="BI577" s="250">
        <v>-89.985966064037072</v>
      </c>
      <c r="BJ577" s="250">
        <v>-93.147811473328773</v>
      </c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</row>
    <row r="578" spans="1:94" ht="13.9" customHeight="1" x14ac:dyDescent="0.25">
      <c r="A578" s="5"/>
      <c r="B578" s="1" t="s">
        <v>1235</v>
      </c>
      <c r="C578" s="1" t="s">
        <v>1244</v>
      </c>
      <c r="D578" s="1" t="s">
        <v>736</v>
      </c>
      <c r="E578" s="2"/>
      <c r="F578" s="2"/>
      <c r="G578" s="2"/>
      <c r="H578" s="2"/>
      <c r="I578" s="2"/>
      <c r="J578" s="2"/>
      <c r="K578" s="2"/>
      <c r="L578" s="2"/>
      <c r="M578" s="2"/>
      <c r="N578" s="249"/>
      <c r="O578" s="249"/>
      <c r="P578" s="249"/>
      <c r="Q578" s="249"/>
      <c r="R578" s="249"/>
      <c r="S578" s="249"/>
      <c r="T578" s="249"/>
      <c r="U578" s="249"/>
      <c r="V578" s="249"/>
      <c r="W578" s="249"/>
      <c r="X578" s="249"/>
      <c r="Y578" s="249"/>
      <c r="Z578" s="249"/>
      <c r="AA578" s="249"/>
      <c r="AB578" s="249"/>
      <c r="AC578" s="249"/>
      <c r="AD578" s="249"/>
      <c r="AE578" s="249"/>
      <c r="AF578" s="249"/>
      <c r="AG578" s="249"/>
      <c r="AH578" s="258"/>
      <c r="AI578" s="258"/>
      <c r="AJ578" s="258"/>
      <c r="AK578" s="258"/>
      <c r="AL578" s="258"/>
      <c r="AM578" s="260"/>
      <c r="AN578" s="260"/>
      <c r="AO578" s="249">
        <v>50</v>
      </c>
      <c r="AP578" s="249">
        <v>50</v>
      </c>
      <c r="AQ578" s="249">
        <v>40</v>
      </c>
      <c r="AR578" s="250">
        <v>39.442640303045231</v>
      </c>
      <c r="AS578" s="250">
        <v>41.18934390303361</v>
      </c>
      <c r="AT578" s="250">
        <v>42.222011703972605</v>
      </c>
      <c r="AU578" s="250">
        <v>43.627372593302738</v>
      </c>
      <c r="AV578" s="250">
        <v>45.625940227132347</v>
      </c>
      <c r="AW578" s="250">
        <v>47.389266348110446</v>
      </c>
      <c r="AX578" s="250">
        <v>48.947261389142554</v>
      </c>
      <c r="AY578" s="250">
        <v>51.10366718580466</v>
      </c>
      <c r="AZ578" s="250">
        <v>53.124490808983737</v>
      </c>
      <c r="BA578" s="250">
        <v>55.001395735994954</v>
      </c>
      <c r="BB578" s="250">
        <v>56.825351112862613</v>
      </c>
      <c r="BC578" s="250">
        <v>52.67681954080917</v>
      </c>
      <c r="BD578" s="250">
        <v>59.056861400257915</v>
      </c>
      <c r="BE578" s="250">
        <v>63.26688470462814</v>
      </c>
      <c r="BF578" s="250">
        <v>65.005445568190837</v>
      </c>
      <c r="BG578" s="250">
        <v>67.417580816903424</v>
      </c>
      <c r="BH578" s="250">
        <v>69.705033491348303</v>
      </c>
      <c r="BI578" s="250">
        <v>71.988772851229669</v>
      </c>
      <c r="BJ578" s="250">
        <v>74.518249178663027</v>
      </c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</row>
    <row r="579" spans="1:94" ht="13.9" customHeight="1" x14ac:dyDescent="0.25">
      <c r="A579" s="5"/>
      <c r="B579" s="1" t="s">
        <v>1235</v>
      </c>
      <c r="C579" s="1" t="s">
        <v>1245</v>
      </c>
      <c r="D579" s="1" t="s">
        <v>725</v>
      </c>
      <c r="E579" s="2"/>
      <c r="F579" s="2"/>
      <c r="G579" s="2"/>
      <c r="H579" s="2"/>
      <c r="I579" s="2"/>
      <c r="J579" s="2"/>
      <c r="K579" s="2"/>
      <c r="L579" s="2"/>
      <c r="M579" s="2"/>
      <c r="N579" s="249"/>
      <c r="O579" s="249"/>
      <c r="P579" s="249"/>
      <c r="Q579" s="249"/>
      <c r="R579" s="249"/>
      <c r="S579" s="249"/>
      <c r="T579" s="249"/>
      <c r="U579" s="249"/>
      <c r="V579" s="249"/>
      <c r="W579" s="249"/>
      <c r="X579" s="249"/>
      <c r="Y579" s="249"/>
      <c r="Z579" s="249"/>
      <c r="AA579" s="249"/>
      <c r="AB579" s="249"/>
      <c r="AC579" s="249"/>
      <c r="AD579" s="249"/>
      <c r="AE579" s="249"/>
      <c r="AF579" s="249"/>
      <c r="AG579" s="249"/>
      <c r="AH579" s="249"/>
      <c r="AI579" s="258"/>
      <c r="AJ579" s="258"/>
      <c r="AK579" s="258"/>
      <c r="AL579" s="258"/>
      <c r="AM579" s="260"/>
      <c r="AN579" s="260"/>
      <c r="AO579" s="249">
        <v>50</v>
      </c>
      <c r="AP579" s="249">
        <v>100</v>
      </c>
      <c r="AQ579" s="249">
        <v>150</v>
      </c>
      <c r="AR579" s="250">
        <v>147.90990113641962</v>
      </c>
      <c r="AS579" s="250">
        <v>154.46003963637605</v>
      </c>
      <c r="AT579" s="250">
        <v>158.33254388989729</v>
      </c>
      <c r="AU579" s="250">
        <v>163.60264722488529</v>
      </c>
      <c r="AV579" s="250">
        <v>171.09727585174633</v>
      </c>
      <c r="AW579" s="250">
        <v>177.70974880541422</v>
      </c>
      <c r="AX579" s="250">
        <v>183.55223020928463</v>
      </c>
      <c r="AY579" s="250">
        <v>191.63875194676751</v>
      </c>
      <c r="AZ579" s="250">
        <v>199.21684053368907</v>
      </c>
      <c r="BA579" s="250">
        <v>206.25523400998114</v>
      </c>
      <c r="BB579" s="250">
        <v>213.09506667323487</v>
      </c>
      <c r="BC579" s="250">
        <v>197.53807327803446</v>
      </c>
      <c r="BD579" s="250">
        <v>221.46323025096729</v>
      </c>
      <c r="BE579" s="250">
        <v>237.25081764235563</v>
      </c>
      <c r="BF579" s="250">
        <v>243.77042088071576</v>
      </c>
      <c r="BG579" s="250">
        <v>252.81592806338796</v>
      </c>
      <c r="BH579" s="250">
        <v>261.39387559255624</v>
      </c>
      <c r="BI579" s="250">
        <v>269.95789819211137</v>
      </c>
      <c r="BJ579" s="250">
        <v>279.44343441998649</v>
      </c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</row>
    <row r="580" spans="1:94" ht="13.9" customHeight="1" x14ac:dyDescent="0.25">
      <c r="A580" s="5"/>
      <c r="B580" s="1" t="s">
        <v>1235</v>
      </c>
      <c r="C580" s="1" t="s">
        <v>1246</v>
      </c>
      <c r="D580" s="1" t="s">
        <v>723</v>
      </c>
      <c r="E580" s="2"/>
      <c r="F580" s="2"/>
      <c r="G580" s="2"/>
      <c r="H580" s="2"/>
      <c r="I580" s="2"/>
      <c r="J580" s="2"/>
      <c r="K580" s="2"/>
      <c r="L580" s="2"/>
      <c r="M580" s="2"/>
      <c r="N580" s="249"/>
      <c r="O580" s="249"/>
      <c r="P580" s="249"/>
      <c r="Q580" s="249"/>
      <c r="R580" s="249"/>
      <c r="S580" s="249"/>
      <c r="T580" s="249"/>
      <c r="U580" s="249"/>
      <c r="V580" s="249"/>
      <c r="W580" s="249"/>
      <c r="X580" s="249"/>
      <c r="Y580" s="249"/>
      <c r="Z580" s="249"/>
      <c r="AA580" s="249"/>
      <c r="AB580" s="249"/>
      <c r="AC580" s="249"/>
      <c r="AD580" s="249"/>
      <c r="AE580" s="249"/>
      <c r="AF580" s="249"/>
      <c r="AG580" s="249"/>
      <c r="AH580" s="249"/>
      <c r="AI580" s="258"/>
      <c r="AJ580" s="258"/>
      <c r="AK580" s="258"/>
      <c r="AL580" s="258"/>
      <c r="AM580" s="260"/>
      <c r="AN580" s="260"/>
      <c r="AO580" s="249">
        <v>0</v>
      </c>
      <c r="AP580" s="249">
        <v>15</v>
      </c>
      <c r="AQ580" s="249">
        <v>15</v>
      </c>
      <c r="AR580" s="250">
        <v>14.790990113641961</v>
      </c>
      <c r="AS580" s="250">
        <v>15.446003963637603</v>
      </c>
      <c r="AT580" s="250">
        <v>15.833254388989726</v>
      </c>
      <c r="AU580" s="250">
        <v>16.360264722488527</v>
      </c>
      <c r="AV580" s="250">
        <v>17.109727585174632</v>
      </c>
      <c r="AW580" s="250">
        <v>17.77097488054142</v>
      </c>
      <c r="AX580" s="250">
        <v>18.355223020928459</v>
      </c>
      <c r="AY580" s="250">
        <v>19.163875194676748</v>
      </c>
      <c r="AZ580" s="250">
        <v>19.921684053368903</v>
      </c>
      <c r="BA580" s="250">
        <v>20.625523400998112</v>
      </c>
      <c r="BB580" s="250">
        <v>21.309506667323486</v>
      </c>
      <c r="BC580" s="250">
        <v>19.753807327803447</v>
      </c>
      <c r="BD580" s="250">
        <v>22.146323025096727</v>
      </c>
      <c r="BE580" s="250">
        <v>23.725081764235561</v>
      </c>
      <c r="BF580" s="250">
        <v>24.377042088071576</v>
      </c>
      <c r="BG580" s="250">
        <v>25.281592806338796</v>
      </c>
      <c r="BH580" s="250">
        <v>26.139387559255628</v>
      </c>
      <c r="BI580" s="250">
        <v>26.99578981921114</v>
      </c>
      <c r="BJ580" s="250">
        <v>27.944343441998651</v>
      </c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</row>
    <row r="581" spans="1:94" ht="13.9" customHeight="1" x14ac:dyDescent="0.25">
      <c r="A581" s="5"/>
      <c r="B581" s="1" t="s">
        <v>1235</v>
      </c>
      <c r="C581" s="1" t="s">
        <v>713</v>
      </c>
      <c r="D581" s="1" t="s">
        <v>714</v>
      </c>
      <c r="E581" s="2"/>
      <c r="F581" s="2"/>
      <c r="G581" s="2"/>
      <c r="H581" s="2"/>
      <c r="I581" s="2"/>
      <c r="J581" s="2"/>
      <c r="K581" s="2"/>
      <c r="L581" s="2"/>
      <c r="M581" s="2"/>
      <c r="N581" s="249"/>
      <c r="O581" s="249"/>
      <c r="P581" s="249"/>
      <c r="Q581" s="249"/>
      <c r="R581" s="249"/>
      <c r="S581" s="249"/>
      <c r="T581" s="249"/>
      <c r="U581" s="249"/>
      <c r="V581" s="249"/>
      <c r="W581" s="249"/>
      <c r="X581" s="249"/>
      <c r="Y581" s="249"/>
      <c r="Z581" s="249"/>
      <c r="AA581" s="249"/>
      <c r="AB581" s="249"/>
      <c r="AC581" s="249"/>
      <c r="AD581" s="249"/>
      <c r="AE581" s="249"/>
      <c r="AF581" s="249"/>
      <c r="AG581" s="249"/>
      <c r="AH581" s="249"/>
      <c r="AI581" s="258"/>
      <c r="AJ581" s="258"/>
      <c r="AK581" s="258"/>
      <c r="AL581" s="258"/>
      <c r="AM581" s="260"/>
      <c r="AN581" s="260"/>
      <c r="AO581" s="249">
        <v>-20</v>
      </c>
      <c r="AP581" s="249">
        <v>-20</v>
      </c>
      <c r="AQ581" s="249">
        <v>-25</v>
      </c>
      <c r="AR581" s="250">
        <v>-24.651650189403266</v>
      </c>
      <c r="AS581" s="250">
        <v>-25.743339939396002</v>
      </c>
      <c r="AT581" s="250">
        <v>-26.388757314982872</v>
      </c>
      <c r="AU581" s="250">
        <v>-27.267107870814204</v>
      </c>
      <c r="AV581" s="250">
        <v>-28.516212641957711</v>
      </c>
      <c r="AW581" s="250">
        <v>-29.618291467569026</v>
      </c>
      <c r="AX581" s="250">
        <v>-30.592038368214094</v>
      </c>
      <c r="AY581" s="250">
        <v>-31.939791991127908</v>
      </c>
      <c r="AZ581" s="250">
        <v>-33.20280675561483</v>
      </c>
      <c r="BA581" s="250">
        <v>-34.375872334996842</v>
      </c>
      <c r="BB581" s="250">
        <v>-35.51584444553913</v>
      </c>
      <c r="BC581" s="250">
        <v>-32.923012213005727</v>
      </c>
      <c r="BD581" s="250">
        <v>-36.910538375161195</v>
      </c>
      <c r="BE581" s="250">
        <v>-39.541802940392586</v>
      </c>
      <c r="BF581" s="250">
        <v>-40.628403480119275</v>
      </c>
      <c r="BG581" s="250">
        <v>-42.135988010564638</v>
      </c>
      <c r="BH581" s="250">
        <v>-43.565645932092686</v>
      </c>
      <c r="BI581" s="250">
        <v>-44.992983032018536</v>
      </c>
      <c r="BJ581" s="250">
        <v>-46.573905736664386</v>
      </c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</row>
    <row r="582" spans="1:94" ht="13.9" customHeight="1" x14ac:dyDescent="0.25">
      <c r="A582" s="5"/>
      <c r="B582" s="1" t="s">
        <v>1235</v>
      </c>
      <c r="C582" s="1" t="s">
        <v>1223</v>
      </c>
      <c r="D582" s="1" t="s">
        <v>704</v>
      </c>
      <c r="E582" s="2"/>
      <c r="F582" s="2"/>
      <c r="G582" s="2"/>
      <c r="H582" s="2"/>
      <c r="I582" s="2"/>
      <c r="J582" s="2"/>
      <c r="K582" s="2"/>
      <c r="L582" s="2"/>
      <c r="M582" s="2"/>
      <c r="N582" s="249"/>
      <c r="O582" s="249"/>
      <c r="P582" s="249"/>
      <c r="Q582" s="249"/>
      <c r="R582" s="249"/>
      <c r="S582" s="249"/>
      <c r="T582" s="249"/>
      <c r="U582" s="249"/>
      <c r="V582" s="249"/>
      <c r="W582" s="249"/>
      <c r="X582" s="249"/>
      <c r="Y582" s="249"/>
      <c r="Z582" s="249"/>
      <c r="AA582" s="249"/>
      <c r="AB582" s="249"/>
      <c r="AC582" s="249"/>
      <c r="AD582" s="249"/>
      <c r="AE582" s="249"/>
      <c r="AF582" s="249"/>
      <c r="AG582" s="249"/>
      <c r="AH582" s="249"/>
      <c r="AI582" s="258"/>
      <c r="AJ582" s="258"/>
      <c r="AK582" s="258"/>
      <c r="AL582" s="258"/>
      <c r="AM582" s="260"/>
      <c r="AN582" s="260"/>
      <c r="AO582" s="249">
        <v>-10</v>
      </c>
      <c r="AP582" s="249">
        <v>-10</v>
      </c>
      <c r="AQ582" s="249">
        <v>-10</v>
      </c>
      <c r="AR582" s="250">
        <v>-9.8606600757613077</v>
      </c>
      <c r="AS582" s="250">
        <v>-10.297335975758402</v>
      </c>
      <c r="AT582" s="250">
        <v>-10.555502925993151</v>
      </c>
      <c r="AU582" s="250">
        <v>-10.906843148325684</v>
      </c>
      <c r="AV582" s="250">
        <v>-11.406485056783087</v>
      </c>
      <c r="AW582" s="250">
        <v>-11.847316587027612</v>
      </c>
      <c r="AX582" s="250">
        <v>-12.236815347285638</v>
      </c>
      <c r="AY582" s="250">
        <v>-12.775916796451165</v>
      </c>
      <c r="AZ582" s="250">
        <v>-13.281122702245934</v>
      </c>
      <c r="BA582" s="250">
        <v>-13.750348933998739</v>
      </c>
      <c r="BB582" s="250">
        <v>-14.206337778215653</v>
      </c>
      <c r="BC582" s="250">
        <v>-13.169204885202292</v>
      </c>
      <c r="BD582" s="250">
        <v>-14.764215350064479</v>
      </c>
      <c r="BE582" s="250">
        <v>-15.816721176157035</v>
      </c>
      <c r="BF582" s="250">
        <v>-16.251361392047709</v>
      </c>
      <c r="BG582" s="250">
        <v>-16.854395204225856</v>
      </c>
      <c r="BH582" s="250">
        <v>-17.426258372837076</v>
      </c>
      <c r="BI582" s="250">
        <v>-17.997193212807417</v>
      </c>
      <c r="BJ582" s="250">
        <v>-18.629562294665757</v>
      </c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</row>
    <row r="583" spans="1:94" ht="13.9" customHeight="1" x14ac:dyDescent="0.25">
      <c r="A583" s="5"/>
      <c r="B583" s="1" t="s">
        <v>1235</v>
      </c>
      <c r="C583" s="1" t="s">
        <v>1247</v>
      </c>
      <c r="D583" s="1" t="s">
        <v>727</v>
      </c>
      <c r="E583" s="2"/>
      <c r="F583" s="2"/>
      <c r="G583" s="2"/>
      <c r="H583" s="2"/>
      <c r="I583" s="2"/>
      <c r="J583" s="2"/>
      <c r="K583" s="2"/>
      <c r="L583" s="2"/>
      <c r="M583" s="2"/>
      <c r="N583" s="249"/>
      <c r="O583" s="249"/>
      <c r="P583" s="249"/>
      <c r="Q583" s="249"/>
      <c r="R583" s="249"/>
      <c r="S583" s="249"/>
      <c r="T583" s="249"/>
      <c r="U583" s="249"/>
      <c r="V583" s="249"/>
      <c r="W583" s="249"/>
      <c r="X583" s="249"/>
      <c r="Y583" s="249"/>
      <c r="Z583" s="249"/>
      <c r="AA583" s="249"/>
      <c r="AB583" s="249"/>
      <c r="AC583" s="249"/>
      <c r="AD583" s="249"/>
      <c r="AE583" s="249"/>
      <c r="AF583" s="249"/>
      <c r="AG583" s="249"/>
      <c r="AH583" s="249"/>
      <c r="AI583" s="258"/>
      <c r="AJ583" s="258"/>
      <c r="AK583" s="258"/>
      <c r="AL583" s="258"/>
      <c r="AM583" s="260"/>
      <c r="AN583" s="260"/>
      <c r="AO583" s="249">
        <v>-10</v>
      </c>
      <c r="AP583" s="249">
        <v>-10</v>
      </c>
      <c r="AQ583" s="249">
        <v>-10</v>
      </c>
      <c r="AR583" s="250">
        <v>-9.8606600757613077</v>
      </c>
      <c r="AS583" s="250">
        <v>-10.297335975758402</v>
      </c>
      <c r="AT583" s="250">
        <v>-10.555502925993151</v>
      </c>
      <c r="AU583" s="250">
        <v>-10.906843148325684</v>
      </c>
      <c r="AV583" s="250">
        <v>-11.406485056783087</v>
      </c>
      <c r="AW583" s="250">
        <v>-11.847316587027612</v>
      </c>
      <c r="AX583" s="250">
        <v>-12.236815347285638</v>
      </c>
      <c r="AY583" s="250">
        <v>-12.775916796451165</v>
      </c>
      <c r="AZ583" s="250">
        <v>-13.281122702245934</v>
      </c>
      <c r="BA583" s="250">
        <v>-13.750348933998739</v>
      </c>
      <c r="BB583" s="250">
        <v>-14.206337778215653</v>
      </c>
      <c r="BC583" s="250">
        <v>-13.169204885202292</v>
      </c>
      <c r="BD583" s="250">
        <v>-14.764215350064479</v>
      </c>
      <c r="BE583" s="250">
        <v>-15.816721176157035</v>
      </c>
      <c r="BF583" s="250">
        <v>-16.251361392047709</v>
      </c>
      <c r="BG583" s="250">
        <v>-16.854395204225856</v>
      </c>
      <c r="BH583" s="250">
        <v>-17.426258372837076</v>
      </c>
      <c r="BI583" s="250">
        <v>-17.997193212807417</v>
      </c>
      <c r="BJ583" s="250">
        <v>-18.629562294665757</v>
      </c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</row>
    <row r="584" spans="1:94" ht="13.9" customHeight="1" x14ac:dyDescent="0.25">
      <c r="A584" s="5"/>
      <c r="B584" s="1" t="s">
        <v>1235</v>
      </c>
      <c r="C584" s="1" t="s">
        <v>722</v>
      </c>
      <c r="D584" s="1" t="s">
        <v>974</v>
      </c>
      <c r="E584" s="2"/>
      <c r="F584" s="2"/>
      <c r="G584" s="2"/>
      <c r="H584" s="2"/>
      <c r="I584" s="2"/>
      <c r="J584" s="2"/>
      <c r="K584" s="2"/>
      <c r="L584" s="2"/>
      <c r="M584" s="2"/>
      <c r="N584" s="249"/>
      <c r="O584" s="249"/>
      <c r="P584" s="249"/>
      <c r="Q584" s="249"/>
      <c r="R584" s="249"/>
      <c r="S584" s="249"/>
      <c r="T584" s="249"/>
      <c r="U584" s="249"/>
      <c r="V584" s="249"/>
      <c r="W584" s="249"/>
      <c r="X584" s="249"/>
      <c r="Y584" s="249"/>
      <c r="Z584" s="249"/>
      <c r="AA584" s="249"/>
      <c r="AB584" s="249"/>
      <c r="AC584" s="249"/>
      <c r="AD584" s="249"/>
      <c r="AE584" s="249"/>
      <c r="AF584" s="249"/>
      <c r="AG584" s="249"/>
      <c r="AH584" s="249"/>
      <c r="AI584" s="258"/>
      <c r="AJ584" s="258"/>
      <c r="AK584" s="258"/>
      <c r="AL584" s="258"/>
      <c r="AM584" s="260"/>
      <c r="AN584" s="260"/>
      <c r="AO584" s="249">
        <v>-235</v>
      </c>
      <c r="AP584" s="249">
        <v>75</v>
      </c>
      <c r="AQ584" s="249">
        <v>95</v>
      </c>
      <c r="AR584" s="250">
        <v>93.676270719732415</v>
      </c>
      <c r="AS584" s="250">
        <v>97.824691769704813</v>
      </c>
      <c r="AT584" s="250">
        <v>100.27727779693492</v>
      </c>
      <c r="AU584" s="250">
        <v>103.615009909094</v>
      </c>
      <c r="AV584" s="250">
        <v>108.36160803943933</v>
      </c>
      <c r="AW584" s="250">
        <v>112.54950757676232</v>
      </c>
      <c r="AX584" s="250">
        <v>116.24974579921358</v>
      </c>
      <c r="AY584" s="250">
        <v>121.37120956628608</v>
      </c>
      <c r="AZ584" s="250">
        <v>126.17066567133639</v>
      </c>
      <c r="BA584" s="250">
        <v>130.62831487298806</v>
      </c>
      <c r="BB584" s="250">
        <v>134.96020889304876</v>
      </c>
      <c r="BC584" s="250">
        <v>125.10744640942183</v>
      </c>
      <c r="BD584" s="250">
        <v>140.26004582561262</v>
      </c>
      <c r="BE584" s="250">
        <v>150.25885117349191</v>
      </c>
      <c r="BF584" s="250">
        <v>154.38793322445332</v>
      </c>
      <c r="BG584" s="250">
        <v>160.11675444014571</v>
      </c>
      <c r="BH584" s="250">
        <v>165.54945454195229</v>
      </c>
      <c r="BI584" s="250">
        <v>170.97333552167052</v>
      </c>
      <c r="BJ584" s="250">
        <v>176.98084179932476</v>
      </c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</row>
    <row r="585" spans="1:94" ht="13.9" customHeight="1" x14ac:dyDescent="0.25">
      <c r="A585" s="5"/>
      <c r="B585" s="1" t="s">
        <v>1235</v>
      </c>
      <c r="C585" s="1" t="s">
        <v>740</v>
      </c>
      <c r="D585" s="1" t="s">
        <v>741</v>
      </c>
      <c r="E585" s="2"/>
      <c r="F585" s="2"/>
      <c r="G585" s="2"/>
      <c r="H585" s="2"/>
      <c r="I585" s="2"/>
      <c r="J585" s="2"/>
      <c r="K585" s="2"/>
      <c r="L585" s="2"/>
      <c r="M585" s="2"/>
      <c r="N585" s="249"/>
      <c r="O585" s="249"/>
      <c r="P585" s="249"/>
      <c r="Q585" s="249"/>
      <c r="R585" s="249"/>
      <c r="S585" s="249"/>
      <c r="T585" s="249"/>
      <c r="U585" s="249"/>
      <c r="V585" s="249"/>
      <c r="W585" s="249"/>
      <c r="X585" s="249"/>
      <c r="Y585" s="249"/>
      <c r="Z585" s="249"/>
      <c r="AA585" s="249"/>
      <c r="AB585" s="249"/>
      <c r="AC585" s="249"/>
      <c r="AD585" s="249"/>
      <c r="AE585" s="249"/>
      <c r="AF585" s="249"/>
      <c r="AG585" s="249"/>
      <c r="AH585" s="249"/>
      <c r="AI585" s="258"/>
      <c r="AJ585" s="258"/>
      <c r="AK585" s="258"/>
      <c r="AL585" s="258"/>
      <c r="AM585" s="260"/>
      <c r="AN585" s="260"/>
      <c r="AO585" s="249">
        <v>5</v>
      </c>
      <c r="AP585" s="249">
        <v>25</v>
      </c>
      <c r="AQ585" s="249">
        <v>40</v>
      </c>
      <c r="AR585" s="250">
        <v>39.442640303045231</v>
      </c>
      <c r="AS585" s="250">
        <v>41.18934390303361</v>
      </c>
      <c r="AT585" s="250">
        <v>42.222011703972605</v>
      </c>
      <c r="AU585" s="250">
        <v>43.627372593302738</v>
      </c>
      <c r="AV585" s="250">
        <v>45.625940227132347</v>
      </c>
      <c r="AW585" s="250">
        <v>47.389266348110446</v>
      </c>
      <c r="AX585" s="250">
        <v>48.947261389142554</v>
      </c>
      <c r="AY585" s="250">
        <v>51.10366718580466</v>
      </c>
      <c r="AZ585" s="250">
        <v>53.124490808983737</v>
      </c>
      <c r="BA585" s="250">
        <v>55.001395735994954</v>
      </c>
      <c r="BB585" s="250">
        <v>56.825351112862613</v>
      </c>
      <c r="BC585" s="250">
        <v>52.67681954080917</v>
      </c>
      <c r="BD585" s="250">
        <v>59.056861400257915</v>
      </c>
      <c r="BE585" s="250">
        <v>63.26688470462814</v>
      </c>
      <c r="BF585" s="250">
        <v>65.005445568190837</v>
      </c>
      <c r="BG585" s="250">
        <v>67.417580816903424</v>
      </c>
      <c r="BH585" s="250">
        <v>69.705033491348303</v>
      </c>
      <c r="BI585" s="250">
        <v>71.988772851229669</v>
      </c>
      <c r="BJ585" s="250">
        <v>74.518249178663027</v>
      </c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</row>
    <row r="586" spans="1:94" ht="13.9" customHeight="1" x14ac:dyDescent="0.25">
      <c r="A586" s="5"/>
      <c r="B586" s="1" t="s">
        <v>1235</v>
      </c>
      <c r="C586" s="1" t="s">
        <v>1194</v>
      </c>
      <c r="D586" s="1" t="s">
        <v>707</v>
      </c>
      <c r="E586" s="2"/>
      <c r="F586" s="2"/>
      <c r="G586" s="2"/>
      <c r="H586" s="2"/>
      <c r="I586" s="2"/>
      <c r="J586" s="2"/>
      <c r="K586" s="2"/>
      <c r="L586" s="2"/>
      <c r="M586" s="2"/>
      <c r="N586" s="249"/>
      <c r="O586" s="249"/>
      <c r="P586" s="249"/>
      <c r="Q586" s="249"/>
      <c r="R586" s="249"/>
      <c r="S586" s="249"/>
      <c r="T586" s="249"/>
      <c r="U586" s="249"/>
      <c r="V586" s="249"/>
      <c r="W586" s="249"/>
      <c r="X586" s="249"/>
      <c r="Y586" s="249"/>
      <c r="Z586" s="249"/>
      <c r="AA586" s="249"/>
      <c r="AB586" s="249"/>
      <c r="AC586" s="249"/>
      <c r="AD586" s="249"/>
      <c r="AE586" s="249"/>
      <c r="AF586" s="249"/>
      <c r="AG586" s="249"/>
      <c r="AH586" s="249"/>
      <c r="AI586" s="258"/>
      <c r="AJ586" s="258"/>
      <c r="AK586" s="258"/>
      <c r="AL586" s="258"/>
      <c r="AM586" s="260"/>
      <c r="AN586" s="260"/>
      <c r="AO586" s="249">
        <v>-10</v>
      </c>
      <c r="AP586" s="249">
        <v>-30</v>
      </c>
      <c r="AQ586" s="249">
        <v>-30</v>
      </c>
      <c r="AR586" s="250">
        <v>-29.581980227283921</v>
      </c>
      <c r="AS586" s="250">
        <v>-30.892007927275206</v>
      </c>
      <c r="AT586" s="250">
        <v>-31.666508777979452</v>
      </c>
      <c r="AU586" s="250">
        <v>-32.720529444977053</v>
      </c>
      <c r="AV586" s="250">
        <v>-34.219455170349264</v>
      </c>
      <c r="AW586" s="250">
        <v>-35.54194976108284</v>
      </c>
      <c r="AX586" s="250">
        <v>-36.710446041856919</v>
      </c>
      <c r="AY586" s="250">
        <v>-38.327750389353497</v>
      </c>
      <c r="AZ586" s="250">
        <v>-39.843368106737806</v>
      </c>
      <c r="BA586" s="250">
        <v>-41.251046801996225</v>
      </c>
      <c r="BB586" s="250">
        <v>-42.619013334646972</v>
      </c>
      <c r="BC586" s="250">
        <v>-39.507614655606893</v>
      </c>
      <c r="BD586" s="250">
        <v>-44.292646050193454</v>
      </c>
      <c r="BE586" s="250">
        <v>-47.450163528471123</v>
      </c>
      <c r="BF586" s="250">
        <v>-48.754084176143152</v>
      </c>
      <c r="BG586" s="250">
        <v>-50.563185612677593</v>
      </c>
      <c r="BH586" s="250">
        <v>-52.278775118511255</v>
      </c>
      <c r="BI586" s="250">
        <v>-53.99157963842228</v>
      </c>
      <c r="BJ586" s="250">
        <v>-55.888686883997302</v>
      </c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</row>
    <row r="587" spans="1:94" ht="13.9" customHeight="1" x14ac:dyDescent="0.25">
      <c r="A587" s="5"/>
      <c r="B587" s="1" t="s">
        <v>1235</v>
      </c>
      <c r="C587" s="1" t="s">
        <v>1248</v>
      </c>
      <c r="D587" s="1" t="s">
        <v>728</v>
      </c>
      <c r="E587" s="2"/>
      <c r="F587" s="2"/>
      <c r="G587" s="2"/>
      <c r="H587" s="2"/>
      <c r="I587" s="2"/>
      <c r="J587" s="2"/>
      <c r="K587" s="2"/>
      <c r="L587" s="2"/>
      <c r="M587" s="2"/>
      <c r="N587" s="249"/>
      <c r="O587" s="249"/>
      <c r="P587" s="249"/>
      <c r="Q587" s="249"/>
      <c r="R587" s="249"/>
      <c r="S587" s="249"/>
      <c r="T587" s="249"/>
      <c r="U587" s="249"/>
      <c r="V587" s="249"/>
      <c r="W587" s="249"/>
      <c r="X587" s="249"/>
      <c r="Y587" s="249"/>
      <c r="Z587" s="249"/>
      <c r="AA587" s="249"/>
      <c r="AB587" s="249"/>
      <c r="AC587" s="249"/>
      <c r="AD587" s="249"/>
      <c r="AE587" s="249"/>
      <c r="AF587" s="249"/>
      <c r="AG587" s="249"/>
      <c r="AH587" s="249"/>
      <c r="AI587" s="258"/>
      <c r="AJ587" s="258"/>
      <c r="AK587" s="258"/>
      <c r="AL587" s="258"/>
      <c r="AM587" s="260"/>
      <c r="AN587" s="260"/>
      <c r="AO587" s="249">
        <v>0</v>
      </c>
      <c r="AP587" s="249">
        <v>-15</v>
      </c>
      <c r="AQ587" s="249">
        <v>55</v>
      </c>
      <c r="AR587" s="250">
        <v>54.233630416687191</v>
      </c>
      <c r="AS587" s="250">
        <v>56.635347866671211</v>
      </c>
      <c r="AT587" s="250">
        <v>58.055266092962327</v>
      </c>
      <c r="AU587" s="250">
        <v>59.987637315791261</v>
      </c>
      <c r="AV587" s="250">
        <v>62.735667812306978</v>
      </c>
      <c r="AW587" s="250">
        <v>65.16024122865187</v>
      </c>
      <c r="AX587" s="250">
        <v>67.302484410071017</v>
      </c>
      <c r="AY587" s="250">
        <v>70.267542380481416</v>
      </c>
      <c r="AZ587" s="250">
        <v>73.046174862352643</v>
      </c>
      <c r="BA587" s="250">
        <v>75.626919136993067</v>
      </c>
      <c r="BB587" s="250">
        <v>78.134857780186096</v>
      </c>
      <c r="BC587" s="250">
        <v>72.43062686861262</v>
      </c>
      <c r="BD587" s="250">
        <v>81.20318442535465</v>
      </c>
      <c r="BE587" s="250">
        <v>86.991966468863708</v>
      </c>
      <c r="BF587" s="250">
        <v>89.382487656262427</v>
      </c>
      <c r="BG587" s="250">
        <v>92.699173623242231</v>
      </c>
      <c r="BH587" s="250">
        <v>95.844421050603941</v>
      </c>
      <c r="BI587" s="250">
        <v>98.984562670440823</v>
      </c>
      <c r="BJ587" s="250">
        <v>102.4625926206617</v>
      </c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</row>
    <row r="588" spans="1:94" ht="13.9" customHeight="1" x14ac:dyDescent="0.25">
      <c r="A588" s="5"/>
      <c r="B588" s="10" t="s">
        <v>1235</v>
      </c>
      <c r="C588" s="10" t="s">
        <v>1249</v>
      </c>
      <c r="D588" s="10" t="s">
        <v>2128</v>
      </c>
      <c r="E588" s="256"/>
      <c r="F588" s="256"/>
      <c r="G588" s="256"/>
      <c r="H588" s="256"/>
      <c r="I588" s="256"/>
      <c r="J588" s="256"/>
      <c r="K588" s="256"/>
      <c r="L588" s="256"/>
      <c r="M588" s="256"/>
      <c r="N588" s="251"/>
      <c r="O588" s="251"/>
      <c r="P588" s="251"/>
      <c r="Q588" s="251"/>
      <c r="R588" s="251"/>
      <c r="S588" s="251"/>
      <c r="T588" s="251"/>
      <c r="U588" s="251"/>
      <c r="V588" s="251"/>
      <c r="W588" s="251"/>
      <c r="X588" s="251"/>
      <c r="Y588" s="251"/>
      <c r="Z588" s="251"/>
      <c r="AA588" s="251"/>
      <c r="AB588" s="251"/>
      <c r="AC588" s="251"/>
      <c r="AD588" s="251"/>
      <c r="AE588" s="251"/>
      <c r="AF588" s="251"/>
      <c r="AG588" s="251"/>
      <c r="AH588" s="251"/>
      <c r="AI588" s="259"/>
      <c r="AJ588" s="259"/>
      <c r="AK588" s="259"/>
      <c r="AL588" s="259"/>
      <c r="AM588" s="261"/>
      <c r="AN588" s="261"/>
      <c r="AO588" s="251">
        <v>115</v>
      </c>
      <c r="AP588" s="251">
        <v>85</v>
      </c>
      <c r="AQ588" s="251">
        <v>85</v>
      </c>
      <c r="AR588" s="252">
        <v>83.815610643971112</v>
      </c>
      <c r="AS588" s="252">
        <v>87.527355793946413</v>
      </c>
      <c r="AT588" s="252">
        <v>89.721774870941772</v>
      </c>
      <c r="AU588" s="252">
        <v>92.708166760768307</v>
      </c>
      <c r="AV588" s="252">
        <v>96.955122982656235</v>
      </c>
      <c r="AW588" s="252">
        <v>100.7021909897347</v>
      </c>
      <c r="AX588" s="252">
        <v>104.01293045192793</v>
      </c>
      <c r="AY588" s="252">
        <v>108.5952927698349</v>
      </c>
      <c r="AZ588" s="252">
        <v>112.88954296909044</v>
      </c>
      <c r="BA588" s="252">
        <v>116.87796593898929</v>
      </c>
      <c r="BB588" s="252">
        <v>120.75387111483307</v>
      </c>
      <c r="BC588" s="252">
        <v>111.93824152421951</v>
      </c>
      <c r="BD588" s="252">
        <v>125.4958304755481</v>
      </c>
      <c r="BE588" s="252">
        <v>134.44212999733483</v>
      </c>
      <c r="BF588" s="252">
        <v>138.13657183240556</v>
      </c>
      <c r="BG588" s="252">
        <v>143.2623592359198</v>
      </c>
      <c r="BH588" s="252">
        <v>148.12319616911518</v>
      </c>
      <c r="BI588" s="252">
        <v>152.97614230886307</v>
      </c>
      <c r="BJ588" s="252">
        <v>158.35127950465898</v>
      </c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</row>
    <row r="589" spans="1:94" ht="13.9" customHeight="1" x14ac:dyDescent="0.25">
      <c r="A589" s="5"/>
      <c r="B589" s="1" t="s">
        <v>1250</v>
      </c>
      <c r="C589" s="1" t="s">
        <v>1251</v>
      </c>
      <c r="D589" s="1" t="s">
        <v>725</v>
      </c>
      <c r="E589" s="2"/>
      <c r="F589" s="2"/>
      <c r="G589" s="2"/>
      <c r="H589" s="2"/>
      <c r="I589" s="2"/>
      <c r="J589" s="2"/>
      <c r="K589" s="2"/>
      <c r="L589" s="2"/>
      <c r="M589" s="2"/>
      <c r="N589" s="249"/>
      <c r="O589" s="249"/>
      <c r="P589" s="249"/>
      <c r="Q589" s="249"/>
      <c r="R589" s="249"/>
      <c r="S589" s="249"/>
      <c r="T589" s="249"/>
      <c r="U589" s="249"/>
      <c r="V589" s="249"/>
      <c r="W589" s="249"/>
      <c r="X589" s="249"/>
      <c r="Y589" s="249"/>
      <c r="Z589" s="249"/>
      <c r="AA589" s="249"/>
      <c r="AB589" s="249"/>
      <c r="AC589" s="249"/>
      <c r="AD589" s="249"/>
      <c r="AE589" s="249"/>
      <c r="AF589" s="249"/>
      <c r="AG589" s="249"/>
      <c r="AH589" s="249"/>
      <c r="AI589" s="258"/>
      <c r="AJ589" s="258"/>
      <c r="AK589" s="258"/>
      <c r="AL589" s="258"/>
      <c r="AM589" s="260"/>
      <c r="AN589" s="260"/>
      <c r="AO589" s="249">
        <v>0</v>
      </c>
      <c r="AP589" s="249">
        <v>175</v>
      </c>
      <c r="AQ589" s="249">
        <v>225</v>
      </c>
      <c r="AR589" s="249">
        <v>125</v>
      </c>
      <c r="AS589" s="250">
        <v>130.53558150065552</v>
      </c>
      <c r="AT589" s="250">
        <v>133.80826999527966</v>
      </c>
      <c r="AU589" s="250">
        <v>138.26208215938834</v>
      </c>
      <c r="AV589" s="250">
        <v>144.59586083924546</v>
      </c>
      <c r="AW589" s="250">
        <v>150.18412175253036</v>
      </c>
      <c r="AX589" s="250">
        <v>155.12165581801679</v>
      </c>
      <c r="AY589" s="250">
        <v>161.95564873815991</v>
      </c>
      <c r="AZ589" s="250">
        <v>168.3599601878141</v>
      </c>
      <c r="BA589" s="250">
        <v>174.30817040076704</v>
      </c>
      <c r="BB589" s="250">
        <v>180.08857506832311</v>
      </c>
      <c r="BC589" s="250">
        <v>166.9412187422142</v>
      </c>
      <c r="BD589" s="250">
        <v>187.16058606406972</v>
      </c>
      <c r="BE589" s="250">
        <v>200.50281946941425</v>
      </c>
      <c r="BF589" s="250">
        <v>206.01259534333209</v>
      </c>
      <c r="BG589" s="250">
        <v>213.65703556773042</v>
      </c>
      <c r="BH589" s="250">
        <v>220.9063368850039</v>
      </c>
      <c r="BI589" s="250">
        <v>228.14387011786738</v>
      </c>
      <c r="BJ589" s="250">
        <v>236.16018288242537</v>
      </c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</row>
    <row r="590" spans="1:94" ht="13.9" customHeight="1" x14ac:dyDescent="0.25">
      <c r="A590" s="5"/>
      <c r="B590" s="1" t="s">
        <v>1250</v>
      </c>
      <c r="C590" s="1" t="s">
        <v>1251</v>
      </c>
      <c r="D590" s="1" t="s">
        <v>728</v>
      </c>
      <c r="E590" s="2"/>
      <c r="F590" s="2"/>
      <c r="G590" s="2"/>
      <c r="H590" s="2"/>
      <c r="I590" s="2"/>
      <c r="J590" s="2"/>
      <c r="K590" s="2"/>
      <c r="L590" s="2"/>
      <c r="M590" s="2"/>
      <c r="N590" s="249"/>
      <c r="O590" s="249"/>
      <c r="P590" s="249"/>
      <c r="Q590" s="249"/>
      <c r="R590" s="249"/>
      <c r="S590" s="249"/>
      <c r="T590" s="249"/>
      <c r="U590" s="249"/>
      <c r="V590" s="249"/>
      <c r="W590" s="249"/>
      <c r="X590" s="249"/>
      <c r="Y590" s="249"/>
      <c r="Z590" s="249"/>
      <c r="AA590" s="249"/>
      <c r="AB590" s="249"/>
      <c r="AC590" s="249"/>
      <c r="AD590" s="249"/>
      <c r="AE590" s="249"/>
      <c r="AF590" s="249"/>
      <c r="AG590" s="249"/>
      <c r="AH590" s="249"/>
      <c r="AI590" s="258"/>
      <c r="AJ590" s="258"/>
      <c r="AK590" s="258"/>
      <c r="AL590" s="258"/>
      <c r="AM590" s="260"/>
      <c r="AN590" s="260"/>
      <c r="AO590" s="249">
        <v>0</v>
      </c>
      <c r="AP590" s="249">
        <v>175</v>
      </c>
      <c r="AQ590" s="249">
        <v>225</v>
      </c>
      <c r="AR590" s="249">
        <v>125</v>
      </c>
      <c r="AS590" s="250">
        <v>130.53558150065552</v>
      </c>
      <c r="AT590" s="250">
        <v>133.80826999527966</v>
      </c>
      <c r="AU590" s="250">
        <v>138.26208215938834</v>
      </c>
      <c r="AV590" s="250">
        <v>144.59586083924546</v>
      </c>
      <c r="AW590" s="250">
        <v>150.18412175253036</v>
      </c>
      <c r="AX590" s="250">
        <v>155.12165581801679</v>
      </c>
      <c r="AY590" s="250">
        <v>161.95564873815991</v>
      </c>
      <c r="AZ590" s="250">
        <v>168.3599601878141</v>
      </c>
      <c r="BA590" s="250">
        <v>174.30817040076704</v>
      </c>
      <c r="BB590" s="250">
        <v>180.08857506832311</v>
      </c>
      <c r="BC590" s="250">
        <v>166.9412187422142</v>
      </c>
      <c r="BD590" s="250">
        <v>187.16058606406972</v>
      </c>
      <c r="BE590" s="250">
        <v>200.50281946941425</v>
      </c>
      <c r="BF590" s="250">
        <v>206.01259534333209</v>
      </c>
      <c r="BG590" s="250">
        <v>213.65703556773042</v>
      </c>
      <c r="BH590" s="250">
        <v>220.9063368850039</v>
      </c>
      <c r="BI590" s="250">
        <v>228.14387011786738</v>
      </c>
      <c r="BJ590" s="250">
        <v>236.16018288242537</v>
      </c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</row>
    <row r="591" spans="1:94" ht="13.9" customHeight="1" x14ac:dyDescent="0.25">
      <c r="A591" s="5"/>
      <c r="B591" s="1" t="s">
        <v>1250</v>
      </c>
      <c r="C591" s="1" t="s">
        <v>1252</v>
      </c>
      <c r="D591" s="1" t="s">
        <v>725</v>
      </c>
      <c r="E591" s="2"/>
      <c r="F591" s="2"/>
      <c r="G591" s="2"/>
      <c r="H591" s="2"/>
      <c r="I591" s="2"/>
      <c r="J591" s="2"/>
      <c r="K591" s="2"/>
      <c r="L591" s="2"/>
      <c r="M591" s="2"/>
      <c r="N591" s="249"/>
      <c r="O591" s="249"/>
      <c r="P591" s="249"/>
      <c r="Q591" s="249"/>
      <c r="R591" s="249"/>
      <c r="S591" s="249"/>
      <c r="T591" s="249"/>
      <c r="U591" s="249"/>
      <c r="V591" s="249"/>
      <c r="W591" s="249"/>
      <c r="X591" s="249"/>
      <c r="Y591" s="249"/>
      <c r="Z591" s="249"/>
      <c r="AA591" s="249"/>
      <c r="AB591" s="249"/>
      <c r="AC591" s="249"/>
      <c r="AD591" s="249"/>
      <c r="AE591" s="249"/>
      <c r="AF591" s="249"/>
      <c r="AG591" s="249"/>
      <c r="AH591" s="249"/>
      <c r="AI591" s="258"/>
      <c r="AJ591" s="258"/>
      <c r="AK591" s="258"/>
      <c r="AL591" s="258"/>
      <c r="AM591" s="260"/>
      <c r="AN591" s="260"/>
      <c r="AO591" s="249">
        <v>0</v>
      </c>
      <c r="AP591" s="249">
        <v>250</v>
      </c>
      <c r="AQ591" s="249">
        <v>-10</v>
      </c>
      <c r="AR591" s="249">
        <v>-20</v>
      </c>
      <c r="AS591" s="250">
        <v>-20.885693040104883</v>
      </c>
      <c r="AT591" s="250">
        <v>-21.409323199244746</v>
      </c>
      <c r="AU591" s="250">
        <v>-22.121933145502137</v>
      </c>
      <c r="AV591" s="250">
        <v>-23.135337734279279</v>
      </c>
      <c r="AW591" s="250">
        <v>-24.02945948040486</v>
      </c>
      <c r="AX591" s="250">
        <v>-24.819464930882688</v>
      </c>
      <c r="AY591" s="250">
        <v>-25.912903798105589</v>
      </c>
      <c r="AZ591" s="250">
        <v>-26.937593630050259</v>
      </c>
      <c r="BA591" s="250">
        <v>-27.889307264122728</v>
      </c>
      <c r="BB591" s="250">
        <v>-28.814172010931699</v>
      </c>
      <c r="BC591" s="250">
        <v>-26.710594998754271</v>
      </c>
      <c r="BD591" s="250">
        <v>-29.94569377025115</v>
      </c>
      <c r="BE591" s="250">
        <v>-32.080451115106271</v>
      </c>
      <c r="BF591" s="250">
        <v>-32.962015254933128</v>
      </c>
      <c r="BG591" s="250">
        <v>-34.185125690836855</v>
      </c>
      <c r="BH591" s="250">
        <v>-35.345013901600609</v>
      </c>
      <c r="BI591" s="250">
        <v>-36.503019218858768</v>
      </c>
      <c r="BJ591" s="250">
        <v>-37.785629261188042</v>
      </c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</row>
    <row r="592" spans="1:94" ht="13.9" customHeight="1" x14ac:dyDescent="0.25">
      <c r="A592" s="5"/>
      <c r="B592" s="1" t="s">
        <v>1250</v>
      </c>
      <c r="C592" s="1" t="s">
        <v>1253</v>
      </c>
      <c r="D592" s="1" t="s">
        <v>2128</v>
      </c>
      <c r="E592" s="2"/>
      <c r="F592" s="2"/>
      <c r="G592" s="2"/>
      <c r="H592" s="2"/>
      <c r="I592" s="2"/>
      <c r="J592" s="2"/>
      <c r="K592" s="2"/>
      <c r="L592" s="2"/>
      <c r="M592" s="2"/>
      <c r="N592" s="249"/>
      <c r="O592" s="249"/>
      <c r="P592" s="249"/>
      <c r="Q592" s="249"/>
      <c r="R592" s="249"/>
      <c r="S592" s="249"/>
      <c r="T592" s="249"/>
      <c r="U592" s="249"/>
      <c r="V592" s="249"/>
      <c r="W592" s="249"/>
      <c r="X592" s="249"/>
      <c r="Y592" s="249"/>
      <c r="Z592" s="249"/>
      <c r="AA592" s="249"/>
      <c r="AB592" s="249"/>
      <c r="AC592" s="249"/>
      <c r="AD592" s="249"/>
      <c r="AE592" s="249"/>
      <c r="AF592" s="249"/>
      <c r="AG592" s="249"/>
      <c r="AH592" s="249"/>
      <c r="AI592" s="258"/>
      <c r="AJ592" s="258"/>
      <c r="AK592" s="258"/>
      <c r="AL592" s="258"/>
      <c r="AM592" s="260"/>
      <c r="AN592" s="260"/>
      <c r="AO592" s="249">
        <v>20</v>
      </c>
      <c r="AP592" s="249">
        <v>125</v>
      </c>
      <c r="AQ592" s="249">
        <v>160</v>
      </c>
      <c r="AR592" s="249">
        <v>160</v>
      </c>
      <c r="AS592" s="250">
        <v>167.08554432083906</v>
      </c>
      <c r="AT592" s="250">
        <v>171.27458559395797</v>
      </c>
      <c r="AU592" s="250">
        <v>176.97546516401709</v>
      </c>
      <c r="AV592" s="250">
        <v>185.08270187423423</v>
      </c>
      <c r="AW592" s="250">
        <v>192.23567584323888</v>
      </c>
      <c r="AX592" s="250">
        <v>198.55571944706151</v>
      </c>
      <c r="AY592" s="250">
        <v>207.30323038484471</v>
      </c>
      <c r="AZ592" s="250">
        <v>215.50074904040207</v>
      </c>
      <c r="BA592" s="250">
        <v>223.11445811298182</v>
      </c>
      <c r="BB592" s="250">
        <v>230.51337608745359</v>
      </c>
      <c r="BC592" s="250">
        <v>213.68475999003417</v>
      </c>
      <c r="BD592" s="250">
        <v>239.5655501620092</v>
      </c>
      <c r="BE592" s="250">
        <v>256.64360892085017</v>
      </c>
      <c r="BF592" s="250">
        <v>263.69612203946502</v>
      </c>
      <c r="BG592" s="250">
        <v>273.48100552669484</v>
      </c>
      <c r="BH592" s="250">
        <v>282.76011121280487</v>
      </c>
      <c r="BI592" s="250">
        <v>292.02415375087014</v>
      </c>
      <c r="BJ592" s="250">
        <v>302.28503408950434</v>
      </c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</row>
    <row r="593" spans="1:94" ht="13.9" customHeight="1" x14ac:dyDescent="0.25">
      <c r="A593" s="5"/>
      <c r="B593" s="1" t="s">
        <v>1250</v>
      </c>
      <c r="C593" s="1" t="s">
        <v>1254</v>
      </c>
      <c r="D593" s="1" t="s">
        <v>2128</v>
      </c>
      <c r="E593" s="2"/>
      <c r="F593" s="2"/>
      <c r="G593" s="2"/>
      <c r="H593" s="2"/>
      <c r="I593" s="2"/>
      <c r="J593" s="2"/>
      <c r="K593" s="2"/>
      <c r="L593" s="2"/>
      <c r="M593" s="2"/>
      <c r="N593" s="249"/>
      <c r="O593" s="249"/>
      <c r="P593" s="249"/>
      <c r="Q593" s="249"/>
      <c r="R593" s="249"/>
      <c r="S593" s="249"/>
      <c r="T593" s="249"/>
      <c r="U593" s="249"/>
      <c r="V593" s="249"/>
      <c r="W593" s="249"/>
      <c r="X593" s="249"/>
      <c r="Y593" s="249"/>
      <c r="Z593" s="249"/>
      <c r="AA593" s="249"/>
      <c r="AB593" s="249"/>
      <c r="AC593" s="249"/>
      <c r="AD593" s="249"/>
      <c r="AE593" s="249"/>
      <c r="AF593" s="249"/>
      <c r="AG593" s="249"/>
      <c r="AH593" s="249"/>
      <c r="AI593" s="258"/>
      <c r="AJ593" s="258"/>
      <c r="AK593" s="258"/>
      <c r="AL593" s="258"/>
      <c r="AM593" s="260"/>
      <c r="AN593" s="260"/>
      <c r="AO593" s="249">
        <v>110</v>
      </c>
      <c r="AP593" s="249">
        <v>180</v>
      </c>
      <c r="AQ593" s="249">
        <v>195</v>
      </c>
      <c r="AR593" s="249">
        <v>195</v>
      </c>
      <c r="AS593" s="250">
        <v>203.63550714102263</v>
      </c>
      <c r="AT593" s="250">
        <v>208.74090119263627</v>
      </c>
      <c r="AU593" s="250">
        <v>215.68884816864585</v>
      </c>
      <c r="AV593" s="250">
        <v>225.56954290922297</v>
      </c>
      <c r="AW593" s="250">
        <v>234.2872299339474</v>
      </c>
      <c r="AX593" s="250">
        <v>241.98978307610622</v>
      </c>
      <c r="AY593" s="250">
        <v>252.65081203152951</v>
      </c>
      <c r="AZ593" s="250">
        <v>262.64153789299007</v>
      </c>
      <c r="BA593" s="250">
        <v>271.92074582519666</v>
      </c>
      <c r="BB593" s="250">
        <v>280.93817710658413</v>
      </c>
      <c r="BC593" s="250">
        <v>260.42830123785421</v>
      </c>
      <c r="BD593" s="250">
        <v>291.9705142599488</v>
      </c>
      <c r="BE593" s="250">
        <v>312.78439837228626</v>
      </c>
      <c r="BF593" s="250">
        <v>321.3796487355981</v>
      </c>
      <c r="BG593" s="250">
        <v>333.30497548565944</v>
      </c>
      <c r="BH593" s="250">
        <v>344.61388554060608</v>
      </c>
      <c r="BI593" s="250">
        <v>355.90443738387313</v>
      </c>
      <c r="BJ593" s="250">
        <v>368.40988529658358</v>
      </c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</row>
    <row r="594" spans="1:94" ht="13.9" customHeight="1" x14ac:dyDescent="0.25">
      <c r="A594" s="5"/>
      <c r="B594" s="1" t="s">
        <v>1250</v>
      </c>
      <c r="C594" s="1" t="s">
        <v>1255</v>
      </c>
      <c r="D594" s="1" t="s">
        <v>2128</v>
      </c>
      <c r="E594" s="2"/>
      <c r="F594" s="2"/>
      <c r="G594" s="2"/>
      <c r="H594" s="2"/>
      <c r="I594" s="2"/>
      <c r="J594" s="2"/>
      <c r="K594" s="2"/>
      <c r="L594" s="2"/>
      <c r="M594" s="2"/>
      <c r="N594" s="249"/>
      <c r="O594" s="249"/>
      <c r="P594" s="249"/>
      <c r="Q594" s="249"/>
      <c r="R594" s="249"/>
      <c r="S594" s="249"/>
      <c r="T594" s="249"/>
      <c r="U594" s="249"/>
      <c r="V594" s="249"/>
      <c r="W594" s="249"/>
      <c r="X594" s="249"/>
      <c r="Y594" s="249"/>
      <c r="Z594" s="249"/>
      <c r="AA594" s="249"/>
      <c r="AB594" s="249"/>
      <c r="AC594" s="249"/>
      <c r="AD594" s="249"/>
      <c r="AE594" s="249"/>
      <c r="AF594" s="249"/>
      <c r="AG594" s="249"/>
      <c r="AH594" s="249"/>
      <c r="AI594" s="258"/>
      <c r="AJ594" s="258"/>
      <c r="AK594" s="258"/>
      <c r="AL594" s="258"/>
      <c r="AM594" s="260"/>
      <c r="AN594" s="260"/>
      <c r="AO594" s="249">
        <v>70</v>
      </c>
      <c r="AP594" s="249">
        <v>95</v>
      </c>
      <c r="AQ594" s="249">
        <v>95</v>
      </c>
      <c r="AR594" s="249">
        <v>95</v>
      </c>
      <c r="AS594" s="250">
        <v>99.2070419404982</v>
      </c>
      <c r="AT594" s="250">
        <v>101.69428519641255</v>
      </c>
      <c r="AU594" s="250">
        <v>105.07918244113516</v>
      </c>
      <c r="AV594" s="250">
        <v>109.89285423782658</v>
      </c>
      <c r="AW594" s="250">
        <v>114.13993253192309</v>
      </c>
      <c r="AX594" s="250">
        <v>117.89245842169278</v>
      </c>
      <c r="AY594" s="250">
        <v>123.08629304100155</v>
      </c>
      <c r="AZ594" s="250">
        <v>127.95356974273874</v>
      </c>
      <c r="BA594" s="250">
        <v>132.47420950458297</v>
      </c>
      <c r="BB594" s="250">
        <v>136.86731705192557</v>
      </c>
      <c r="BC594" s="250">
        <v>126.87532624408279</v>
      </c>
      <c r="BD594" s="250">
        <v>142.24204540869297</v>
      </c>
      <c r="BE594" s="250">
        <v>152.38214279675481</v>
      </c>
      <c r="BF594" s="250">
        <v>156.56957246093236</v>
      </c>
      <c r="BG594" s="250">
        <v>162.37934703147508</v>
      </c>
      <c r="BH594" s="250">
        <v>167.88881603260293</v>
      </c>
      <c r="BI594" s="250">
        <v>173.38934128957919</v>
      </c>
      <c r="BJ594" s="250">
        <v>179.48173899064327</v>
      </c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</row>
    <row r="595" spans="1:94" ht="13.9" customHeight="1" x14ac:dyDescent="0.25">
      <c r="A595" s="5"/>
      <c r="B595" s="1" t="s">
        <v>1250</v>
      </c>
      <c r="C595" s="1" t="s">
        <v>1256</v>
      </c>
      <c r="D595" s="1" t="s">
        <v>736</v>
      </c>
      <c r="E595" s="2"/>
      <c r="F595" s="2"/>
      <c r="G595" s="2"/>
      <c r="H595" s="2"/>
      <c r="I595" s="2"/>
      <c r="J595" s="2"/>
      <c r="K595" s="2"/>
      <c r="L595" s="2"/>
      <c r="M595" s="2"/>
      <c r="N595" s="249"/>
      <c r="O595" s="249"/>
      <c r="P595" s="249"/>
      <c r="Q595" s="249"/>
      <c r="R595" s="249"/>
      <c r="S595" s="249"/>
      <c r="T595" s="249"/>
      <c r="U595" s="249"/>
      <c r="V595" s="249"/>
      <c r="W595" s="249"/>
      <c r="X595" s="249"/>
      <c r="Y595" s="249"/>
      <c r="Z595" s="249"/>
      <c r="AA595" s="249"/>
      <c r="AB595" s="249"/>
      <c r="AC595" s="249"/>
      <c r="AD595" s="249"/>
      <c r="AE595" s="249"/>
      <c r="AF595" s="249"/>
      <c r="AG595" s="249"/>
      <c r="AH595" s="249"/>
      <c r="AI595" s="258"/>
      <c r="AJ595" s="258"/>
      <c r="AK595" s="258"/>
      <c r="AL595" s="258"/>
      <c r="AM595" s="260"/>
      <c r="AN595" s="260"/>
      <c r="AO595" s="249">
        <v>25</v>
      </c>
      <c r="AP595" s="249">
        <v>75</v>
      </c>
      <c r="AQ595" s="249">
        <v>70</v>
      </c>
      <c r="AR595" s="249">
        <v>70</v>
      </c>
      <c r="AS595" s="250">
        <v>73.09992564036709</v>
      </c>
      <c r="AT595" s="250">
        <v>74.932631197356599</v>
      </c>
      <c r="AU595" s="250">
        <v>77.426766009257463</v>
      </c>
      <c r="AV595" s="250">
        <v>80.973682069977457</v>
      </c>
      <c r="AW595" s="250">
        <v>84.103108181416999</v>
      </c>
      <c r="AX595" s="250">
        <v>86.868127258089402</v>
      </c>
      <c r="AY595" s="250">
        <v>90.695163293369546</v>
      </c>
      <c r="AZ595" s="250">
        <v>94.281577705175891</v>
      </c>
      <c r="BA595" s="250">
        <v>97.612575424429536</v>
      </c>
      <c r="BB595" s="250">
        <v>100.84960203826093</v>
      </c>
      <c r="BC595" s="250">
        <v>93.487082495639939</v>
      </c>
      <c r="BD595" s="250">
        <v>104.80992819587902</v>
      </c>
      <c r="BE595" s="250">
        <v>112.28157890287196</v>
      </c>
      <c r="BF595" s="250">
        <v>115.36705339226594</v>
      </c>
      <c r="BG595" s="250">
        <v>119.64793991792899</v>
      </c>
      <c r="BH595" s="250">
        <v>123.70754865560214</v>
      </c>
      <c r="BI595" s="250">
        <v>127.76056726600569</v>
      </c>
      <c r="BJ595" s="250">
        <v>132.24970241415815</v>
      </c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</row>
    <row r="596" spans="1:94" ht="13.9" customHeight="1" x14ac:dyDescent="0.25">
      <c r="A596" s="5"/>
      <c r="B596" s="1" t="s">
        <v>1250</v>
      </c>
      <c r="C596" s="1" t="s">
        <v>1257</v>
      </c>
      <c r="D596" s="1" t="s">
        <v>716</v>
      </c>
      <c r="E596" s="2"/>
      <c r="F596" s="2"/>
      <c r="G596" s="2"/>
      <c r="H596" s="2"/>
      <c r="I596" s="2"/>
      <c r="J596" s="2"/>
      <c r="K596" s="2"/>
      <c r="L596" s="2"/>
      <c r="M596" s="2"/>
      <c r="N596" s="249"/>
      <c r="O596" s="249"/>
      <c r="P596" s="249"/>
      <c r="Q596" s="249"/>
      <c r="R596" s="249"/>
      <c r="S596" s="249"/>
      <c r="T596" s="249"/>
      <c r="U596" s="249"/>
      <c r="V596" s="249"/>
      <c r="W596" s="249"/>
      <c r="X596" s="249"/>
      <c r="Y596" s="249"/>
      <c r="Z596" s="249"/>
      <c r="AA596" s="249"/>
      <c r="AB596" s="249"/>
      <c r="AC596" s="249"/>
      <c r="AD596" s="249"/>
      <c r="AE596" s="249"/>
      <c r="AF596" s="249"/>
      <c r="AG596" s="249"/>
      <c r="AH596" s="249"/>
      <c r="AI596" s="258"/>
      <c r="AJ596" s="258"/>
      <c r="AK596" s="258"/>
      <c r="AL596" s="258"/>
      <c r="AM596" s="260"/>
      <c r="AN596" s="260"/>
      <c r="AO596" s="249">
        <v>0</v>
      </c>
      <c r="AP596" s="249">
        <v>70</v>
      </c>
      <c r="AQ596" s="249">
        <v>130</v>
      </c>
      <c r="AR596" s="249">
        <v>120</v>
      </c>
      <c r="AS596" s="250">
        <v>125.31415824062931</v>
      </c>
      <c r="AT596" s="250">
        <v>128.45593919546849</v>
      </c>
      <c r="AU596" s="250">
        <v>132.73159887301284</v>
      </c>
      <c r="AV596" s="250">
        <v>138.81202640567568</v>
      </c>
      <c r="AW596" s="250">
        <v>144.17675688242917</v>
      </c>
      <c r="AX596" s="250">
        <v>148.91678958529613</v>
      </c>
      <c r="AY596" s="250">
        <v>155.47742278863353</v>
      </c>
      <c r="AZ596" s="250">
        <v>161.62556178030155</v>
      </c>
      <c r="BA596" s="250">
        <v>167.33584358473638</v>
      </c>
      <c r="BB596" s="250">
        <v>172.8850320655902</v>
      </c>
      <c r="BC596" s="250">
        <v>160.26356999252565</v>
      </c>
      <c r="BD596" s="250">
        <v>179.67416262150692</v>
      </c>
      <c r="BE596" s="250">
        <v>192.48270669063766</v>
      </c>
      <c r="BF596" s="250">
        <v>197.77209152959878</v>
      </c>
      <c r="BG596" s="250">
        <v>205.11075414502116</v>
      </c>
      <c r="BH596" s="250">
        <v>212.07008340960371</v>
      </c>
      <c r="BI596" s="250">
        <v>219.01811531315266</v>
      </c>
      <c r="BJ596" s="250">
        <v>226.71377556712832</v>
      </c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</row>
    <row r="597" spans="1:94" ht="13.9" customHeight="1" x14ac:dyDescent="0.25">
      <c r="A597" s="5"/>
      <c r="B597" s="1" t="s">
        <v>1250</v>
      </c>
      <c r="C597" s="1" t="s">
        <v>1258</v>
      </c>
      <c r="D597" s="1" t="s">
        <v>707</v>
      </c>
      <c r="E597" s="2"/>
      <c r="F597" s="2"/>
      <c r="G597" s="2"/>
      <c r="H597" s="2"/>
      <c r="I597" s="2"/>
      <c r="J597" s="2"/>
      <c r="K597" s="2"/>
      <c r="L597" s="2"/>
      <c r="M597" s="2"/>
      <c r="N597" s="249"/>
      <c r="O597" s="249"/>
      <c r="P597" s="249"/>
      <c r="Q597" s="249"/>
      <c r="R597" s="249"/>
      <c r="S597" s="249"/>
      <c r="T597" s="249"/>
      <c r="U597" s="249"/>
      <c r="V597" s="249"/>
      <c r="W597" s="249"/>
      <c r="X597" s="249"/>
      <c r="Y597" s="249"/>
      <c r="Z597" s="249"/>
      <c r="AA597" s="249"/>
      <c r="AB597" s="249"/>
      <c r="AC597" s="249"/>
      <c r="AD597" s="249"/>
      <c r="AE597" s="249"/>
      <c r="AF597" s="249"/>
      <c r="AG597" s="249"/>
      <c r="AH597" s="249"/>
      <c r="AI597" s="258"/>
      <c r="AJ597" s="258"/>
      <c r="AK597" s="258"/>
      <c r="AL597" s="258"/>
      <c r="AM597" s="260"/>
      <c r="AN597" s="260"/>
      <c r="AO597" s="249">
        <v>165</v>
      </c>
      <c r="AP597" s="249">
        <v>1000</v>
      </c>
      <c r="AQ597" s="249">
        <v>1100</v>
      </c>
      <c r="AR597" s="249">
        <v>1200</v>
      </c>
      <c r="AS597" s="250">
        <v>1253.1415824062931</v>
      </c>
      <c r="AT597" s="250">
        <v>1284.5593919546848</v>
      </c>
      <c r="AU597" s="250">
        <v>1327.3159887301283</v>
      </c>
      <c r="AV597" s="250">
        <v>1388.1202640567567</v>
      </c>
      <c r="AW597" s="250">
        <v>1441.7675688242916</v>
      </c>
      <c r="AX597" s="250">
        <v>1489.1678958529612</v>
      </c>
      <c r="AY597" s="250">
        <v>1554.7742278863352</v>
      </c>
      <c r="AZ597" s="250">
        <v>1616.2556178030154</v>
      </c>
      <c r="BA597" s="250">
        <v>1673.3584358473636</v>
      </c>
      <c r="BB597" s="250">
        <v>1728.8503206559019</v>
      </c>
      <c r="BC597" s="250">
        <v>1602.6356999252564</v>
      </c>
      <c r="BD597" s="250">
        <v>1796.7416262150693</v>
      </c>
      <c r="BE597" s="250">
        <v>1924.8270669063768</v>
      </c>
      <c r="BF597" s="250">
        <v>1977.7209152959881</v>
      </c>
      <c r="BG597" s="250">
        <v>2051.107541450212</v>
      </c>
      <c r="BH597" s="250">
        <v>2120.7008340960374</v>
      </c>
      <c r="BI597" s="250">
        <v>2190.181153131527</v>
      </c>
      <c r="BJ597" s="250">
        <v>2267.1377556712837</v>
      </c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</row>
    <row r="598" spans="1:94" ht="13.9" customHeight="1" x14ac:dyDescent="0.25">
      <c r="A598" s="5"/>
      <c r="B598" s="10" t="s">
        <v>1250</v>
      </c>
      <c r="C598" s="10" t="s">
        <v>722</v>
      </c>
      <c r="D598" s="10" t="s">
        <v>974</v>
      </c>
      <c r="E598" s="256"/>
      <c r="F598" s="256"/>
      <c r="G598" s="256"/>
      <c r="H598" s="256"/>
      <c r="I598" s="256"/>
      <c r="J598" s="256"/>
      <c r="K598" s="256"/>
      <c r="L598" s="256"/>
      <c r="M598" s="256"/>
      <c r="N598" s="251"/>
      <c r="O598" s="251"/>
      <c r="P598" s="251"/>
      <c r="Q598" s="251"/>
      <c r="R598" s="251"/>
      <c r="S598" s="251"/>
      <c r="T598" s="251"/>
      <c r="U598" s="251"/>
      <c r="V598" s="251"/>
      <c r="W598" s="251"/>
      <c r="X598" s="251"/>
      <c r="Y598" s="251"/>
      <c r="Z598" s="251"/>
      <c r="AA598" s="251"/>
      <c r="AB598" s="251"/>
      <c r="AC598" s="251"/>
      <c r="AD598" s="251"/>
      <c r="AE598" s="251"/>
      <c r="AF598" s="251"/>
      <c r="AG598" s="251"/>
      <c r="AH598" s="251"/>
      <c r="AI598" s="259"/>
      <c r="AJ598" s="259"/>
      <c r="AK598" s="259"/>
      <c r="AL598" s="259"/>
      <c r="AM598" s="261"/>
      <c r="AN598" s="261"/>
      <c r="AO598" s="251">
        <v>-210</v>
      </c>
      <c r="AP598" s="251">
        <v>0</v>
      </c>
      <c r="AQ598" s="251">
        <v>0</v>
      </c>
      <c r="AR598" s="251">
        <v>0</v>
      </c>
      <c r="AS598" s="252">
        <v>0</v>
      </c>
      <c r="AT598" s="252">
        <v>0</v>
      </c>
      <c r="AU598" s="252">
        <v>0</v>
      </c>
      <c r="AV598" s="252">
        <v>0</v>
      </c>
      <c r="AW598" s="252">
        <v>0</v>
      </c>
      <c r="AX598" s="252">
        <v>0</v>
      </c>
      <c r="AY598" s="252">
        <v>0</v>
      </c>
      <c r="AZ598" s="252">
        <v>0</v>
      </c>
      <c r="BA598" s="252">
        <v>0</v>
      </c>
      <c r="BB598" s="252">
        <v>0</v>
      </c>
      <c r="BC598" s="252">
        <v>0</v>
      </c>
      <c r="BD598" s="252">
        <v>0</v>
      </c>
      <c r="BE598" s="252">
        <v>0</v>
      </c>
      <c r="BF598" s="252">
        <v>0</v>
      </c>
      <c r="BG598" s="252">
        <v>0</v>
      </c>
      <c r="BH598" s="252">
        <v>0</v>
      </c>
      <c r="BI598" s="252">
        <v>0</v>
      </c>
      <c r="BJ598" s="252">
        <v>0</v>
      </c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</row>
    <row r="599" spans="1:94" ht="13.9" customHeight="1" x14ac:dyDescent="0.25">
      <c r="A599" s="5"/>
      <c r="B599" s="1" t="s">
        <v>1259</v>
      </c>
      <c r="C599" s="1" t="s">
        <v>1260</v>
      </c>
      <c r="D599" s="1" t="s">
        <v>2128</v>
      </c>
      <c r="E599" s="2"/>
      <c r="F599" s="2"/>
      <c r="G599" s="2"/>
      <c r="H599" s="2"/>
      <c r="I599" s="2"/>
      <c r="J599" s="2"/>
      <c r="K599" s="2"/>
      <c r="L599" s="2"/>
      <c r="M599" s="2"/>
      <c r="N599" s="249"/>
      <c r="O599" s="249"/>
      <c r="P599" s="249"/>
      <c r="Q599" s="249"/>
      <c r="R599" s="249"/>
      <c r="S599" s="249"/>
      <c r="T599" s="249"/>
      <c r="U599" s="249"/>
      <c r="V599" s="249"/>
      <c r="W599" s="249"/>
      <c r="X599" s="249"/>
      <c r="Y599" s="249"/>
      <c r="Z599" s="249"/>
      <c r="AA599" s="249"/>
      <c r="AB599" s="249"/>
      <c r="AC599" s="249"/>
      <c r="AD599" s="249"/>
      <c r="AE599" s="249"/>
      <c r="AF599" s="249"/>
      <c r="AG599" s="249"/>
      <c r="AH599" s="249"/>
      <c r="AI599" s="258"/>
      <c r="AJ599" s="258"/>
      <c r="AK599" s="258"/>
      <c r="AL599" s="258"/>
      <c r="AM599" s="258"/>
      <c r="AN599" s="258"/>
      <c r="AO599" s="258"/>
      <c r="AP599" s="249">
        <v>-140</v>
      </c>
      <c r="AQ599" s="249">
        <v>-1385</v>
      </c>
      <c r="AR599" s="249">
        <v>-2230</v>
      </c>
      <c r="AS599" s="250">
        <v>-2328.7547739716947</v>
      </c>
      <c r="AT599" s="250">
        <v>-2387.1395367157893</v>
      </c>
      <c r="AU599" s="250">
        <v>-2466.5955457234886</v>
      </c>
      <c r="AV599" s="250">
        <v>-2579.5901573721399</v>
      </c>
      <c r="AW599" s="250">
        <v>-2679.2847320651422</v>
      </c>
      <c r="AX599" s="250">
        <v>-2767.37033979342</v>
      </c>
      <c r="AY599" s="250">
        <v>-2889.2887734887736</v>
      </c>
      <c r="AZ599" s="250">
        <v>-3003.5416897506043</v>
      </c>
      <c r="BA599" s="250">
        <v>-3109.6577599496845</v>
      </c>
      <c r="BB599" s="250">
        <v>-3212.7801792188848</v>
      </c>
      <c r="BC599" s="250">
        <v>-2978.2313423611017</v>
      </c>
      <c r="BD599" s="250">
        <v>-3338.9448553830039</v>
      </c>
      <c r="BE599" s="250">
        <v>-3576.9702993343503</v>
      </c>
      <c r="BF599" s="250">
        <v>-3675.2647009250445</v>
      </c>
      <c r="BG599" s="250">
        <v>-3811.6415145283104</v>
      </c>
      <c r="BH599" s="250">
        <v>-3940.9690500284692</v>
      </c>
      <c r="BI599" s="250">
        <v>-4070.0866429027537</v>
      </c>
      <c r="BJ599" s="250">
        <v>-4213.0976626224683</v>
      </c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</row>
    <row r="600" spans="1:94" ht="13.9" customHeight="1" x14ac:dyDescent="0.25">
      <c r="A600" s="5"/>
      <c r="B600" s="1" t="s">
        <v>1259</v>
      </c>
      <c r="C600" s="1" t="s">
        <v>1261</v>
      </c>
      <c r="D600" s="1" t="s">
        <v>2128</v>
      </c>
      <c r="E600" s="2"/>
      <c r="F600" s="2"/>
      <c r="G600" s="2"/>
      <c r="H600" s="2"/>
      <c r="I600" s="2"/>
      <c r="J600" s="2"/>
      <c r="K600" s="2"/>
      <c r="L600" s="2"/>
      <c r="M600" s="2"/>
      <c r="N600" s="249"/>
      <c r="O600" s="249"/>
      <c r="P600" s="249"/>
      <c r="Q600" s="249"/>
      <c r="R600" s="249"/>
      <c r="S600" s="249"/>
      <c r="T600" s="249"/>
      <c r="U600" s="249"/>
      <c r="V600" s="249"/>
      <c r="W600" s="249"/>
      <c r="X600" s="249"/>
      <c r="Y600" s="249"/>
      <c r="Z600" s="249"/>
      <c r="AA600" s="249"/>
      <c r="AB600" s="249"/>
      <c r="AC600" s="249"/>
      <c r="AD600" s="249"/>
      <c r="AE600" s="249"/>
      <c r="AF600" s="249"/>
      <c r="AG600" s="249"/>
      <c r="AH600" s="249"/>
      <c r="AI600" s="258"/>
      <c r="AJ600" s="258"/>
      <c r="AK600" s="258"/>
      <c r="AL600" s="258"/>
      <c r="AM600" s="258"/>
      <c r="AN600" s="258"/>
      <c r="AO600" s="258"/>
      <c r="AP600" s="249">
        <v>0</v>
      </c>
      <c r="AQ600" s="249">
        <v>1490</v>
      </c>
      <c r="AR600" s="249">
        <v>2270</v>
      </c>
      <c r="AS600" s="250">
        <v>2370.5261600519043</v>
      </c>
      <c r="AT600" s="250">
        <v>2429.9581831142787</v>
      </c>
      <c r="AU600" s="250">
        <v>2510.8394120144926</v>
      </c>
      <c r="AV600" s="250">
        <v>2625.8608328406981</v>
      </c>
      <c r="AW600" s="250">
        <v>2727.3436510259517</v>
      </c>
      <c r="AX600" s="250">
        <v>2817.0092696551851</v>
      </c>
      <c r="AY600" s="250">
        <v>2941.1145810849844</v>
      </c>
      <c r="AZ600" s="250">
        <v>3057.4168770107044</v>
      </c>
      <c r="BA600" s="250">
        <v>3165.4363744779298</v>
      </c>
      <c r="BB600" s="250">
        <v>3270.4085232407479</v>
      </c>
      <c r="BC600" s="250">
        <v>3031.6525323586097</v>
      </c>
      <c r="BD600" s="250">
        <v>3398.8362429235058</v>
      </c>
      <c r="BE600" s="250">
        <v>3641.1312015645622</v>
      </c>
      <c r="BF600" s="250">
        <v>3741.1887314349101</v>
      </c>
      <c r="BG600" s="250">
        <v>3880.0117659099833</v>
      </c>
      <c r="BH600" s="250">
        <v>4011.6590778316695</v>
      </c>
      <c r="BI600" s="250">
        <v>4143.0926813404703</v>
      </c>
      <c r="BJ600" s="250">
        <v>4288.6689211448429</v>
      </c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</row>
    <row r="601" spans="1:94" ht="13.9" customHeight="1" x14ac:dyDescent="0.25">
      <c r="A601" s="5"/>
      <c r="B601" s="1" t="s">
        <v>1259</v>
      </c>
      <c r="C601" s="1" t="s">
        <v>1262</v>
      </c>
      <c r="D601" s="1" t="s">
        <v>2128</v>
      </c>
      <c r="E601" s="2"/>
      <c r="F601" s="2"/>
      <c r="G601" s="2"/>
      <c r="H601" s="2"/>
      <c r="I601" s="2"/>
      <c r="J601" s="2"/>
      <c r="K601" s="2"/>
      <c r="L601" s="2"/>
      <c r="M601" s="2"/>
      <c r="N601" s="249"/>
      <c r="O601" s="249"/>
      <c r="P601" s="249"/>
      <c r="Q601" s="249"/>
      <c r="R601" s="249"/>
      <c r="S601" s="249"/>
      <c r="T601" s="249"/>
      <c r="U601" s="249"/>
      <c r="V601" s="249"/>
      <c r="W601" s="249"/>
      <c r="X601" s="249"/>
      <c r="Y601" s="249"/>
      <c r="Z601" s="249"/>
      <c r="AA601" s="249"/>
      <c r="AB601" s="249"/>
      <c r="AC601" s="249"/>
      <c r="AD601" s="249"/>
      <c r="AE601" s="249"/>
      <c r="AF601" s="249"/>
      <c r="AG601" s="249"/>
      <c r="AH601" s="249"/>
      <c r="AI601" s="258"/>
      <c r="AJ601" s="258"/>
      <c r="AK601" s="258"/>
      <c r="AL601" s="258"/>
      <c r="AM601" s="258"/>
      <c r="AN601" s="258"/>
      <c r="AO601" s="258"/>
      <c r="AP601" s="249">
        <v>0</v>
      </c>
      <c r="AQ601" s="249">
        <v>-210</v>
      </c>
      <c r="AR601" s="249">
        <v>-380</v>
      </c>
      <c r="AS601" s="250">
        <v>-396.8281677619928</v>
      </c>
      <c r="AT601" s="250">
        <v>-406.7771407856502</v>
      </c>
      <c r="AU601" s="250">
        <v>-420.31672976454064</v>
      </c>
      <c r="AV601" s="250">
        <v>-439.57141695130633</v>
      </c>
      <c r="AW601" s="250">
        <v>-456.55973012769238</v>
      </c>
      <c r="AX601" s="250">
        <v>-471.56983368677112</v>
      </c>
      <c r="AY601" s="250">
        <v>-492.34517216400621</v>
      </c>
      <c r="AZ601" s="250">
        <v>-511.81427897095494</v>
      </c>
      <c r="BA601" s="250">
        <v>-529.89683801833189</v>
      </c>
      <c r="BB601" s="250">
        <v>-547.46926820770227</v>
      </c>
      <c r="BC601" s="250">
        <v>-507.50130497633114</v>
      </c>
      <c r="BD601" s="250">
        <v>-568.9681816347719</v>
      </c>
      <c r="BE601" s="250">
        <v>-609.52857118701922</v>
      </c>
      <c r="BF601" s="250">
        <v>-626.27828984372945</v>
      </c>
      <c r="BG601" s="250">
        <v>-649.51738812590031</v>
      </c>
      <c r="BH601" s="250">
        <v>-671.55526413041173</v>
      </c>
      <c r="BI601" s="250">
        <v>-693.55736515831677</v>
      </c>
      <c r="BJ601" s="250">
        <v>-717.92695596257306</v>
      </c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</row>
    <row r="602" spans="1:94" ht="13.9" customHeight="1" x14ac:dyDescent="0.25">
      <c r="A602" s="5"/>
      <c r="B602" s="1" t="s">
        <v>1259</v>
      </c>
      <c r="C602" s="1" t="s">
        <v>1263</v>
      </c>
      <c r="D602" s="1" t="s">
        <v>2128</v>
      </c>
      <c r="E602" s="2"/>
      <c r="F602" s="2"/>
      <c r="G602" s="2"/>
      <c r="H602" s="2"/>
      <c r="I602" s="2"/>
      <c r="J602" s="2"/>
      <c r="K602" s="2"/>
      <c r="L602" s="2"/>
      <c r="M602" s="2"/>
      <c r="N602" s="249"/>
      <c r="O602" s="249"/>
      <c r="P602" s="249"/>
      <c r="Q602" s="249"/>
      <c r="R602" s="249"/>
      <c r="S602" s="249"/>
      <c r="T602" s="249"/>
      <c r="U602" s="249"/>
      <c r="V602" s="249"/>
      <c r="W602" s="249"/>
      <c r="X602" s="249"/>
      <c r="Y602" s="249"/>
      <c r="Z602" s="249"/>
      <c r="AA602" s="249"/>
      <c r="AB602" s="249"/>
      <c r="AC602" s="249"/>
      <c r="AD602" s="249"/>
      <c r="AE602" s="249"/>
      <c r="AF602" s="249"/>
      <c r="AG602" s="249"/>
      <c r="AH602" s="249"/>
      <c r="AI602" s="258"/>
      <c r="AJ602" s="258"/>
      <c r="AK602" s="258"/>
      <c r="AL602" s="258"/>
      <c r="AM602" s="258"/>
      <c r="AN602" s="258"/>
      <c r="AO602" s="258"/>
      <c r="AP602" s="249">
        <v>0</v>
      </c>
      <c r="AQ602" s="249">
        <v>70</v>
      </c>
      <c r="AR602" s="249">
        <v>200</v>
      </c>
      <c r="AS602" s="250">
        <v>208.85693040104886</v>
      </c>
      <c r="AT602" s="250">
        <v>214.09323199244747</v>
      </c>
      <c r="AU602" s="250">
        <v>221.21933145502138</v>
      </c>
      <c r="AV602" s="250">
        <v>231.35337734279278</v>
      </c>
      <c r="AW602" s="250">
        <v>240.29459480404861</v>
      </c>
      <c r="AX602" s="250">
        <v>248.19464930882688</v>
      </c>
      <c r="AY602" s="250">
        <v>259.12903798105589</v>
      </c>
      <c r="AZ602" s="250">
        <v>269.37593630050259</v>
      </c>
      <c r="BA602" s="250">
        <v>278.89307264122726</v>
      </c>
      <c r="BB602" s="250">
        <v>288.14172010931696</v>
      </c>
      <c r="BC602" s="250">
        <v>267.10594998754272</v>
      </c>
      <c r="BD602" s="250">
        <v>299.45693770251154</v>
      </c>
      <c r="BE602" s="250">
        <v>320.8045111510628</v>
      </c>
      <c r="BF602" s="250">
        <v>329.62015254933135</v>
      </c>
      <c r="BG602" s="250">
        <v>341.85125690836867</v>
      </c>
      <c r="BH602" s="250">
        <v>353.45013901600623</v>
      </c>
      <c r="BI602" s="250">
        <v>365.03019218858782</v>
      </c>
      <c r="BJ602" s="250">
        <v>377.85629261188058</v>
      </c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</row>
    <row r="603" spans="1:94" ht="13.9" customHeight="1" x14ac:dyDescent="0.25">
      <c r="A603" s="5"/>
      <c r="B603" s="1" t="s">
        <v>1259</v>
      </c>
      <c r="C603" s="1" t="s">
        <v>1264</v>
      </c>
      <c r="D603" s="1" t="s">
        <v>2128</v>
      </c>
      <c r="E603" s="2"/>
      <c r="F603" s="2"/>
      <c r="G603" s="2"/>
      <c r="H603" s="2"/>
      <c r="I603" s="2"/>
      <c r="J603" s="2"/>
      <c r="K603" s="2"/>
      <c r="L603" s="2"/>
      <c r="M603" s="2"/>
      <c r="N603" s="249"/>
      <c r="O603" s="249"/>
      <c r="P603" s="249"/>
      <c r="Q603" s="249"/>
      <c r="R603" s="249"/>
      <c r="S603" s="249"/>
      <c r="T603" s="249"/>
      <c r="U603" s="249"/>
      <c r="V603" s="249"/>
      <c r="W603" s="249"/>
      <c r="X603" s="249"/>
      <c r="Y603" s="249"/>
      <c r="Z603" s="249"/>
      <c r="AA603" s="249"/>
      <c r="AB603" s="249"/>
      <c r="AC603" s="249"/>
      <c r="AD603" s="249"/>
      <c r="AE603" s="249"/>
      <c r="AF603" s="249"/>
      <c r="AG603" s="249"/>
      <c r="AH603" s="249"/>
      <c r="AI603" s="258"/>
      <c r="AJ603" s="258"/>
      <c r="AK603" s="258"/>
      <c r="AL603" s="258"/>
      <c r="AM603" s="258"/>
      <c r="AN603" s="258"/>
      <c r="AO603" s="258"/>
      <c r="AP603" s="249">
        <v>0</v>
      </c>
      <c r="AQ603" s="249">
        <v>75</v>
      </c>
      <c r="AR603" s="249">
        <v>225</v>
      </c>
      <c r="AS603" s="250">
        <v>234.96404670117994</v>
      </c>
      <c r="AT603" s="250">
        <v>240.85488599150338</v>
      </c>
      <c r="AU603" s="250">
        <v>248.87174788689904</v>
      </c>
      <c r="AV603" s="250">
        <v>260.27254951064185</v>
      </c>
      <c r="AW603" s="250">
        <v>270.33141915455462</v>
      </c>
      <c r="AX603" s="250">
        <v>279.21898047243019</v>
      </c>
      <c r="AY603" s="250">
        <v>291.5201677286878</v>
      </c>
      <c r="AZ603" s="250">
        <v>303.04792833806533</v>
      </c>
      <c r="BA603" s="250">
        <v>313.75470672138061</v>
      </c>
      <c r="BB603" s="250">
        <v>324.15943512298151</v>
      </c>
      <c r="BC603" s="250">
        <v>300.49419373598545</v>
      </c>
      <c r="BD603" s="250">
        <v>336.88905491532535</v>
      </c>
      <c r="BE603" s="250">
        <v>360.90507504494548</v>
      </c>
      <c r="BF603" s="250">
        <v>370.82267161799757</v>
      </c>
      <c r="BG603" s="250">
        <v>384.58266402191452</v>
      </c>
      <c r="BH603" s="250">
        <v>397.63140639300678</v>
      </c>
      <c r="BI603" s="250">
        <v>410.65896621216103</v>
      </c>
      <c r="BJ603" s="250">
        <v>425.08832918836538</v>
      </c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</row>
    <row r="604" spans="1:94" ht="13.9" customHeight="1" x14ac:dyDescent="0.25">
      <c r="A604" s="5"/>
      <c r="B604" s="1" t="s">
        <v>1259</v>
      </c>
      <c r="C604" s="1" t="s">
        <v>1265</v>
      </c>
      <c r="D604" s="1" t="s">
        <v>2128</v>
      </c>
      <c r="E604" s="2"/>
      <c r="F604" s="2"/>
      <c r="G604" s="2"/>
      <c r="H604" s="2"/>
      <c r="I604" s="2"/>
      <c r="J604" s="2"/>
      <c r="K604" s="2"/>
      <c r="L604" s="2"/>
      <c r="M604" s="2"/>
      <c r="N604" s="249"/>
      <c r="O604" s="249"/>
      <c r="P604" s="249"/>
      <c r="Q604" s="249"/>
      <c r="R604" s="249"/>
      <c r="S604" s="249"/>
      <c r="T604" s="249"/>
      <c r="U604" s="249"/>
      <c r="V604" s="249"/>
      <c r="W604" s="249"/>
      <c r="X604" s="249"/>
      <c r="Y604" s="249"/>
      <c r="Z604" s="249"/>
      <c r="AA604" s="249"/>
      <c r="AB604" s="249"/>
      <c r="AC604" s="249"/>
      <c r="AD604" s="249"/>
      <c r="AE604" s="249"/>
      <c r="AF604" s="249"/>
      <c r="AG604" s="249"/>
      <c r="AH604" s="249"/>
      <c r="AI604" s="258"/>
      <c r="AJ604" s="258"/>
      <c r="AK604" s="258"/>
      <c r="AL604" s="258"/>
      <c r="AM604" s="258"/>
      <c r="AN604" s="258"/>
      <c r="AO604" s="258"/>
      <c r="AP604" s="249">
        <v>10</v>
      </c>
      <c r="AQ604" s="249">
        <v>370</v>
      </c>
      <c r="AR604" s="249">
        <v>820</v>
      </c>
      <c r="AS604" s="250">
        <v>856.31341464430022</v>
      </c>
      <c r="AT604" s="250">
        <v>877.78225116903457</v>
      </c>
      <c r="AU604" s="250">
        <v>906.99925896558761</v>
      </c>
      <c r="AV604" s="250">
        <v>948.54884710545036</v>
      </c>
      <c r="AW604" s="250">
        <v>985.2078386965992</v>
      </c>
      <c r="AX604" s="250">
        <v>1017.5980621661902</v>
      </c>
      <c r="AY604" s="250">
        <v>1062.4290557223292</v>
      </c>
      <c r="AZ604" s="250">
        <v>1104.4413388320606</v>
      </c>
      <c r="BA604" s="250">
        <v>1143.4615978290319</v>
      </c>
      <c r="BB604" s="250">
        <v>1181.3810524481996</v>
      </c>
      <c r="BC604" s="250">
        <v>1095.1343949489251</v>
      </c>
      <c r="BD604" s="250">
        <v>1227.7734445802971</v>
      </c>
      <c r="BE604" s="250">
        <v>1315.2984957193571</v>
      </c>
      <c r="BF604" s="250">
        <v>1351.4426254522582</v>
      </c>
      <c r="BG604" s="250">
        <v>1401.5901533243111</v>
      </c>
      <c r="BH604" s="250">
        <v>1449.1455699656251</v>
      </c>
      <c r="BI604" s="250">
        <v>1496.6237879732096</v>
      </c>
      <c r="BJ604" s="250">
        <v>1549.2107997087098</v>
      </c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</row>
    <row r="605" spans="1:94" ht="13.9" customHeight="1" x14ac:dyDescent="0.25">
      <c r="A605" s="5"/>
      <c r="B605" s="1" t="s">
        <v>1259</v>
      </c>
      <c r="C605" s="1" t="s">
        <v>1266</v>
      </c>
      <c r="D605" s="1" t="s">
        <v>2128</v>
      </c>
      <c r="E605" s="2"/>
      <c r="F605" s="2"/>
      <c r="G605" s="2"/>
      <c r="H605" s="2"/>
      <c r="I605" s="2"/>
      <c r="J605" s="2"/>
      <c r="K605" s="2"/>
      <c r="L605" s="2"/>
      <c r="M605" s="2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  <c r="AF605" s="249"/>
      <c r="AG605" s="249"/>
      <c r="AH605" s="249"/>
      <c r="AI605" s="258"/>
      <c r="AJ605" s="258"/>
      <c r="AK605" s="258"/>
      <c r="AL605" s="258"/>
      <c r="AM605" s="258"/>
      <c r="AN605" s="258"/>
      <c r="AO605" s="258"/>
      <c r="AP605" s="249">
        <v>-35</v>
      </c>
      <c r="AQ605" s="249">
        <v>-250</v>
      </c>
      <c r="AR605" s="249">
        <v>80</v>
      </c>
      <c r="AS605" s="250">
        <v>83.542772160419531</v>
      </c>
      <c r="AT605" s="250">
        <v>85.637292796978983</v>
      </c>
      <c r="AU605" s="250">
        <v>88.487732582008547</v>
      </c>
      <c r="AV605" s="250">
        <v>92.541350937117116</v>
      </c>
      <c r="AW605" s="250">
        <v>96.11783792161944</v>
      </c>
      <c r="AX605" s="250">
        <v>99.277859723530753</v>
      </c>
      <c r="AY605" s="250">
        <v>103.65161519242235</v>
      </c>
      <c r="AZ605" s="250">
        <v>107.75037452020104</v>
      </c>
      <c r="BA605" s="250">
        <v>111.55722905649091</v>
      </c>
      <c r="BB605" s="250">
        <v>115.2566880437268</v>
      </c>
      <c r="BC605" s="250">
        <v>106.84237999501708</v>
      </c>
      <c r="BD605" s="250">
        <v>119.7827750810046</v>
      </c>
      <c r="BE605" s="250">
        <v>128.32180446042508</v>
      </c>
      <c r="BF605" s="250">
        <v>131.84806101973251</v>
      </c>
      <c r="BG605" s="250">
        <v>136.74050276334742</v>
      </c>
      <c r="BH605" s="250">
        <v>141.38005560640244</v>
      </c>
      <c r="BI605" s="250">
        <v>146.01207687543507</v>
      </c>
      <c r="BJ605" s="250">
        <v>151.14251704475217</v>
      </c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</row>
    <row r="606" spans="1:94" ht="13.9" customHeight="1" x14ac:dyDescent="0.25">
      <c r="A606" s="5"/>
      <c r="B606" s="1" t="s">
        <v>1259</v>
      </c>
      <c r="C606" s="1" t="s">
        <v>1267</v>
      </c>
      <c r="D606" s="1" t="s">
        <v>2128</v>
      </c>
      <c r="E606" s="2"/>
      <c r="F606" s="2"/>
      <c r="G606" s="2"/>
      <c r="H606" s="2"/>
      <c r="I606" s="2"/>
      <c r="J606" s="2"/>
      <c r="K606" s="2"/>
      <c r="L606" s="2"/>
      <c r="M606" s="2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  <c r="AF606" s="249"/>
      <c r="AG606" s="249"/>
      <c r="AH606" s="249"/>
      <c r="AI606" s="258"/>
      <c r="AJ606" s="258"/>
      <c r="AK606" s="258"/>
      <c r="AL606" s="258"/>
      <c r="AM606" s="258"/>
      <c r="AN606" s="258"/>
      <c r="AO606" s="258"/>
      <c r="AP606" s="249">
        <v>0</v>
      </c>
      <c r="AQ606" s="249">
        <v>-30</v>
      </c>
      <c r="AR606" s="249">
        <v>-920</v>
      </c>
      <c r="AS606" s="250">
        <v>-960.74187984482467</v>
      </c>
      <c r="AT606" s="250">
        <v>-984.82886716525832</v>
      </c>
      <c r="AU606" s="250">
        <v>-1017.6089246930983</v>
      </c>
      <c r="AV606" s="250">
        <v>-1064.2255357768468</v>
      </c>
      <c r="AW606" s="250">
        <v>-1105.3551360986235</v>
      </c>
      <c r="AX606" s="250">
        <v>-1141.6953868206035</v>
      </c>
      <c r="AY606" s="250">
        <v>-1191.993574712857</v>
      </c>
      <c r="AZ606" s="250">
        <v>-1239.1293069823118</v>
      </c>
      <c r="BA606" s="250">
        <v>-1282.9081341496453</v>
      </c>
      <c r="BB606" s="250">
        <v>-1325.451912502858</v>
      </c>
      <c r="BC606" s="250">
        <v>-1228.6873699426965</v>
      </c>
      <c r="BD606" s="250">
        <v>-1377.501913431553</v>
      </c>
      <c r="BE606" s="250">
        <v>-1475.7007512948887</v>
      </c>
      <c r="BF606" s="250">
        <v>-1516.252701726924</v>
      </c>
      <c r="BG606" s="250">
        <v>-1572.5157817784955</v>
      </c>
      <c r="BH606" s="250">
        <v>-1625.8706394736282</v>
      </c>
      <c r="BI606" s="250">
        <v>-1679.1388840675036</v>
      </c>
      <c r="BJ606" s="250">
        <v>-1738.1389460146504</v>
      </c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</row>
    <row r="607" spans="1:94" ht="13.9" customHeight="1" x14ac:dyDescent="0.25">
      <c r="A607" s="5"/>
      <c r="B607" s="1" t="s">
        <v>1259</v>
      </c>
      <c r="C607" s="1" t="s">
        <v>1268</v>
      </c>
      <c r="D607" s="1" t="s">
        <v>2128</v>
      </c>
      <c r="E607" s="2"/>
      <c r="F607" s="2"/>
      <c r="G607" s="2"/>
      <c r="H607" s="2"/>
      <c r="I607" s="2"/>
      <c r="J607" s="2"/>
      <c r="K607" s="2"/>
      <c r="L607" s="2"/>
      <c r="M607" s="2"/>
      <c r="N607" s="249"/>
      <c r="O607" s="249"/>
      <c r="P607" s="249"/>
      <c r="Q607" s="249"/>
      <c r="R607" s="249"/>
      <c r="S607" s="249"/>
      <c r="T607" s="249"/>
      <c r="U607" s="249"/>
      <c r="V607" s="249"/>
      <c r="W607" s="249"/>
      <c r="X607" s="249"/>
      <c r="Y607" s="249"/>
      <c r="Z607" s="249"/>
      <c r="AA607" s="249"/>
      <c r="AB607" s="249"/>
      <c r="AC607" s="249"/>
      <c r="AD607" s="249"/>
      <c r="AE607" s="249"/>
      <c r="AF607" s="249"/>
      <c r="AG607" s="249"/>
      <c r="AH607" s="249"/>
      <c r="AI607" s="258"/>
      <c r="AJ607" s="258"/>
      <c r="AK607" s="258"/>
      <c r="AL607" s="258"/>
      <c r="AM607" s="258"/>
      <c r="AN607" s="258"/>
      <c r="AO607" s="258"/>
      <c r="AP607" s="249">
        <v>0</v>
      </c>
      <c r="AQ607" s="249">
        <v>-40</v>
      </c>
      <c r="AR607" s="249">
        <v>-90</v>
      </c>
      <c r="AS607" s="250">
        <v>-93.985618680471987</v>
      </c>
      <c r="AT607" s="250">
        <v>-96.341954396601366</v>
      </c>
      <c r="AU607" s="250">
        <v>-99.548699154759632</v>
      </c>
      <c r="AV607" s="250">
        <v>-104.10901980425676</v>
      </c>
      <c r="AW607" s="250">
        <v>-108.13256766182188</v>
      </c>
      <c r="AX607" s="250">
        <v>-111.6875921889721</v>
      </c>
      <c r="AY607" s="250">
        <v>-116.60806709147515</v>
      </c>
      <c r="AZ607" s="250">
        <v>-121.21917133522616</v>
      </c>
      <c r="BA607" s="250">
        <v>-125.50188268855227</v>
      </c>
      <c r="BB607" s="250">
        <v>-129.66377404919263</v>
      </c>
      <c r="BC607" s="250">
        <v>-120.19767749439421</v>
      </c>
      <c r="BD607" s="250">
        <v>-134.75562196613018</v>
      </c>
      <c r="BE607" s="250">
        <v>-144.36203001797824</v>
      </c>
      <c r="BF607" s="250">
        <v>-148.32906864719908</v>
      </c>
      <c r="BG607" s="250">
        <v>-153.83306560876588</v>
      </c>
      <c r="BH607" s="250">
        <v>-159.05256255720278</v>
      </c>
      <c r="BI607" s="250">
        <v>-164.26358648486448</v>
      </c>
      <c r="BJ607" s="250">
        <v>-170.03533167534621</v>
      </c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</row>
    <row r="608" spans="1:94" ht="13.9" customHeight="1" x14ac:dyDescent="0.25">
      <c r="A608" s="5"/>
      <c r="B608" s="1" t="s">
        <v>1259</v>
      </c>
      <c r="C608" s="1" t="s">
        <v>1269</v>
      </c>
      <c r="D608" s="1" t="s">
        <v>2128</v>
      </c>
      <c r="E608" s="2"/>
      <c r="F608" s="2"/>
      <c r="G608" s="2"/>
      <c r="H608" s="2"/>
      <c r="I608" s="2"/>
      <c r="J608" s="2"/>
      <c r="K608" s="2"/>
      <c r="L608" s="2"/>
      <c r="M608" s="2"/>
      <c r="N608" s="249"/>
      <c r="O608" s="249"/>
      <c r="P608" s="249"/>
      <c r="Q608" s="249"/>
      <c r="R608" s="249"/>
      <c r="S608" s="249"/>
      <c r="T608" s="249"/>
      <c r="U608" s="249"/>
      <c r="V608" s="249"/>
      <c r="W608" s="249"/>
      <c r="X608" s="249"/>
      <c r="Y608" s="249"/>
      <c r="Z608" s="249"/>
      <c r="AA608" s="249"/>
      <c r="AB608" s="249"/>
      <c r="AC608" s="249"/>
      <c r="AD608" s="249"/>
      <c r="AE608" s="249"/>
      <c r="AF608" s="249"/>
      <c r="AG608" s="249"/>
      <c r="AH608" s="249"/>
      <c r="AI608" s="258"/>
      <c r="AJ608" s="258"/>
      <c r="AK608" s="258"/>
      <c r="AL608" s="258"/>
      <c r="AM608" s="258"/>
      <c r="AN608" s="258"/>
      <c r="AO608" s="258"/>
      <c r="AP608" s="249">
        <v>0</v>
      </c>
      <c r="AQ608" s="249">
        <v>-30</v>
      </c>
      <c r="AR608" s="249">
        <v>-60</v>
      </c>
      <c r="AS608" s="250">
        <v>-62.657079120314656</v>
      </c>
      <c r="AT608" s="250">
        <v>-64.227969597734244</v>
      </c>
      <c r="AU608" s="250">
        <v>-66.365799436506421</v>
      </c>
      <c r="AV608" s="250">
        <v>-69.40601320283784</v>
      </c>
      <c r="AW608" s="250">
        <v>-72.088378441214587</v>
      </c>
      <c r="AX608" s="250">
        <v>-74.458394792648065</v>
      </c>
      <c r="AY608" s="250">
        <v>-77.738711394316766</v>
      </c>
      <c r="AZ608" s="250">
        <v>-80.812780890150776</v>
      </c>
      <c r="BA608" s="250">
        <v>-83.66792179236819</v>
      </c>
      <c r="BB608" s="250">
        <v>-86.442516032795098</v>
      </c>
      <c r="BC608" s="250">
        <v>-80.131784996262823</v>
      </c>
      <c r="BD608" s="250">
        <v>-89.837081310753462</v>
      </c>
      <c r="BE608" s="250">
        <v>-96.241353345318828</v>
      </c>
      <c r="BF608" s="250">
        <v>-98.886045764799391</v>
      </c>
      <c r="BG608" s="250">
        <v>-102.55537707251058</v>
      </c>
      <c r="BH608" s="250">
        <v>-106.03504170480186</v>
      </c>
      <c r="BI608" s="250">
        <v>-109.50905765657633</v>
      </c>
      <c r="BJ608" s="250">
        <v>-113.35688778356416</v>
      </c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</row>
    <row r="609" spans="1:94" ht="13.9" customHeight="1" x14ac:dyDescent="0.25">
      <c r="A609" s="5"/>
      <c r="B609" s="1" t="s">
        <v>1259</v>
      </c>
      <c r="C609" s="1" t="s">
        <v>1270</v>
      </c>
      <c r="D609" s="1" t="s">
        <v>2128</v>
      </c>
      <c r="E609" s="2"/>
      <c r="F609" s="2"/>
      <c r="G609" s="2"/>
      <c r="H609" s="2"/>
      <c r="I609" s="2"/>
      <c r="J609" s="2"/>
      <c r="K609" s="2"/>
      <c r="L609" s="2"/>
      <c r="M609" s="2"/>
      <c r="N609" s="249"/>
      <c r="O609" s="249"/>
      <c r="P609" s="249"/>
      <c r="Q609" s="249"/>
      <c r="R609" s="249"/>
      <c r="S609" s="249"/>
      <c r="T609" s="249"/>
      <c r="U609" s="249"/>
      <c r="V609" s="249"/>
      <c r="W609" s="249"/>
      <c r="X609" s="249"/>
      <c r="Y609" s="249"/>
      <c r="Z609" s="249"/>
      <c r="AA609" s="249"/>
      <c r="AB609" s="249"/>
      <c r="AC609" s="249"/>
      <c r="AD609" s="249"/>
      <c r="AE609" s="249"/>
      <c r="AF609" s="249"/>
      <c r="AG609" s="249"/>
      <c r="AH609" s="249"/>
      <c r="AI609" s="258"/>
      <c r="AJ609" s="258"/>
      <c r="AK609" s="258"/>
      <c r="AL609" s="258"/>
      <c r="AM609" s="258"/>
      <c r="AN609" s="258"/>
      <c r="AO609" s="258"/>
      <c r="AP609" s="249">
        <v>0</v>
      </c>
      <c r="AQ609" s="249">
        <v>-20</v>
      </c>
      <c r="AR609" s="249">
        <v>-40</v>
      </c>
      <c r="AS609" s="250">
        <v>-41.771386080209766</v>
      </c>
      <c r="AT609" s="250">
        <v>-42.818646398489491</v>
      </c>
      <c r="AU609" s="250">
        <v>-44.243866291004274</v>
      </c>
      <c r="AV609" s="250">
        <v>-46.270675468558558</v>
      </c>
      <c r="AW609" s="250">
        <v>-48.05891896080972</v>
      </c>
      <c r="AX609" s="250">
        <v>-49.638929861765376</v>
      </c>
      <c r="AY609" s="250">
        <v>-51.825807596211177</v>
      </c>
      <c r="AZ609" s="250">
        <v>-53.875187260100518</v>
      </c>
      <c r="BA609" s="250">
        <v>-55.778614528245456</v>
      </c>
      <c r="BB609" s="250">
        <v>-57.628344021863398</v>
      </c>
      <c r="BC609" s="250">
        <v>-53.421189997508542</v>
      </c>
      <c r="BD609" s="250">
        <v>-59.891387540502301</v>
      </c>
      <c r="BE609" s="250">
        <v>-64.160902230212542</v>
      </c>
      <c r="BF609" s="250">
        <v>-65.924030509866256</v>
      </c>
      <c r="BG609" s="250">
        <v>-68.370251381673711</v>
      </c>
      <c r="BH609" s="250">
        <v>-70.690027803201218</v>
      </c>
      <c r="BI609" s="250">
        <v>-73.006038437717535</v>
      </c>
      <c r="BJ609" s="250">
        <v>-75.571258522376084</v>
      </c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</row>
    <row r="610" spans="1:94" ht="13.9" customHeight="1" x14ac:dyDescent="0.25">
      <c r="A610" s="5"/>
      <c r="B610" s="1" t="s">
        <v>1259</v>
      </c>
      <c r="C610" s="1" t="s">
        <v>1271</v>
      </c>
      <c r="D610" s="1" t="s">
        <v>725</v>
      </c>
      <c r="E610" s="2"/>
      <c r="F610" s="2"/>
      <c r="G610" s="2"/>
      <c r="H610" s="2"/>
      <c r="I610" s="2"/>
      <c r="J610" s="2"/>
      <c r="K610" s="2"/>
      <c r="L610" s="2"/>
      <c r="M610" s="2"/>
      <c r="N610" s="249"/>
      <c r="O610" s="249"/>
      <c r="P610" s="249"/>
      <c r="Q610" s="249"/>
      <c r="R610" s="249"/>
      <c r="S610" s="249"/>
      <c r="T610" s="249"/>
      <c r="U610" s="249"/>
      <c r="V610" s="249"/>
      <c r="W610" s="249"/>
      <c r="X610" s="249"/>
      <c r="Y610" s="249"/>
      <c r="Z610" s="249"/>
      <c r="AA610" s="249"/>
      <c r="AB610" s="249"/>
      <c r="AC610" s="249"/>
      <c r="AD610" s="249"/>
      <c r="AE610" s="249"/>
      <c r="AF610" s="249"/>
      <c r="AG610" s="249"/>
      <c r="AH610" s="249"/>
      <c r="AI610" s="258"/>
      <c r="AJ610" s="258"/>
      <c r="AK610" s="258"/>
      <c r="AL610" s="258"/>
      <c r="AM610" s="258"/>
      <c r="AN610" s="258"/>
      <c r="AO610" s="258"/>
      <c r="AP610" s="249">
        <v>0</v>
      </c>
      <c r="AQ610" s="249">
        <v>7320</v>
      </c>
      <c r="AR610" s="249">
        <v>8630</v>
      </c>
      <c r="AS610" s="250">
        <v>9012.1765468052581</v>
      </c>
      <c r="AT610" s="250">
        <v>9238.1229604741093</v>
      </c>
      <c r="AU610" s="250">
        <v>9545.6141522841735</v>
      </c>
      <c r="AV610" s="250">
        <v>9982.8982323415094</v>
      </c>
      <c r="AW610" s="250">
        <v>10368.711765794698</v>
      </c>
      <c r="AX610" s="250">
        <v>10709.599117675882</v>
      </c>
      <c r="AY610" s="250">
        <v>11181.417988882564</v>
      </c>
      <c r="AZ610" s="250">
        <v>11623.57165136669</v>
      </c>
      <c r="BA610" s="250">
        <v>12034.236084468961</v>
      </c>
      <c r="BB610" s="250">
        <v>12433.315222717032</v>
      </c>
      <c r="BC610" s="250">
        <v>11525.621741962472</v>
      </c>
      <c r="BD610" s="250">
        <v>12921.566861863377</v>
      </c>
      <c r="BE610" s="250">
        <v>13842.714656168364</v>
      </c>
      <c r="BF610" s="250">
        <v>14223.109582503652</v>
      </c>
      <c r="BG610" s="250">
        <v>14750.881735596111</v>
      </c>
      <c r="BH610" s="250">
        <v>15251.373498540672</v>
      </c>
      <c r="BI610" s="250">
        <v>15751.052792937568</v>
      </c>
      <c r="BJ610" s="250">
        <v>16304.499026202651</v>
      </c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</row>
    <row r="611" spans="1:94" ht="13.9" customHeight="1" x14ac:dyDescent="0.25">
      <c r="A611" s="5"/>
      <c r="B611" s="1" t="s">
        <v>1259</v>
      </c>
      <c r="C611" s="1" t="s">
        <v>1272</v>
      </c>
      <c r="D611" s="1" t="s">
        <v>725</v>
      </c>
      <c r="E611" s="2"/>
      <c r="F611" s="2"/>
      <c r="G611" s="2"/>
      <c r="H611" s="2"/>
      <c r="I611" s="2"/>
      <c r="J611" s="2"/>
      <c r="K611" s="2"/>
      <c r="L611" s="2"/>
      <c r="M611" s="2"/>
      <c r="N611" s="249"/>
      <c r="O611" s="249"/>
      <c r="P611" s="249"/>
      <c r="Q611" s="249"/>
      <c r="R611" s="249"/>
      <c r="S611" s="249"/>
      <c r="T611" s="249"/>
      <c r="U611" s="249"/>
      <c r="V611" s="249"/>
      <c r="W611" s="249"/>
      <c r="X611" s="249"/>
      <c r="Y611" s="249"/>
      <c r="Z611" s="249"/>
      <c r="AA611" s="249"/>
      <c r="AB611" s="249"/>
      <c r="AC611" s="249"/>
      <c r="AD611" s="249"/>
      <c r="AE611" s="249"/>
      <c r="AF611" s="249"/>
      <c r="AG611" s="249"/>
      <c r="AH611" s="249"/>
      <c r="AI611" s="258"/>
      <c r="AJ611" s="258"/>
      <c r="AK611" s="258"/>
      <c r="AL611" s="258"/>
      <c r="AM611" s="258"/>
      <c r="AN611" s="258"/>
      <c r="AO611" s="258"/>
      <c r="AP611" s="249">
        <v>0</v>
      </c>
      <c r="AQ611" s="249">
        <v>-810</v>
      </c>
      <c r="AR611" s="249">
        <v>-950</v>
      </c>
      <c r="AS611" s="250">
        <v>-992.07041940498198</v>
      </c>
      <c r="AT611" s="250">
        <v>-1016.9428519641255</v>
      </c>
      <c r="AU611" s="250">
        <v>-1050.7918244113516</v>
      </c>
      <c r="AV611" s="250">
        <v>-1098.9285423782658</v>
      </c>
      <c r="AW611" s="250">
        <v>-1141.3993253192309</v>
      </c>
      <c r="AX611" s="250">
        <v>-1178.9245842169278</v>
      </c>
      <c r="AY611" s="250">
        <v>-1230.8629304100155</v>
      </c>
      <c r="AZ611" s="250">
        <v>-1279.5356974273873</v>
      </c>
      <c r="BA611" s="250">
        <v>-1324.7420950458295</v>
      </c>
      <c r="BB611" s="250">
        <v>-1368.6731705192556</v>
      </c>
      <c r="BC611" s="250">
        <v>-1268.7532624408277</v>
      </c>
      <c r="BD611" s="250">
        <v>-1422.4204540869296</v>
      </c>
      <c r="BE611" s="250">
        <v>-1523.8214279675478</v>
      </c>
      <c r="BF611" s="250">
        <v>-1565.6957246093234</v>
      </c>
      <c r="BG611" s="250">
        <v>-1623.7934703147505</v>
      </c>
      <c r="BH611" s="250">
        <v>-1678.888160326029</v>
      </c>
      <c r="BI611" s="250">
        <v>-1733.8934128957915</v>
      </c>
      <c r="BJ611" s="250">
        <v>-1794.817389906432</v>
      </c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</row>
    <row r="612" spans="1:94" ht="13.9" customHeight="1" x14ac:dyDescent="0.25">
      <c r="A612" s="5"/>
      <c r="B612" s="1" t="s">
        <v>1259</v>
      </c>
      <c r="C612" s="1" t="s">
        <v>1273</v>
      </c>
      <c r="D612" s="1" t="s">
        <v>728</v>
      </c>
      <c r="E612" s="2"/>
      <c r="F612" s="2"/>
      <c r="G612" s="2"/>
      <c r="H612" s="2"/>
      <c r="I612" s="2"/>
      <c r="J612" s="2"/>
      <c r="K612" s="2"/>
      <c r="L612" s="2"/>
      <c r="M612" s="2"/>
      <c r="N612" s="249"/>
      <c r="O612" s="249"/>
      <c r="P612" s="249"/>
      <c r="Q612" s="249"/>
      <c r="R612" s="249"/>
      <c r="S612" s="249"/>
      <c r="T612" s="249"/>
      <c r="U612" s="249"/>
      <c r="V612" s="249"/>
      <c r="W612" s="249"/>
      <c r="X612" s="249"/>
      <c r="Y612" s="249"/>
      <c r="Z612" s="249"/>
      <c r="AA612" s="249"/>
      <c r="AB612" s="249"/>
      <c r="AC612" s="249"/>
      <c r="AD612" s="249"/>
      <c r="AE612" s="249"/>
      <c r="AF612" s="249"/>
      <c r="AG612" s="249"/>
      <c r="AH612" s="249"/>
      <c r="AI612" s="258"/>
      <c r="AJ612" s="258"/>
      <c r="AK612" s="258"/>
      <c r="AL612" s="258"/>
      <c r="AM612" s="258"/>
      <c r="AN612" s="258"/>
      <c r="AO612" s="258"/>
      <c r="AP612" s="249">
        <v>0</v>
      </c>
      <c r="AQ612" s="249">
        <v>1110</v>
      </c>
      <c r="AR612" s="249">
        <v>1490</v>
      </c>
      <c r="AS612" s="250">
        <v>1555.984131487814</v>
      </c>
      <c r="AT612" s="250">
        <v>1594.9945783437338</v>
      </c>
      <c r="AU612" s="250">
        <v>1648.0840193399094</v>
      </c>
      <c r="AV612" s="250">
        <v>1723.5826612038065</v>
      </c>
      <c r="AW612" s="250">
        <v>1790.1947312901625</v>
      </c>
      <c r="AX612" s="250">
        <v>1849.0501373507607</v>
      </c>
      <c r="AY612" s="250">
        <v>1930.5113329588669</v>
      </c>
      <c r="AZ612" s="250">
        <v>2006.850725438745</v>
      </c>
      <c r="BA612" s="250">
        <v>2077.7533911771438</v>
      </c>
      <c r="BB612" s="250">
        <v>2146.6558148144122</v>
      </c>
      <c r="BC612" s="250">
        <v>1989.9393274071938</v>
      </c>
      <c r="BD612" s="250">
        <v>2230.9541858837115</v>
      </c>
      <c r="BE612" s="250">
        <v>2389.9936080754183</v>
      </c>
      <c r="BF612" s="250">
        <v>2455.6701364925188</v>
      </c>
      <c r="BG612" s="250">
        <v>2546.7918639673467</v>
      </c>
      <c r="BH612" s="250">
        <v>2633.2035356692468</v>
      </c>
      <c r="BI612" s="250">
        <v>2719.4749318049794</v>
      </c>
      <c r="BJ612" s="250">
        <v>2815.0293799585106</v>
      </c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</row>
    <row r="613" spans="1:94" ht="13.9" customHeight="1" x14ac:dyDescent="0.25">
      <c r="A613" s="5"/>
      <c r="B613" s="1" t="s">
        <v>1259</v>
      </c>
      <c r="C613" s="1" t="s">
        <v>1274</v>
      </c>
      <c r="D613" s="1" t="s">
        <v>728</v>
      </c>
      <c r="E613" s="2"/>
      <c r="F613" s="2"/>
      <c r="G613" s="2"/>
      <c r="H613" s="2"/>
      <c r="I613" s="2"/>
      <c r="J613" s="2"/>
      <c r="K613" s="2"/>
      <c r="L613" s="2"/>
      <c r="M613" s="2"/>
      <c r="N613" s="249"/>
      <c r="O613" s="249"/>
      <c r="P613" s="249"/>
      <c r="Q613" s="249"/>
      <c r="R613" s="249"/>
      <c r="S613" s="249"/>
      <c r="T613" s="249"/>
      <c r="U613" s="249"/>
      <c r="V613" s="249"/>
      <c r="W613" s="249"/>
      <c r="X613" s="249"/>
      <c r="Y613" s="249"/>
      <c r="Z613" s="249"/>
      <c r="AA613" s="249"/>
      <c r="AB613" s="249"/>
      <c r="AC613" s="249"/>
      <c r="AD613" s="249"/>
      <c r="AE613" s="249"/>
      <c r="AF613" s="249"/>
      <c r="AG613" s="249"/>
      <c r="AH613" s="249"/>
      <c r="AI613" s="258"/>
      <c r="AJ613" s="258"/>
      <c r="AK613" s="258"/>
      <c r="AL613" s="258"/>
      <c r="AM613" s="258"/>
      <c r="AN613" s="258"/>
      <c r="AO613" s="258"/>
      <c r="AP613" s="249">
        <v>0</v>
      </c>
      <c r="AQ613" s="249">
        <v>0</v>
      </c>
      <c r="AR613" s="249">
        <v>-250</v>
      </c>
      <c r="AS613" s="250">
        <v>-261.07116300131105</v>
      </c>
      <c r="AT613" s="250">
        <v>-267.61653999055932</v>
      </c>
      <c r="AU613" s="250">
        <v>-276.52416431877668</v>
      </c>
      <c r="AV613" s="250">
        <v>-289.19172167849092</v>
      </c>
      <c r="AW613" s="250">
        <v>-300.36824350506072</v>
      </c>
      <c r="AX613" s="250">
        <v>-310.24331163603358</v>
      </c>
      <c r="AY613" s="250">
        <v>-323.91129747631982</v>
      </c>
      <c r="AZ613" s="250">
        <v>-336.71992037562819</v>
      </c>
      <c r="BA613" s="250">
        <v>-348.61634080153408</v>
      </c>
      <c r="BB613" s="250">
        <v>-360.17715013664622</v>
      </c>
      <c r="BC613" s="250">
        <v>-333.88243748442841</v>
      </c>
      <c r="BD613" s="250">
        <v>-374.32117212813944</v>
      </c>
      <c r="BE613" s="250">
        <v>-401.0056389388285</v>
      </c>
      <c r="BF613" s="250">
        <v>-412.02519068666419</v>
      </c>
      <c r="BG613" s="250">
        <v>-427.31407113546084</v>
      </c>
      <c r="BH613" s="250">
        <v>-441.81267377000779</v>
      </c>
      <c r="BI613" s="250">
        <v>-456.28774023573476</v>
      </c>
      <c r="BJ613" s="250">
        <v>-472.32036576485075</v>
      </c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</row>
    <row r="614" spans="1:94" ht="13.9" customHeight="1" x14ac:dyDescent="0.25">
      <c r="A614" s="5"/>
      <c r="B614" s="1" t="s">
        <v>1259</v>
      </c>
      <c r="C614" s="1" t="s">
        <v>1275</v>
      </c>
      <c r="D614" s="1" t="s">
        <v>725</v>
      </c>
      <c r="E614" s="2"/>
      <c r="F614" s="2"/>
      <c r="G614" s="2"/>
      <c r="H614" s="2"/>
      <c r="I614" s="2"/>
      <c r="J614" s="2"/>
      <c r="K614" s="2"/>
      <c r="L614" s="2"/>
      <c r="M614" s="2"/>
      <c r="N614" s="249"/>
      <c r="O614" s="249"/>
      <c r="P614" s="249"/>
      <c r="Q614" s="249"/>
      <c r="R614" s="249"/>
      <c r="S614" s="249"/>
      <c r="T614" s="249"/>
      <c r="U614" s="249"/>
      <c r="V614" s="249"/>
      <c r="W614" s="249"/>
      <c r="X614" s="249"/>
      <c r="Y614" s="249"/>
      <c r="Z614" s="249"/>
      <c r="AA614" s="249"/>
      <c r="AB614" s="249"/>
      <c r="AC614" s="249"/>
      <c r="AD614" s="249"/>
      <c r="AE614" s="249"/>
      <c r="AF614" s="249"/>
      <c r="AG614" s="249"/>
      <c r="AH614" s="249"/>
      <c r="AI614" s="258"/>
      <c r="AJ614" s="258"/>
      <c r="AK614" s="258"/>
      <c r="AL614" s="258"/>
      <c r="AM614" s="258"/>
      <c r="AN614" s="258"/>
      <c r="AO614" s="258"/>
      <c r="AP614" s="249">
        <v>0</v>
      </c>
      <c r="AQ614" s="249">
        <v>-8090</v>
      </c>
      <c r="AR614" s="249">
        <v>-9640</v>
      </c>
      <c r="AS614" s="250">
        <v>-10066.904045330555</v>
      </c>
      <c r="AT614" s="250">
        <v>-10319.293782035969</v>
      </c>
      <c r="AU614" s="250">
        <v>-10662.771776132033</v>
      </c>
      <c r="AV614" s="250">
        <v>-11151.232787922614</v>
      </c>
      <c r="AW614" s="250">
        <v>-11582.199469555144</v>
      </c>
      <c r="AX614" s="250">
        <v>-11962.982096685457</v>
      </c>
      <c r="AY614" s="250">
        <v>-12490.019630686895</v>
      </c>
      <c r="AZ614" s="250">
        <v>-12983.920129684226</v>
      </c>
      <c r="BA614" s="250">
        <v>-13442.646101307157</v>
      </c>
      <c r="BB614" s="250">
        <v>-13888.43090926908</v>
      </c>
      <c r="BC614" s="250">
        <v>-12874.50678939956</v>
      </c>
      <c r="BD614" s="250">
        <v>-14433.824397261056</v>
      </c>
      <c r="BE614" s="250">
        <v>-15462.777437481225</v>
      </c>
      <c r="BF614" s="250">
        <v>-15887.69135287777</v>
      </c>
      <c r="BG614" s="250">
        <v>-16477.230582983368</v>
      </c>
      <c r="BH614" s="250">
        <v>-17036.2967005715</v>
      </c>
      <c r="BI614" s="250">
        <v>-17594.455263489934</v>
      </c>
      <c r="BJ614" s="250">
        <v>-18212.673303892647</v>
      </c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</row>
    <row r="615" spans="1:94" ht="13.9" customHeight="1" x14ac:dyDescent="0.25">
      <c r="A615" s="5"/>
      <c r="B615" s="1" t="s">
        <v>1259</v>
      </c>
      <c r="C615" s="1" t="s">
        <v>1276</v>
      </c>
      <c r="D615" s="1" t="s">
        <v>2128</v>
      </c>
      <c r="E615" s="2"/>
      <c r="F615" s="2"/>
      <c r="G615" s="2"/>
      <c r="H615" s="2"/>
      <c r="I615" s="2"/>
      <c r="J615" s="2"/>
      <c r="K615" s="2"/>
      <c r="L615" s="2"/>
      <c r="M615" s="2"/>
      <c r="N615" s="249"/>
      <c r="O615" s="249"/>
      <c r="P615" s="249"/>
      <c r="Q615" s="249"/>
      <c r="R615" s="249"/>
      <c r="S615" s="249"/>
      <c r="T615" s="249"/>
      <c r="U615" s="249"/>
      <c r="V615" s="249"/>
      <c r="W615" s="249"/>
      <c r="X615" s="249"/>
      <c r="Y615" s="249"/>
      <c r="Z615" s="249"/>
      <c r="AA615" s="249"/>
      <c r="AB615" s="249"/>
      <c r="AC615" s="249"/>
      <c r="AD615" s="249"/>
      <c r="AE615" s="249"/>
      <c r="AF615" s="249"/>
      <c r="AG615" s="249"/>
      <c r="AH615" s="249"/>
      <c r="AI615" s="258"/>
      <c r="AJ615" s="258"/>
      <c r="AK615" s="258"/>
      <c r="AL615" s="258"/>
      <c r="AM615" s="258"/>
      <c r="AN615" s="258"/>
      <c r="AO615" s="258"/>
      <c r="AP615" s="249">
        <v>40</v>
      </c>
      <c r="AQ615" s="249">
        <v>60</v>
      </c>
      <c r="AR615" s="249">
        <v>60</v>
      </c>
      <c r="AS615" s="250">
        <v>62.657079120314656</v>
      </c>
      <c r="AT615" s="250">
        <v>64.227969597734244</v>
      </c>
      <c r="AU615" s="250">
        <v>66.365799436506421</v>
      </c>
      <c r="AV615" s="250">
        <v>69.40601320283784</v>
      </c>
      <c r="AW615" s="250">
        <v>72.088378441214587</v>
      </c>
      <c r="AX615" s="250">
        <v>74.458394792648065</v>
      </c>
      <c r="AY615" s="250">
        <v>77.738711394316766</v>
      </c>
      <c r="AZ615" s="250">
        <v>80.812780890150776</v>
      </c>
      <c r="BA615" s="250">
        <v>83.66792179236819</v>
      </c>
      <c r="BB615" s="250">
        <v>86.442516032795098</v>
      </c>
      <c r="BC615" s="250">
        <v>80.131784996262823</v>
      </c>
      <c r="BD615" s="250">
        <v>89.837081310753462</v>
      </c>
      <c r="BE615" s="250">
        <v>96.241353345318828</v>
      </c>
      <c r="BF615" s="250">
        <v>98.886045764799391</v>
      </c>
      <c r="BG615" s="250">
        <v>102.55537707251058</v>
      </c>
      <c r="BH615" s="250">
        <v>106.03504170480186</v>
      </c>
      <c r="BI615" s="250">
        <v>109.50905765657633</v>
      </c>
      <c r="BJ615" s="250">
        <v>113.35688778356416</v>
      </c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</row>
    <row r="616" spans="1:94" ht="13.9" customHeight="1" x14ac:dyDescent="0.25">
      <c r="A616" s="5"/>
      <c r="B616" s="1" t="s">
        <v>1259</v>
      </c>
      <c r="C616" s="1" t="s">
        <v>1277</v>
      </c>
      <c r="D616" s="1" t="s">
        <v>2128</v>
      </c>
      <c r="E616" s="2"/>
      <c r="F616" s="2"/>
      <c r="G616" s="2"/>
      <c r="H616" s="2"/>
      <c r="I616" s="2"/>
      <c r="J616" s="2"/>
      <c r="K616" s="2"/>
      <c r="L616" s="2"/>
      <c r="M616" s="2"/>
      <c r="N616" s="249"/>
      <c r="O616" s="249"/>
      <c r="P616" s="249"/>
      <c r="Q616" s="249"/>
      <c r="R616" s="249"/>
      <c r="S616" s="249"/>
      <c r="T616" s="249"/>
      <c r="U616" s="249"/>
      <c r="V616" s="249"/>
      <c r="W616" s="249"/>
      <c r="X616" s="249"/>
      <c r="Y616" s="249"/>
      <c r="Z616" s="249"/>
      <c r="AA616" s="249"/>
      <c r="AB616" s="249"/>
      <c r="AC616" s="249"/>
      <c r="AD616" s="249"/>
      <c r="AE616" s="249"/>
      <c r="AF616" s="249"/>
      <c r="AG616" s="249"/>
      <c r="AH616" s="249"/>
      <c r="AI616" s="258"/>
      <c r="AJ616" s="258"/>
      <c r="AK616" s="258"/>
      <c r="AL616" s="258"/>
      <c r="AM616" s="258"/>
      <c r="AN616" s="258"/>
      <c r="AO616" s="258"/>
      <c r="AP616" s="249">
        <v>120</v>
      </c>
      <c r="AQ616" s="249">
        <v>165</v>
      </c>
      <c r="AR616" s="249">
        <v>165</v>
      </c>
      <c r="AS616" s="250">
        <v>172.30696758086529</v>
      </c>
      <c r="AT616" s="250">
        <v>176.62691639376916</v>
      </c>
      <c r="AU616" s="250">
        <v>182.50594845039265</v>
      </c>
      <c r="AV616" s="250">
        <v>190.86653630780407</v>
      </c>
      <c r="AW616" s="250">
        <v>198.24304071334012</v>
      </c>
      <c r="AX616" s="250">
        <v>204.7605856797822</v>
      </c>
      <c r="AY616" s="250">
        <v>213.78145633437111</v>
      </c>
      <c r="AZ616" s="250">
        <v>222.23514744791464</v>
      </c>
      <c r="BA616" s="250">
        <v>230.08678492901251</v>
      </c>
      <c r="BB616" s="250">
        <v>237.71691909018651</v>
      </c>
      <c r="BC616" s="250">
        <v>220.36240873972272</v>
      </c>
      <c r="BD616" s="250">
        <v>247.051973604572</v>
      </c>
      <c r="BE616" s="250">
        <v>264.66372169962676</v>
      </c>
      <c r="BF616" s="250">
        <v>271.93662585319834</v>
      </c>
      <c r="BG616" s="250">
        <v>282.02728694940413</v>
      </c>
      <c r="BH616" s="250">
        <v>291.59636468820514</v>
      </c>
      <c r="BI616" s="250">
        <v>301.14990855558494</v>
      </c>
      <c r="BJ616" s="250">
        <v>311.7314414048015</v>
      </c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</row>
    <row r="617" spans="1:94" ht="13.9" customHeight="1" x14ac:dyDescent="0.25">
      <c r="A617" s="5"/>
      <c r="B617" s="1" t="s">
        <v>1259</v>
      </c>
      <c r="C617" s="1" t="s">
        <v>1278</v>
      </c>
      <c r="D617" s="1" t="s">
        <v>2128</v>
      </c>
      <c r="E617" s="2"/>
      <c r="F617" s="2"/>
      <c r="G617" s="2"/>
      <c r="H617" s="2"/>
      <c r="I617" s="2"/>
      <c r="J617" s="2"/>
      <c r="K617" s="2"/>
      <c r="L617" s="2"/>
      <c r="M617" s="2"/>
      <c r="N617" s="249"/>
      <c r="O617" s="249"/>
      <c r="P617" s="249"/>
      <c r="Q617" s="249"/>
      <c r="R617" s="249"/>
      <c r="S617" s="249"/>
      <c r="T617" s="249"/>
      <c r="U617" s="249"/>
      <c r="V617" s="249"/>
      <c r="W617" s="249"/>
      <c r="X617" s="249"/>
      <c r="Y617" s="249"/>
      <c r="Z617" s="249"/>
      <c r="AA617" s="249"/>
      <c r="AB617" s="249"/>
      <c r="AC617" s="249"/>
      <c r="AD617" s="249"/>
      <c r="AE617" s="249"/>
      <c r="AF617" s="249"/>
      <c r="AG617" s="249"/>
      <c r="AH617" s="249"/>
      <c r="AI617" s="258"/>
      <c r="AJ617" s="258"/>
      <c r="AK617" s="258"/>
      <c r="AL617" s="258"/>
      <c r="AM617" s="258"/>
      <c r="AN617" s="258"/>
      <c r="AO617" s="258"/>
      <c r="AP617" s="249">
        <v>30</v>
      </c>
      <c r="AQ617" s="249">
        <v>45</v>
      </c>
      <c r="AR617" s="249">
        <v>50</v>
      </c>
      <c r="AS617" s="250">
        <v>52.214232600262214</v>
      </c>
      <c r="AT617" s="250">
        <v>53.523307998111868</v>
      </c>
      <c r="AU617" s="250">
        <v>55.304832863755344</v>
      </c>
      <c r="AV617" s="250">
        <v>57.838344335698196</v>
      </c>
      <c r="AW617" s="250">
        <v>60.073648701012154</v>
      </c>
      <c r="AX617" s="250">
        <v>62.048662327206721</v>
      </c>
      <c r="AY617" s="250">
        <v>64.782259495263972</v>
      </c>
      <c r="AZ617" s="250">
        <v>67.343984075125647</v>
      </c>
      <c r="BA617" s="250">
        <v>69.723268160306816</v>
      </c>
      <c r="BB617" s="250">
        <v>72.035430027329241</v>
      </c>
      <c r="BC617" s="250">
        <v>66.776487496885679</v>
      </c>
      <c r="BD617" s="250">
        <v>74.864234425627885</v>
      </c>
      <c r="BE617" s="250">
        <v>80.201127787765699</v>
      </c>
      <c r="BF617" s="250">
        <v>82.405038137332838</v>
      </c>
      <c r="BG617" s="250">
        <v>85.462814227092167</v>
      </c>
      <c r="BH617" s="250">
        <v>88.362534754001558</v>
      </c>
      <c r="BI617" s="250">
        <v>91.257548047146955</v>
      </c>
      <c r="BJ617" s="250">
        <v>94.464073152970144</v>
      </c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</row>
    <row r="618" spans="1:94" ht="13.9" customHeight="1" x14ac:dyDescent="0.25">
      <c r="A618" s="5"/>
      <c r="B618" s="1" t="s">
        <v>1259</v>
      </c>
      <c r="C618" s="1" t="s">
        <v>1279</v>
      </c>
      <c r="D618" s="1" t="s">
        <v>738</v>
      </c>
      <c r="E618" s="2"/>
      <c r="F618" s="2"/>
      <c r="G618" s="2"/>
      <c r="H618" s="2"/>
      <c r="I618" s="2"/>
      <c r="J618" s="2"/>
      <c r="K618" s="2"/>
      <c r="L618" s="2"/>
      <c r="M618" s="2"/>
      <c r="N618" s="249"/>
      <c r="O618" s="249"/>
      <c r="P618" s="249"/>
      <c r="Q618" s="249"/>
      <c r="R618" s="249"/>
      <c r="S618" s="249"/>
      <c r="T618" s="249"/>
      <c r="U618" s="249"/>
      <c r="V618" s="249"/>
      <c r="W618" s="249"/>
      <c r="X618" s="249"/>
      <c r="Y618" s="249"/>
      <c r="Z618" s="249"/>
      <c r="AA618" s="249"/>
      <c r="AB618" s="249"/>
      <c r="AC618" s="249"/>
      <c r="AD618" s="249"/>
      <c r="AE618" s="249"/>
      <c r="AF618" s="249"/>
      <c r="AG618" s="249"/>
      <c r="AH618" s="249"/>
      <c r="AI618" s="258"/>
      <c r="AJ618" s="258"/>
      <c r="AK618" s="258"/>
      <c r="AL618" s="258"/>
      <c r="AM618" s="258"/>
      <c r="AN618" s="258"/>
      <c r="AO618" s="258"/>
      <c r="AP618" s="249">
        <v>50</v>
      </c>
      <c r="AQ618" s="249">
        <v>45</v>
      </c>
      <c r="AR618" s="249">
        <v>35</v>
      </c>
      <c r="AS618" s="250">
        <v>36.549962820183545</v>
      </c>
      <c r="AT618" s="250">
        <v>37.4663155986783</v>
      </c>
      <c r="AU618" s="250">
        <v>38.713383004628731</v>
      </c>
      <c r="AV618" s="250">
        <v>40.486841034988728</v>
      </c>
      <c r="AW618" s="250">
        <v>42.0515540907085</v>
      </c>
      <c r="AX618" s="250">
        <v>43.434063629044701</v>
      </c>
      <c r="AY618" s="250">
        <v>45.347581646684773</v>
      </c>
      <c r="AZ618" s="250">
        <v>47.140788852587946</v>
      </c>
      <c r="BA618" s="250">
        <v>48.806287712214768</v>
      </c>
      <c r="BB618" s="250">
        <v>50.424801019130463</v>
      </c>
      <c r="BC618" s="250">
        <v>46.743541247819969</v>
      </c>
      <c r="BD618" s="250">
        <v>52.404964097939512</v>
      </c>
      <c r="BE618" s="250">
        <v>56.140789451435978</v>
      </c>
      <c r="BF618" s="250">
        <v>57.683526696132972</v>
      </c>
      <c r="BG618" s="250">
        <v>59.823969958964497</v>
      </c>
      <c r="BH618" s="250">
        <v>61.853774327801069</v>
      </c>
      <c r="BI618" s="250">
        <v>63.880283633002847</v>
      </c>
      <c r="BJ618" s="250">
        <v>66.124851207079075</v>
      </c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</row>
    <row r="619" spans="1:94" ht="13.9" customHeight="1" x14ac:dyDescent="0.25">
      <c r="A619" s="5"/>
      <c r="B619" s="1" t="s">
        <v>1259</v>
      </c>
      <c r="C619" s="1" t="s">
        <v>1018</v>
      </c>
      <c r="D619" s="1" t="s">
        <v>777</v>
      </c>
      <c r="E619" s="2"/>
      <c r="F619" s="2"/>
      <c r="G619" s="2"/>
      <c r="H619" s="2"/>
      <c r="I619" s="2"/>
      <c r="J619" s="2"/>
      <c r="K619" s="2"/>
      <c r="L619" s="2"/>
      <c r="M619" s="2"/>
      <c r="N619" s="249"/>
      <c r="O619" s="249"/>
      <c r="P619" s="249"/>
      <c r="Q619" s="249"/>
      <c r="R619" s="249"/>
      <c r="S619" s="249"/>
      <c r="T619" s="249"/>
      <c r="U619" s="249"/>
      <c r="V619" s="249"/>
      <c r="W619" s="249"/>
      <c r="X619" s="249"/>
      <c r="Y619" s="249"/>
      <c r="Z619" s="249"/>
      <c r="AA619" s="249"/>
      <c r="AB619" s="249"/>
      <c r="AC619" s="249"/>
      <c r="AD619" s="249"/>
      <c r="AE619" s="249"/>
      <c r="AF619" s="249"/>
      <c r="AG619" s="249"/>
      <c r="AH619" s="249"/>
      <c r="AI619" s="258"/>
      <c r="AJ619" s="258"/>
      <c r="AK619" s="258"/>
      <c r="AL619" s="258"/>
      <c r="AM619" s="258"/>
      <c r="AN619" s="258"/>
      <c r="AO619" s="258"/>
      <c r="AP619" s="249">
        <v>-20</v>
      </c>
      <c r="AQ619" s="249">
        <v>-15</v>
      </c>
      <c r="AR619" s="249">
        <v>-10</v>
      </c>
      <c r="AS619" s="250">
        <v>-10.442846520052441</v>
      </c>
      <c r="AT619" s="250">
        <v>-10.704661599622373</v>
      </c>
      <c r="AU619" s="250">
        <v>-11.060966572751068</v>
      </c>
      <c r="AV619" s="250">
        <v>-11.567668867139639</v>
      </c>
      <c r="AW619" s="250">
        <v>-12.01472974020243</v>
      </c>
      <c r="AX619" s="250">
        <v>-12.409732465441344</v>
      </c>
      <c r="AY619" s="250">
        <v>-12.956451899052794</v>
      </c>
      <c r="AZ619" s="250">
        <v>-13.468796815025129</v>
      </c>
      <c r="BA619" s="250">
        <v>-13.944653632061364</v>
      </c>
      <c r="BB619" s="250">
        <v>-14.40708600546585</v>
      </c>
      <c r="BC619" s="250">
        <v>-13.355297499377135</v>
      </c>
      <c r="BD619" s="250">
        <v>-14.972846885125575</v>
      </c>
      <c r="BE619" s="250">
        <v>-16.040225557553136</v>
      </c>
      <c r="BF619" s="250">
        <v>-16.481007627466564</v>
      </c>
      <c r="BG619" s="250">
        <v>-17.092562845418428</v>
      </c>
      <c r="BH619" s="250">
        <v>-17.672506950800305</v>
      </c>
      <c r="BI619" s="250">
        <v>-18.251509609429384</v>
      </c>
      <c r="BJ619" s="250">
        <v>-18.892814630594021</v>
      </c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</row>
    <row r="620" spans="1:94" ht="13.9" customHeight="1" x14ac:dyDescent="0.25">
      <c r="A620" s="5"/>
      <c r="B620" s="1" t="s">
        <v>1259</v>
      </c>
      <c r="C620" s="1" t="s">
        <v>1280</v>
      </c>
      <c r="D620" s="1" t="s">
        <v>710</v>
      </c>
      <c r="E620" s="2"/>
      <c r="F620" s="2"/>
      <c r="G620" s="2"/>
      <c r="H620" s="2"/>
      <c r="I620" s="2"/>
      <c r="J620" s="2"/>
      <c r="K620" s="2"/>
      <c r="L620" s="2"/>
      <c r="M620" s="2"/>
      <c r="N620" s="249"/>
      <c r="O620" s="249"/>
      <c r="P620" s="249"/>
      <c r="Q620" s="249"/>
      <c r="R620" s="249"/>
      <c r="S620" s="249"/>
      <c r="T620" s="249"/>
      <c r="U620" s="249"/>
      <c r="V620" s="249"/>
      <c r="W620" s="249"/>
      <c r="X620" s="249"/>
      <c r="Y620" s="249"/>
      <c r="Z620" s="249"/>
      <c r="AA620" s="249"/>
      <c r="AB620" s="249"/>
      <c r="AC620" s="249"/>
      <c r="AD620" s="249"/>
      <c r="AE620" s="249"/>
      <c r="AF620" s="249"/>
      <c r="AG620" s="249"/>
      <c r="AH620" s="249"/>
      <c r="AI620" s="258"/>
      <c r="AJ620" s="258"/>
      <c r="AK620" s="258"/>
      <c r="AL620" s="258"/>
      <c r="AM620" s="258"/>
      <c r="AN620" s="258"/>
      <c r="AO620" s="258"/>
      <c r="AP620" s="249">
        <v>30</v>
      </c>
      <c r="AQ620" s="249">
        <v>35</v>
      </c>
      <c r="AR620" s="249">
        <v>35</v>
      </c>
      <c r="AS620" s="250">
        <v>36.549962820183545</v>
      </c>
      <c r="AT620" s="250">
        <v>37.4663155986783</v>
      </c>
      <c r="AU620" s="250">
        <v>38.713383004628731</v>
      </c>
      <c r="AV620" s="250">
        <v>40.486841034988728</v>
      </c>
      <c r="AW620" s="250">
        <v>42.0515540907085</v>
      </c>
      <c r="AX620" s="250">
        <v>43.434063629044701</v>
      </c>
      <c r="AY620" s="250">
        <v>45.347581646684773</v>
      </c>
      <c r="AZ620" s="250">
        <v>47.140788852587946</v>
      </c>
      <c r="BA620" s="250">
        <v>48.806287712214768</v>
      </c>
      <c r="BB620" s="250">
        <v>50.424801019130463</v>
      </c>
      <c r="BC620" s="250">
        <v>46.743541247819969</v>
      </c>
      <c r="BD620" s="250">
        <v>52.404964097939512</v>
      </c>
      <c r="BE620" s="250">
        <v>56.140789451435978</v>
      </c>
      <c r="BF620" s="250">
        <v>57.683526696132972</v>
      </c>
      <c r="BG620" s="250">
        <v>59.823969958964497</v>
      </c>
      <c r="BH620" s="250">
        <v>61.853774327801069</v>
      </c>
      <c r="BI620" s="250">
        <v>63.880283633002847</v>
      </c>
      <c r="BJ620" s="250">
        <v>66.124851207079075</v>
      </c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</row>
    <row r="621" spans="1:94" ht="13.9" customHeight="1" x14ac:dyDescent="0.25">
      <c r="A621" s="5"/>
      <c r="B621" s="1" t="s">
        <v>1259</v>
      </c>
      <c r="C621" s="1" t="s">
        <v>1281</v>
      </c>
      <c r="D621" s="1" t="s">
        <v>711</v>
      </c>
      <c r="E621" s="2"/>
      <c r="F621" s="2"/>
      <c r="G621" s="2"/>
      <c r="H621" s="2"/>
      <c r="I621" s="2"/>
      <c r="J621" s="2"/>
      <c r="K621" s="2"/>
      <c r="L621" s="2"/>
      <c r="M621" s="2"/>
      <c r="N621" s="249"/>
      <c r="O621" s="249"/>
      <c r="P621" s="249"/>
      <c r="Q621" s="249"/>
      <c r="R621" s="249"/>
      <c r="S621" s="249"/>
      <c r="T621" s="249"/>
      <c r="U621" s="249"/>
      <c r="V621" s="249"/>
      <c r="W621" s="249"/>
      <c r="X621" s="249"/>
      <c r="Y621" s="249"/>
      <c r="Z621" s="249"/>
      <c r="AA621" s="249"/>
      <c r="AB621" s="249"/>
      <c r="AC621" s="249"/>
      <c r="AD621" s="249"/>
      <c r="AE621" s="249"/>
      <c r="AF621" s="249"/>
      <c r="AG621" s="249"/>
      <c r="AH621" s="249"/>
      <c r="AI621" s="258"/>
      <c r="AJ621" s="258"/>
      <c r="AK621" s="258"/>
      <c r="AL621" s="258"/>
      <c r="AM621" s="258"/>
      <c r="AN621" s="258"/>
      <c r="AO621" s="258"/>
      <c r="AP621" s="249">
        <v>0</v>
      </c>
      <c r="AQ621" s="249">
        <v>950</v>
      </c>
      <c r="AR621" s="249">
        <v>900</v>
      </c>
      <c r="AS621" s="250">
        <v>939.85618680471975</v>
      </c>
      <c r="AT621" s="250">
        <v>963.41954396601352</v>
      </c>
      <c r="AU621" s="250">
        <v>995.48699154759618</v>
      </c>
      <c r="AV621" s="250">
        <v>1041.0901980425674</v>
      </c>
      <c r="AW621" s="250">
        <v>1081.3256766182185</v>
      </c>
      <c r="AX621" s="250">
        <v>1116.8759218897208</v>
      </c>
      <c r="AY621" s="250">
        <v>1166.0806709147512</v>
      </c>
      <c r="AZ621" s="250">
        <v>1212.1917133522613</v>
      </c>
      <c r="BA621" s="250">
        <v>1255.0188268855225</v>
      </c>
      <c r="BB621" s="250">
        <v>1296.637740491926</v>
      </c>
      <c r="BC621" s="250">
        <v>1201.9767749439418</v>
      </c>
      <c r="BD621" s="250">
        <v>1347.5562196613014</v>
      </c>
      <c r="BE621" s="250">
        <v>1443.6203001797819</v>
      </c>
      <c r="BF621" s="250">
        <v>1483.2906864719903</v>
      </c>
      <c r="BG621" s="250">
        <v>1538.3306560876581</v>
      </c>
      <c r="BH621" s="250">
        <v>1590.5256255720271</v>
      </c>
      <c r="BI621" s="250">
        <v>1642.6358648486441</v>
      </c>
      <c r="BJ621" s="250">
        <v>1700.3533167534615</v>
      </c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</row>
    <row r="622" spans="1:94" ht="13.9" customHeight="1" x14ac:dyDescent="0.25">
      <c r="A622" s="5"/>
      <c r="B622" s="1" t="s">
        <v>1259</v>
      </c>
      <c r="C622" s="1" t="s">
        <v>1282</v>
      </c>
      <c r="D622" s="1" t="s">
        <v>741</v>
      </c>
      <c r="E622" s="2"/>
      <c r="F622" s="2"/>
      <c r="G622" s="2"/>
      <c r="H622" s="2"/>
      <c r="I622" s="2"/>
      <c r="J622" s="2"/>
      <c r="K622" s="2"/>
      <c r="L622" s="2"/>
      <c r="M622" s="2"/>
      <c r="N622" s="249"/>
      <c r="O622" s="249"/>
      <c r="P622" s="249"/>
      <c r="Q622" s="249"/>
      <c r="R622" s="249"/>
      <c r="S622" s="249"/>
      <c r="T622" s="249"/>
      <c r="U622" s="249"/>
      <c r="V622" s="249"/>
      <c r="W622" s="249"/>
      <c r="X622" s="249"/>
      <c r="Y622" s="249"/>
      <c r="Z622" s="249"/>
      <c r="AA622" s="249"/>
      <c r="AB622" s="249"/>
      <c r="AC622" s="249"/>
      <c r="AD622" s="249"/>
      <c r="AE622" s="249"/>
      <c r="AF622" s="249"/>
      <c r="AG622" s="249"/>
      <c r="AH622" s="249"/>
      <c r="AI622" s="258"/>
      <c r="AJ622" s="258"/>
      <c r="AK622" s="258"/>
      <c r="AL622" s="258"/>
      <c r="AM622" s="258"/>
      <c r="AN622" s="258"/>
      <c r="AO622" s="258"/>
      <c r="AP622" s="249">
        <v>125</v>
      </c>
      <c r="AQ622" s="249">
        <v>220</v>
      </c>
      <c r="AR622" s="249">
        <v>280</v>
      </c>
      <c r="AS622" s="250">
        <v>292.39970256146836</v>
      </c>
      <c r="AT622" s="250">
        <v>299.7305247894264</v>
      </c>
      <c r="AU622" s="250">
        <v>309.70706403702985</v>
      </c>
      <c r="AV622" s="250">
        <v>323.89472827990983</v>
      </c>
      <c r="AW622" s="250">
        <v>336.412432725668</v>
      </c>
      <c r="AX622" s="250">
        <v>347.47250903235761</v>
      </c>
      <c r="AY622" s="250">
        <v>362.78065317347819</v>
      </c>
      <c r="AZ622" s="250">
        <v>377.12631082070357</v>
      </c>
      <c r="BA622" s="250">
        <v>390.45030169771815</v>
      </c>
      <c r="BB622" s="250">
        <v>403.3984081530437</v>
      </c>
      <c r="BC622" s="250">
        <v>373.94832998255976</v>
      </c>
      <c r="BD622" s="250">
        <v>419.2397127835161</v>
      </c>
      <c r="BE622" s="250">
        <v>449.12631561148783</v>
      </c>
      <c r="BF622" s="250">
        <v>461.46821356906378</v>
      </c>
      <c r="BG622" s="250">
        <v>478.59175967171598</v>
      </c>
      <c r="BH622" s="250">
        <v>494.83019462240856</v>
      </c>
      <c r="BI622" s="250">
        <v>511.04226906402278</v>
      </c>
      <c r="BJ622" s="250">
        <v>528.9988096566326</v>
      </c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</row>
    <row r="623" spans="1:94" ht="13.9" customHeight="1" x14ac:dyDescent="0.25">
      <c r="A623" s="5"/>
      <c r="B623" s="1" t="s">
        <v>1259</v>
      </c>
      <c r="C623" s="1" t="s">
        <v>722</v>
      </c>
      <c r="D623" s="1" t="s">
        <v>974</v>
      </c>
      <c r="E623" s="2"/>
      <c r="F623" s="2"/>
      <c r="G623" s="2"/>
      <c r="H623" s="2"/>
      <c r="I623" s="2"/>
      <c r="J623" s="2"/>
      <c r="K623" s="2"/>
      <c r="L623" s="2"/>
      <c r="M623" s="2"/>
      <c r="N623" s="249"/>
      <c r="O623" s="249"/>
      <c r="P623" s="249"/>
      <c r="Q623" s="249"/>
      <c r="R623" s="249"/>
      <c r="S623" s="249"/>
      <c r="T623" s="249"/>
      <c r="U623" s="249"/>
      <c r="V623" s="249"/>
      <c r="W623" s="249"/>
      <c r="X623" s="249"/>
      <c r="Y623" s="249"/>
      <c r="Z623" s="249"/>
      <c r="AA623" s="249"/>
      <c r="AB623" s="249"/>
      <c r="AC623" s="249"/>
      <c r="AD623" s="249"/>
      <c r="AE623" s="249"/>
      <c r="AF623" s="249"/>
      <c r="AG623" s="249"/>
      <c r="AH623" s="249"/>
      <c r="AI623" s="258"/>
      <c r="AJ623" s="258"/>
      <c r="AK623" s="258"/>
      <c r="AL623" s="258"/>
      <c r="AM623" s="258"/>
      <c r="AN623" s="258"/>
      <c r="AO623" s="258"/>
      <c r="AP623" s="249">
        <v>-330</v>
      </c>
      <c r="AQ623" s="249">
        <v>615</v>
      </c>
      <c r="AR623" s="249">
        <v>795</v>
      </c>
      <c r="AS623" s="250">
        <v>830.20629834416911</v>
      </c>
      <c r="AT623" s="250">
        <v>851.0205971699786</v>
      </c>
      <c r="AU623" s="250">
        <v>879.34684253370995</v>
      </c>
      <c r="AV623" s="250">
        <v>919.62967493760129</v>
      </c>
      <c r="AW623" s="250">
        <v>955.17101434609322</v>
      </c>
      <c r="AX623" s="250">
        <v>986.5737310025869</v>
      </c>
      <c r="AY623" s="250">
        <v>1030.0379259746971</v>
      </c>
      <c r="AZ623" s="250">
        <v>1070.7693467944978</v>
      </c>
      <c r="BA623" s="250">
        <v>1108.5999637488785</v>
      </c>
      <c r="BB623" s="250">
        <v>1145.363337434535</v>
      </c>
      <c r="BC623" s="250">
        <v>1061.7461512004822</v>
      </c>
      <c r="BD623" s="250">
        <v>1190.3413273674832</v>
      </c>
      <c r="BE623" s="250">
        <v>1275.1979318254744</v>
      </c>
      <c r="BF623" s="250">
        <v>1310.2401063835919</v>
      </c>
      <c r="BG623" s="250">
        <v>1358.858746210765</v>
      </c>
      <c r="BH623" s="250">
        <v>1404.9643025886244</v>
      </c>
      <c r="BI623" s="250">
        <v>1450.9950139496361</v>
      </c>
      <c r="BJ623" s="250">
        <v>1501.9787631322249</v>
      </c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</row>
    <row r="624" spans="1:94" ht="13.9" customHeight="1" x14ac:dyDescent="0.25">
      <c r="A624" s="5"/>
      <c r="B624" s="1" t="s">
        <v>1259</v>
      </c>
      <c r="C624" s="1" t="s">
        <v>704</v>
      </c>
      <c r="D624" s="1" t="s">
        <v>704</v>
      </c>
      <c r="E624" s="2"/>
      <c r="F624" s="2"/>
      <c r="G624" s="2"/>
      <c r="H624" s="2"/>
      <c r="I624" s="2"/>
      <c r="J624" s="2"/>
      <c r="K624" s="2"/>
      <c r="L624" s="2"/>
      <c r="M624" s="2"/>
      <c r="N624" s="249"/>
      <c r="O624" s="249"/>
      <c r="P624" s="249"/>
      <c r="Q624" s="249"/>
      <c r="R624" s="249"/>
      <c r="S624" s="249"/>
      <c r="T624" s="249"/>
      <c r="U624" s="249"/>
      <c r="V624" s="249"/>
      <c r="W624" s="249"/>
      <c r="X624" s="249"/>
      <c r="Y624" s="249"/>
      <c r="Z624" s="249"/>
      <c r="AA624" s="249"/>
      <c r="AB624" s="249"/>
      <c r="AC624" s="249"/>
      <c r="AD624" s="249"/>
      <c r="AE624" s="249"/>
      <c r="AF624" s="249"/>
      <c r="AG624" s="249"/>
      <c r="AH624" s="249"/>
      <c r="AI624" s="258"/>
      <c r="AJ624" s="258"/>
      <c r="AK624" s="258"/>
      <c r="AL624" s="258"/>
      <c r="AM624" s="258"/>
      <c r="AN624" s="258"/>
      <c r="AO624" s="258"/>
      <c r="AP624" s="249">
        <v>-10</v>
      </c>
      <c r="AQ624" s="249">
        <v>40</v>
      </c>
      <c r="AR624" s="249">
        <v>45</v>
      </c>
      <c r="AS624" s="250">
        <v>46.992809340235993</v>
      </c>
      <c r="AT624" s="250">
        <v>48.170977198300683</v>
      </c>
      <c r="AU624" s="250">
        <v>49.774349577379816</v>
      </c>
      <c r="AV624" s="250">
        <v>52.05450990212838</v>
      </c>
      <c r="AW624" s="250">
        <v>54.06628383091094</v>
      </c>
      <c r="AX624" s="250">
        <v>55.843796094486052</v>
      </c>
      <c r="AY624" s="250">
        <v>58.304033545737575</v>
      </c>
      <c r="AZ624" s="250">
        <v>60.609585667613082</v>
      </c>
      <c r="BA624" s="250">
        <v>62.750941344276136</v>
      </c>
      <c r="BB624" s="250">
        <v>64.831887024596313</v>
      </c>
      <c r="BC624" s="250">
        <v>60.098838747197107</v>
      </c>
      <c r="BD624" s="250">
        <v>67.377810983065089</v>
      </c>
      <c r="BE624" s="250">
        <v>72.181015008989121</v>
      </c>
      <c r="BF624" s="250">
        <v>74.16453432359954</v>
      </c>
      <c r="BG624" s="250">
        <v>76.916532804382939</v>
      </c>
      <c r="BH624" s="250">
        <v>79.526281278601388</v>
      </c>
      <c r="BI624" s="250">
        <v>82.131793242432238</v>
      </c>
      <c r="BJ624" s="250">
        <v>85.017665837673107</v>
      </c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</row>
    <row r="625" spans="1:94" ht="13.9" customHeight="1" x14ac:dyDescent="0.25">
      <c r="A625" s="5"/>
      <c r="B625" s="1" t="s">
        <v>1259</v>
      </c>
      <c r="C625" s="1" t="s">
        <v>727</v>
      </c>
      <c r="D625" s="1" t="s">
        <v>727</v>
      </c>
      <c r="E625" s="2"/>
      <c r="F625" s="2"/>
      <c r="G625" s="2"/>
      <c r="H625" s="2"/>
      <c r="I625" s="2"/>
      <c r="J625" s="2"/>
      <c r="K625" s="2"/>
      <c r="L625" s="2"/>
      <c r="M625" s="2"/>
      <c r="N625" s="249"/>
      <c r="O625" s="249"/>
      <c r="P625" s="249"/>
      <c r="Q625" s="249"/>
      <c r="R625" s="249"/>
      <c r="S625" s="249"/>
      <c r="T625" s="249"/>
      <c r="U625" s="249"/>
      <c r="V625" s="249"/>
      <c r="W625" s="249"/>
      <c r="X625" s="249"/>
      <c r="Y625" s="249"/>
      <c r="Z625" s="249"/>
      <c r="AA625" s="249"/>
      <c r="AB625" s="249"/>
      <c r="AC625" s="249"/>
      <c r="AD625" s="249"/>
      <c r="AE625" s="249"/>
      <c r="AF625" s="249"/>
      <c r="AG625" s="249"/>
      <c r="AH625" s="249"/>
      <c r="AI625" s="258"/>
      <c r="AJ625" s="258"/>
      <c r="AK625" s="258"/>
      <c r="AL625" s="258"/>
      <c r="AM625" s="258"/>
      <c r="AN625" s="258"/>
      <c r="AO625" s="258"/>
      <c r="AP625" s="249">
        <v>0</v>
      </c>
      <c r="AQ625" s="249">
        <v>175</v>
      </c>
      <c r="AR625" s="249">
        <v>325</v>
      </c>
      <c r="AS625" s="250">
        <v>339.39251190170438</v>
      </c>
      <c r="AT625" s="250">
        <v>347.90150198772716</v>
      </c>
      <c r="AU625" s="250">
        <v>359.48141361440975</v>
      </c>
      <c r="AV625" s="250">
        <v>375.9492381820383</v>
      </c>
      <c r="AW625" s="250">
        <v>390.478716556579</v>
      </c>
      <c r="AX625" s="250">
        <v>403.3163051268437</v>
      </c>
      <c r="AY625" s="250">
        <v>421.08468671921582</v>
      </c>
      <c r="AZ625" s="250">
        <v>437.73589648831671</v>
      </c>
      <c r="BA625" s="250">
        <v>453.20124304199436</v>
      </c>
      <c r="BB625" s="250">
        <v>468.23029517764013</v>
      </c>
      <c r="BC625" s="250">
        <v>434.04716872975695</v>
      </c>
      <c r="BD625" s="250">
        <v>486.61752376658126</v>
      </c>
      <c r="BE625" s="250">
        <v>521.30733062047705</v>
      </c>
      <c r="BF625" s="250">
        <v>535.63274789266347</v>
      </c>
      <c r="BG625" s="250">
        <v>555.50829247609909</v>
      </c>
      <c r="BH625" s="250">
        <v>574.35647590101019</v>
      </c>
      <c r="BI625" s="250">
        <v>593.17406230645531</v>
      </c>
      <c r="BJ625" s="250">
        <v>614.01647549430606</v>
      </c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</row>
    <row r="626" spans="1:94" ht="13.9" customHeight="1" x14ac:dyDescent="0.25">
      <c r="A626" s="5"/>
      <c r="B626" s="1" t="s">
        <v>1259</v>
      </c>
      <c r="C626" s="1" t="s">
        <v>1283</v>
      </c>
      <c r="D626" s="1" t="s">
        <v>725</v>
      </c>
      <c r="E626" s="2"/>
      <c r="F626" s="2"/>
      <c r="G626" s="2"/>
      <c r="H626" s="2"/>
      <c r="I626" s="2"/>
      <c r="J626" s="2"/>
      <c r="K626" s="2"/>
      <c r="L626" s="2"/>
      <c r="M626" s="2"/>
      <c r="N626" s="249"/>
      <c r="O626" s="249"/>
      <c r="P626" s="249"/>
      <c r="Q626" s="249"/>
      <c r="R626" s="249"/>
      <c r="S626" s="249"/>
      <c r="T626" s="249"/>
      <c r="U626" s="249"/>
      <c r="V626" s="249"/>
      <c r="W626" s="249"/>
      <c r="X626" s="249"/>
      <c r="Y626" s="249"/>
      <c r="Z626" s="249"/>
      <c r="AA626" s="249"/>
      <c r="AB626" s="249"/>
      <c r="AC626" s="249"/>
      <c r="AD626" s="249"/>
      <c r="AE626" s="249"/>
      <c r="AF626" s="249"/>
      <c r="AG626" s="249"/>
      <c r="AH626" s="249"/>
      <c r="AI626" s="258"/>
      <c r="AJ626" s="258"/>
      <c r="AK626" s="258"/>
      <c r="AL626" s="258"/>
      <c r="AM626" s="258"/>
      <c r="AN626" s="258"/>
      <c r="AO626" s="258"/>
      <c r="AP626" s="249">
        <v>400</v>
      </c>
      <c r="AQ626" s="249">
        <v>300</v>
      </c>
      <c r="AR626" s="249">
        <v>60</v>
      </c>
      <c r="AS626" s="250">
        <v>62.657079120314656</v>
      </c>
      <c r="AT626" s="250">
        <v>64.227969597734244</v>
      </c>
      <c r="AU626" s="250">
        <v>66.365799436506421</v>
      </c>
      <c r="AV626" s="250">
        <v>69.40601320283784</v>
      </c>
      <c r="AW626" s="250">
        <v>72.088378441214587</v>
      </c>
      <c r="AX626" s="250">
        <v>74.458394792648065</v>
      </c>
      <c r="AY626" s="250">
        <v>77.738711394316766</v>
      </c>
      <c r="AZ626" s="250">
        <v>80.812780890150776</v>
      </c>
      <c r="BA626" s="250">
        <v>83.66792179236819</v>
      </c>
      <c r="BB626" s="250">
        <v>86.442516032795098</v>
      </c>
      <c r="BC626" s="250">
        <v>80.131784996262823</v>
      </c>
      <c r="BD626" s="250">
        <v>89.837081310753462</v>
      </c>
      <c r="BE626" s="250">
        <v>96.241353345318828</v>
      </c>
      <c r="BF626" s="250">
        <v>98.886045764799391</v>
      </c>
      <c r="BG626" s="250">
        <v>102.55537707251058</v>
      </c>
      <c r="BH626" s="250">
        <v>106.03504170480186</v>
      </c>
      <c r="BI626" s="250">
        <v>109.50905765657633</v>
      </c>
      <c r="BJ626" s="250">
        <v>113.35688778356416</v>
      </c>
      <c r="BK626" s="1"/>
      <c r="BL626" s="1"/>
      <c r="BM626" s="1"/>
      <c r="BN626" s="1"/>
      <c r="BO626" s="1"/>
      <c r="BP626" s="1"/>
      <c r="BQ626" s="1"/>
      <c r="BR626" s="1"/>
      <c r="BS626" s="1"/>
      <c r="BT626" s="1"/>
      <c r="BU626" s="1"/>
      <c r="BV626" s="1"/>
      <c r="BW626" s="1"/>
      <c r="BX626" s="1"/>
      <c r="BY626" s="1"/>
      <c r="BZ626" s="1"/>
      <c r="CA626" s="1"/>
      <c r="CB626" s="1"/>
      <c r="CC626" s="1"/>
      <c r="CD626" s="1"/>
      <c r="CE626" s="1"/>
      <c r="CF626" s="1"/>
      <c r="CG626" s="1"/>
      <c r="CH626" s="1"/>
      <c r="CI626" s="1"/>
      <c r="CJ626" s="1"/>
      <c r="CK626" s="1"/>
      <c r="CL626" s="1"/>
      <c r="CM626" s="1"/>
      <c r="CN626" s="1"/>
      <c r="CO626" s="1"/>
      <c r="CP626" s="1"/>
    </row>
    <row r="627" spans="1:94" ht="13.9" customHeight="1" x14ac:dyDescent="0.25">
      <c r="A627" s="5"/>
      <c r="B627" s="10" t="s">
        <v>1259</v>
      </c>
      <c r="C627" s="10" t="s">
        <v>1284</v>
      </c>
      <c r="D627" s="10" t="s">
        <v>725</v>
      </c>
      <c r="E627" s="256"/>
      <c r="F627" s="256"/>
      <c r="G627" s="256"/>
      <c r="H627" s="256"/>
      <c r="I627" s="256"/>
      <c r="J627" s="256"/>
      <c r="K627" s="256"/>
      <c r="L627" s="256"/>
      <c r="M627" s="256"/>
      <c r="N627" s="251"/>
      <c r="O627" s="251"/>
      <c r="P627" s="251"/>
      <c r="Q627" s="251"/>
      <c r="R627" s="251"/>
      <c r="S627" s="251"/>
      <c r="T627" s="251"/>
      <c r="U627" s="251"/>
      <c r="V627" s="251"/>
      <c r="W627" s="251"/>
      <c r="X627" s="251"/>
      <c r="Y627" s="251"/>
      <c r="Z627" s="251"/>
      <c r="AA627" s="251"/>
      <c r="AB627" s="251"/>
      <c r="AC627" s="251"/>
      <c r="AD627" s="251"/>
      <c r="AE627" s="251"/>
      <c r="AF627" s="251"/>
      <c r="AG627" s="251"/>
      <c r="AH627" s="251"/>
      <c r="AI627" s="259"/>
      <c r="AJ627" s="259"/>
      <c r="AK627" s="259"/>
      <c r="AL627" s="259"/>
      <c r="AM627" s="259"/>
      <c r="AN627" s="259"/>
      <c r="AO627" s="259"/>
      <c r="AP627" s="251">
        <v>30</v>
      </c>
      <c r="AQ627" s="251">
        <v>45</v>
      </c>
      <c r="AR627" s="251">
        <v>50</v>
      </c>
      <c r="AS627" s="252">
        <v>52.214232600262214</v>
      </c>
      <c r="AT627" s="252">
        <v>53.523307998111868</v>
      </c>
      <c r="AU627" s="252">
        <v>55.304832863755344</v>
      </c>
      <c r="AV627" s="252">
        <v>57.838344335698196</v>
      </c>
      <c r="AW627" s="252">
        <v>60.073648701012154</v>
      </c>
      <c r="AX627" s="252">
        <v>62.048662327206721</v>
      </c>
      <c r="AY627" s="252">
        <v>64.782259495263972</v>
      </c>
      <c r="AZ627" s="252">
        <v>67.343984075125647</v>
      </c>
      <c r="BA627" s="252">
        <v>69.723268160306816</v>
      </c>
      <c r="BB627" s="252">
        <v>72.035430027329241</v>
      </c>
      <c r="BC627" s="252">
        <v>66.776487496885679</v>
      </c>
      <c r="BD627" s="252">
        <v>74.864234425627885</v>
      </c>
      <c r="BE627" s="252">
        <v>80.201127787765699</v>
      </c>
      <c r="BF627" s="252">
        <v>82.405038137332838</v>
      </c>
      <c r="BG627" s="252">
        <v>85.462814227092167</v>
      </c>
      <c r="BH627" s="252">
        <v>88.362534754001558</v>
      </c>
      <c r="BI627" s="252">
        <v>91.257548047146955</v>
      </c>
      <c r="BJ627" s="252">
        <v>94.464073152970144</v>
      </c>
      <c r="BK627" s="1"/>
      <c r="BL627" s="1"/>
      <c r="BM627" s="1"/>
      <c r="BN627" s="1"/>
      <c r="BO627" s="1"/>
      <c r="BP627" s="1"/>
      <c r="BQ627" s="1"/>
      <c r="BR627" s="1"/>
      <c r="BS627" s="1"/>
      <c r="BT627" s="1"/>
      <c r="BU627" s="1"/>
      <c r="BV627" s="1"/>
      <c r="BW627" s="1"/>
      <c r="BX627" s="1"/>
      <c r="BY627" s="1"/>
      <c r="BZ627" s="1"/>
      <c r="CA627" s="1"/>
      <c r="CB627" s="1"/>
      <c r="CC627" s="1"/>
      <c r="CD627" s="1"/>
      <c r="CE627" s="1"/>
      <c r="CF627" s="1"/>
      <c r="CG627" s="1"/>
      <c r="CH627" s="1"/>
      <c r="CI627" s="1"/>
      <c r="CJ627" s="1"/>
      <c r="CK627" s="1"/>
      <c r="CL627" s="1"/>
      <c r="CM627" s="1"/>
      <c r="CN627" s="1"/>
      <c r="CO627" s="1"/>
      <c r="CP627" s="1"/>
    </row>
    <row r="628" spans="1:94" ht="13.9" customHeight="1" x14ac:dyDescent="0.25">
      <c r="A628" s="5"/>
      <c r="B628" s="1" t="s">
        <v>1285</v>
      </c>
      <c r="C628" s="1" t="s">
        <v>1286</v>
      </c>
      <c r="D628" s="1" t="s">
        <v>728</v>
      </c>
      <c r="E628" s="2"/>
      <c r="F628" s="2"/>
      <c r="G628" s="2"/>
      <c r="H628" s="2"/>
      <c r="I628" s="2"/>
      <c r="J628" s="2"/>
      <c r="K628" s="2"/>
      <c r="L628" s="2"/>
      <c r="M628" s="2"/>
      <c r="N628" s="249"/>
      <c r="O628" s="249"/>
      <c r="P628" s="249"/>
      <c r="Q628" s="249"/>
      <c r="R628" s="249"/>
      <c r="S628" s="249"/>
      <c r="T628" s="249"/>
      <c r="U628" s="249"/>
      <c r="V628" s="249"/>
      <c r="W628" s="249"/>
      <c r="X628" s="249"/>
      <c r="Y628" s="249"/>
      <c r="Z628" s="249"/>
      <c r="AA628" s="249"/>
      <c r="AB628" s="249"/>
      <c r="AC628" s="249"/>
      <c r="AD628" s="249"/>
      <c r="AE628" s="249"/>
      <c r="AF628" s="249"/>
      <c r="AG628" s="249"/>
      <c r="AH628" s="249"/>
      <c r="AI628" s="258"/>
      <c r="AJ628" s="258"/>
      <c r="AK628" s="258"/>
      <c r="AL628" s="258"/>
      <c r="AM628" s="258"/>
      <c r="AN628" s="258"/>
      <c r="AO628" s="258"/>
      <c r="AP628" s="249">
        <v>0</v>
      </c>
      <c r="AQ628" s="249">
        <v>0</v>
      </c>
      <c r="AR628" s="249">
        <v>290</v>
      </c>
      <c r="AS628" s="249">
        <v>440</v>
      </c>
      <c r="AT628" s="250">
        <v>451.03134425939942</v>
      </c>
      <c r="AU628" s="250">
        <v>466.04393568986688</v>
      </c>
      <c r="AV628" s="250">
        <v>487.39338376447591</v>
      </c>
      <c r="AW628" s="250">
        <v>506.22989388361918</v>
      </c>
      <c r="AX628" s="250">
        <v>522.87298049524247</v>
      </c>
      <c r="AY628" s="250">
        <v>545.90851494718709</v>
      </c>
      <c r="AZ628" s="250">
        <v>567.49570983652609</v>
      </c>
      <c r="BA628" s="250">
        <v>587.54551130530149</v>
      </c>
      <c r="BB628" s="250">
        <v>607.02968584595646</v>
      </c>
      <c r="BC628" s="250">
        <v>562.71351766418854</v>
      </c>
      <c r="BD628" s="250">
        <v>630.86751460004882</v>
      </c>
      <c r="BE628" s="250">
        <v>675.84056049958474</v>
      </c>
      <c r="BF628" s="250">
        <v>694.41251886261296</v>
      </c>
      <c r="BG628" s="250">
        <v>720.17985111078133</v>
      </c>
      <c r="BH628" s="250">
        <v>744.61527739786084</v>
      </c>
      <c r="BI628" s="250">
        <v>769.01103666786446</v>
      </c>
      <c r="BJ628" s="250">
        <v>796.03185027176141</v>
      </c>
      <c r="BK628" s="1"/>
      <c r="BL628" s="1"/>
      <c r="BM628" s="1"/>
      <c r="BN628" s="1"/>
      <c r="BO628" s="1"/>
      <c r="BP628" s="1"/>
      <c r="BQ628" s="1"/>
      <c r="BR628" s="1"/>
      <c r="BS628" s="1"/>
      <c r="BT628" s="1"/>
      <c r="BU628" s="1"/>
      <c r="BV628" s="1"/>
      <c r="BW628" s="1"/>
      <c r="BX628" s="1"/>
      <c r="BY628" s="1"/>
      <c r="BZ628" s="1"/>
      <c r="CA628" s="1"/>
      <c r="CB628" s="1"/>
      <c r="CC628" s="1"/>
      <c r="CD628" s="1"/>
      <c r="CE628" s="1"/>
      <c r="CF628" s="1"/>
      <c r="CG628" s="1"/>
      <c r="CH628" s="1"/>
      <c r="CI628" s="1"/>
      <c r="CJ628" s="1"/>
      <c r="CK628" s="1"/>
      <c r="CL628" s="1"/>
      <c r="CM628" s="1"/>
      <c r="CN628" s="1"/>
      <c r="CO628" s="1"/>
      <c r="CP628" s="1"/>
    </row>
    <row r="629" spans="1:94" ht="13.9" customHeight="1" x14ac:dyDescent="0.25">
      <c r="A629" s="5"/>
      <c r="B629" s="1" t="s">
        <v>1285</v>
      </c>
      <c r="C629" s="1" t="s">
        <v>1287</v>
      </c>
      <c r="D629" s="1" t="s">
        <v>725</v>
      </c>
      <c r="E629" s="2"/>
      <c r="F629" s="2"/>
      <c r="G629" s="2"/>
      <c r="H629" s="2"/>
      <c r="I629" s="2"/>
      <c r="J629" s="2"/>
      <c r="K629" s="2"/>
      <c r="L629" s="2"/>
      <c r="M629" s="2"/>
      <c r="N629" s="249"/>
      <c r="O629" s="249"/>
      <c r="P629" s="249"/>
      <c r="Q629" s="249"/>
      <c r="R629" s="249"/>
      <c r="S629" s="249"/>
      <c r="T629" s="249"/>
      <c r="U629" s="249"/>
      <c r="V629" s="249"/>
      <c r="W629" s="249"/>
      <c r="X629" s="249"/>
      <c r="Y629" s="249"/>
      <c r="Z629" s="249"/>
      <c r="AA629" s="249"/>
      <c r="AB629" s="249"/>
      <c r="AC629" s="249"/>
      <c r="AD629" s="249"/>
      <c r="AE629" s="249"/>
      <c r="AF629" s="249"/>
      <c r="AG629" s="249"/>
      <c r="AH629" s="249"/>
      <c r="AI629" s="258"/>
      <c r="AJ629" s="258"/>
      <c r="AK629" s="258"/>
      <c r="AL629" s="258"/>
      <c r="AM629" s="258"/>
      <c r="AN629" s="258"/>
      <c r="AO629" s="258"/>
      <c r="AP629" s="249">
        <v>0</v>
      </c>
      <c r="AQ629" s="249">
        <v>0</v>
      </c>
      <c r="AR629" s="249">
        <v>800</v>
      </c>
      <c r="AS629" s="249">
        <v>500</v>
      </c>
      <c r="AT629" s="250">
        <v>512.53561847659023</v>
      </c>
      <c r="AU629" s="250">
        <v>529.59538146575778</v>
      </c>
      <c r="AV629" s="250">
        <v>553.85611791417716</v>
      </c>
      <c r="AW629" s="250">
        <v>575.26124304956727</v>
      </c>
      <c r="AX629" s="250">
        <v>594.17384147186647</v>
      </c>
      <c r="AY629" s="250">
        <v>620.35058516725815</v>
      </c>
      <c r="AZ629" s="250">
        <v>644.88148845059789</v>
      </c>
      <c r="BA629" s="250">
        <v>667.6653537560245</v>
      </c>
      <c r="BB629" s="250">
        <v>689.80646118858704</v>
      </c>
      <c r="BC629" s="250">
        <v>639.44717916385071</v>
      </c>
      <c r="BD629" s="250">
        <v>716.89490295460109</v>
      </c>
      <c r="BE629" s="250">
        <v>768.00063693134643</v>
      </c>
      <c r="BF629" s="250">
        <v>789.10513507115127</v>
      </c>
      <c r="BG629" s="250">
        <v>818.38619444406993</v>
      </c>
      <c r="BH629" s="250">
        <v>846.15372431575122</v>
      </c>
      <c r="BI629" s="250">
        <v>873.87617803166449</v>
      </c>
      <c r="BJ629" s="250">
        <v>904.58164803609282</v>
      </c>
      <c r="BK629" s="1"/>
      <c r="BL629" s="1"/>
      <c r="BM629" s="1"/>
      <c r="BN629" s="1"/>
      <c r="BO629" s="1"/>
      <c r="BP629" s="1"/>
      <c r="BQ629" s="1"/>
      <c r="BR629" s="1"/>
      <c r="BS629" s="1"/>
      <c r="BT629" s="1"/>
      <c r="BU629" s="1"/>
      <c r="BV629" s="1"/>
      <c r="BW629" s="1"/>
      <c r="BX629" s="1"/>
      <c r="BY629" s="1"/>
      <c r="BZ629" s="1"/>
      <c r="CA629" s="1"/>
      <c r="CB629" s="1"/>
      <c r="CC629" s="1"/>
      <c r="CD629" s="1"/>
      <c r="CE629" s="1"/>
      <c r="CF629" s="1"/>
      <c r="CG629" s="1"/>
      <c r="CH629" s="1"/>
      <c r="CI629" s="1"/>
      <c r="CJ629" s="1"/>
      <c r="CK629" s="1"/>
      <c r="CL629" s="1"/>
      <c r="CM629" s="1"/>
      <c r="CN629" s="1"/>
      <c r="CO629" s="1"/>
      <c r="CP629" s="1"/>
    </row>
    <row r="630" spans="1:94" ht="13.9" customHeight="1" x14ac:dyDescent="0.25">
      <c r="A630" s="5"/>
      <c r="B630" s="1" t="s">
        <v>1285</v>
      </c>
      <c r="C630" s="1" t="s">
        <v>1288</v>
      </c>
      <c r="D630" s="1" t="s">
        <v>723</v>
      </c>
      <c r="E630" s="2"/>
      <c r="F630" s="2"/>
      <c r="G630" s="2"/>
      <c r="H630" s="2"/>
      <c r="I630" s="2"/>
      <c r="J630" s="2"/>
      <c r="K630" s="2"/>
      <c r="L630" s="2"/>
      <c r="M630" s="2"/>
      <c r="N630" s="249"/>
      <c r="O630" s="249"/>
      <c r="P630" s="249"/>
      <c r="Q630" s="249"/>
      <c r="R630" s="249"/>
      <c r="S630" s="249"/>
      <c r="T630" s="249"/>
      <c r="U630" s="249"/>
      <c r="V630" s="249"/>
      <c r="W630" s="249"/>
      <c r="X630" s="249"/>
      <c r="Y630" s="249"/>
      <c r="Z630" s="249"/>
      <c r="AA630" s="249"/>
      <c r="AB630" s="249"/>
      <c r="AC630" s="249"/>
      <c r="AD630" s="249"/>
      <c r="AE630" s="249"/>
      <c r="AF630" s="249"/>
      <c r="AG630" s="249"/>
      <c r="AH630" s="249"/>
      <c r="AI630" s="258"/>
      <c r="AJ630" s="258"/>
      <c r="AK630" s="258"/>
      <c r="AL630" s="258"/>
      <c r="AM630" s="258"/>
      <c r="AN630" s="258"/>
      <c r="AO630" s="258"/>
      <c r="AP630" s="249">
        <v>-100</v>
      </c>
      <c r="AQ630" s="249">
        <v>-1000</v>
      </c>
      <c r="AR630" s="249">
        <v>-1200</v>
      </c>
      <c r="AS630" s="249">
        <v>-1400</v>
      </c>
      <c r="AT630" s="250">
        <v>-1435.0997317344527</v>
      </c>
      <c r="AU630" s="250">
        <v>-1482.8670681041219</v>
      </c>
      <c r="AV630" s="250">
        <v>-1550.7971301596961</v>
      </c>
      <c r="AW630" s="250">
        <v>-1610.7314805387882</v>
      </c>
      <c r="AX630" s="250">
        <v>-1663.6867561212262</v>
      </c>
      <c r="AY630" s="250">
        <v>-1736.9816384683227</v>
      </c>
      <c r="AZ630" s="250">
        <v>-1805.668167661674</v>
      </c>
      <c r="BA630" s="250">
        <v>-1869.4629905168683</v>
      </c>
      <c r="BB630" s="250">
        <v>-1931.4580913280433</v>
      </c>
      <c r="BC630" s="250">
        <v>-1790.4521016587819</v>
      </c>
      <c r="BD630" s="250">
        <v>-2007.305728272883</v>
      </c>
      <c r="BE630" s="250">
        <v>-2150.4017834077699</v>
      </c>
      <c r="BF630" s="250">
        <v>-2209.4943781992233</v>
      </c>
      <c r="BG630" s="250">
        <v>-2291.4813444433958</v>
      </c>
      <c r="BH630" s="250">
        <v>-2369.2304280841036</v>
      </c>
      <c r="BI630" s="250">
        <v>-2446.8532984886606</v>
      </c>
      <c r="BJ630" s="250">
        <v>-2532.8286145010602</v>
      </c>
      <c r="BK630" s="1"/>
      <c r="BL630" s="1"/>
      <c r="BM630" s="1"/>
      <c r="BN630" s="1"/>
      <c r="BO630" s="1"/>
      <c r="BP630" s="1"/>
      <c r="BQ630" s="1"/>
      <c r="BR630" s="1"/>
      <c r="BS630" s="1"/>
      <c r="BT630" s="1"/>
      <c r="BU630" s="1"/>
      <c r="BV630" s="1"/>
      <c r="BW630" s="1"/>
      <c r="BX630" s="1"/>
      <c r="BY630" s="1"/>
      <c r="BZ630" s="1"/>
      <c r="CA630" s="1"/>
      <c r="CB630" s="1"/>
      <c r="CC630" s="1"/>
      <c r="CD630" s="1"/>
      <c r="CE630" s="1"/>
      <c r="CF630" s="1"/>
      <c r="CG630" s="1"/>
      <c r="CH630" s="1"/>
      <c r="CI630" s="1"/>
      <c r="CJ630" s="1"/>
      <c r="CK630" s="1"/>
      <c r="CL630" s="1"/>
      <c r="CM630" s="1"/>
      <c r="CN630" s="1"/>
      <c r="CO630" s="1"/>
      <c r="CP630" s="1"/>
    </row>
    <row r="631" spans="1:94" ht="13.9" customHeight="1" x14ac:dyDescent="0.25">
      <c r="A631" s="5"/>
      <c r="B631" s="1" t="s">
        <v>1285</v>
      </c>
      <c r="C631" s="1" t="s">
        <v>1289</v>
      </c>
      <c r="D631" s="1" t="s">
        <v>716</v>
      </c>
      <c r="E631" s="2"/>
      <c r="F631" s="2"/>
      <c r="G631" s="2"/>
      <c r="H631" s="2"/>
      <c r="I631" s="2"/>
      <c r="J631" s="2"/>
      <c r="K631" s="2"/>
      <c r="L631" s="2"/>
      <c r="M631" s="2"/>
      <c r="N631" s="249"/>
      <c r="O631" s="249"/>
      <c r="P631" s="249"/>
      <c r="Q631" s="249"/>
      <c r="R631" s="249"/>
      <c r="S631" s="249"/>
      <c r="T631" s="249"/>
      <c r="U631" s="249"/>
      <c r="V631" s="249"/>
      <c r="W631" s="249"/>
      <c r="X631" s="249"/>
      <c r="Y631" s="249"/>
      <c r="Z631" s="249"/>
      <c r="AA631" s="249"/>
      <c r="AB631" s="249"/>
      <c r="AC631" s="249"/>
      <c r="AD631" s="249"/>
      <c r="AE631" s="249"/>
      <c r="AF631" s="249"/>
      <c r="AG631" s="249"/>
      <c r="AH631" s="249"/>
      <c r="AI631" s="258"/>
      <c r="AJ631" s="258"/>
      <c r="AK631" s="258"/>
      <c r="AL631" s="258"/>
      <c r="AM631" s="258"/>
      <c r="AN631" s="258"/>
      <c r="AO631" s="258"/>
      <c r="AP631" s="249">
        <v>0</v>
      </c>
      <c r="AQ631" s="249">
        <v>350</v>
      </c>
      <c r="AR631" s="249">
        <v>750</v>
      </c>
      <c r="AS631" s="249">
        <v>900</v>
      </c>
      <c r="AT631" s="250">
        <v>922.56411325786246</v>
      </c>
      <c r="AU631" s="250">
        <v>953.27168663836403</v>
      </c>
      <c r="AV631" s="250">
        <v>996.94101224551878</v>
      </c>
      <c r="AW631" s="250">
        <v>1035.4702374892208</v>
      </c>
      <c r="AX631" s="250">
        <v>1069.5129146493596</v>
      </c>
      <c r="AY631" s="250">
        <v>1116.6310533010644</v>
      </c>
      <c r="AZ631" s="250">
        <v>1160.786679211076</v>
      </c>
      <c r="BA631" s="250">
        <v>1201.7976367608439</v>
      </c>
      <c r="BB631" s="250">
        <v>1241.6516301394565</v>
      </c>
      <c r="BC631" s="250">
        <v>1151.0049224949312</v>
      </c>
      <c r="BD631" s="250">
        <v>1290.4108253182819</v>
      </c>
      <c r="BE631" s="250">
        <v>1382.4011464764235</v>
      </c>
      <c r="BF631" s="250">
        <v>1420.3892431280722</v>
      </c>
      <c r="BG631" s="250">
        <v>1473.0951499993257</v>
      </c>
      <c r="BH631" s="250">
        <v>1523.076703768352</v>
      </c>
      <c r="BI631" s="250">
        <v>1572.9771204569959</v>
      </c>
      <c r="BJ631" s="250">
        <v>1628.2469664649668</v>
      </c>
      <c r="BK631" s="1"/>
      <c r="BL631" s="1"/>
      <c r="BM631" s="1"/>
      <c r="BN631" s="1"/>
      <c r="BO631" s="1"/>
      <c r="BP631" s="1"/>
      <c r="BQ631" s="1"/>
      <c r="BR631" s="1"/>
      <c r="BS631" s="1"/>
      <c r="BT631" s="1"/>
      <c r="BU631" s="1"/>
      <c r="BV631" s="1"/>
      <c r="BW631" s="1"/>
      <c r="BX631" s="1"/>
      <c r="BY631" s="1"/>
      <c r="BZ631" s="1"/>
      <c r="CA631" s="1"/>
      <c r="CB631" s="1"/>
      <c r="CC631" s="1"/>
      <c r="CD631" s="1"/>
      <c r="CE631" s="1"/>
      <c r="CF631" s="1"/>
      <c r="CG631" s="1"/>
      <c r="CH631" s="1"/>
      <c r="CI631" s="1"/>
      <c r="CJ631" s="1"/>
      <c r="CK631" s="1"/>
      <c r="CL631" s="1"/>
      <c r="CM631" s="1"/>
      <c r="CN631" s="1"/>
      <c r="CO631" s="1"/>
      <c r="CP631" s="1"/>
    </row>
    <row r="632" spans="1:94" ht="13.9" customHeight="1" x14ac:dyDescent="0.25">
      <c r="A632" s="5"/>
      <c r="B632" s="1" t="s">
        <v>1285</v>
      </c>
      <c r="C632" s="1" t="s">
        <v>1290</v>
      </c>
      <c r="D632" s="1" t="s">
        <v>728</v>
      </c>
      <c r="E632" s="2"/>
      <c r="F632" s="2"/>
      <c r="G632" s="2"/>
      <c r="H632" s="2"/>
      <c r="I632" s="2"/>
      <c r="J632" s="2"/>
      <c r="K632" s="2"/>
      <c r="L632" s="2"/>
      <c r="M632" s="2"/>
      <c r="N632" s="249"/>
      <c r="O632" s="249"/>
      <c r="P632" s="249"/>
      <c r="Q632" s="249"/>
      <c r="R632" s="249"/>
      <c r="S632" s="249"/>
      <c r="T632" s="249"/>
      <c r="U632" s="249"/>
      <c r="V632" s="249"/>
      <c r="W632" s="249"/>
      <c r="X632" s="249"/>
      <c r="Y632" s="249"/>
      <c r="Z632" s="249"/>
      <c r="AA632" s="249"/>
      <c r="AB632" s="249"/>
      <c r="AC632" s="249"/>
      <c r="AD632" s="249"/>
      <c r="AE632" s="249"/>
      <c r="AF632" s="249"/>
      <c r="AG632" s="249"/>
      <c r="AH632" s="249"/>
      <c r="AI632" s="258"/>
      <c r="AJ632" s="258"/>
      <c r="AK632" s="258"/>
      <c r="AL632" s="258"/>
      <c r="AM632" s="258"/>
      <c r="AN632" s="258"/>
      <c r="AO632" s="258"/>
      <c r="AP632" s="249">
        <v>100</v>
      </c>
      <c r="AQ632" s="249">
        <v>200</v>
      </c>
      <c r="AR632" s="249">
        <v>200</v>
      </c>
      <c r="AS632" s="249">
        <v>200</v>
      </c>
      <c r="AT632" s="250">
        <v>205.01424739063609</v>
      </c>
      <c r="AU632" s="250">
        <v>211.8381525863031</v>
      </c>
      <c r="AV632" s="250">
        <v>221.54244716567084</v>
      </c>
      <c r="AW632" s="250">
        <v>230.10449721982687</v>
      </c>
      <c r="AX632" s="250">
        <v>237.66953658874655</v>
      </c>
      <c r="AY632" s="250">
        <v>248.14023406690319</v>
      </c>
      <c r="AZ632" s="250">
        <v>257.95259538023907</v>
      </c>
      <c r="BA632" s="250">
        <v>267.06614150240972</v>
      </c>
      <c r="BB632" s="250">
        <v>275.92258447543475</v>
      </c>
      <c r="BC632" s="250">
        <v>255.77887166554024</v>
      </c>
      <c r="BD632" s="250">
        <v>286.75796118184036</v>
      </c>
      <c r="BE632" s="250">
        <v>307.20025477253847</v>
      </c>
      <c r="BF632" s="250">
        <v>315.64205402846039</v>
      </c>
      <c r="BG632" s="250">
        <v>327.35447777762784</v>
      </c>
      <c r="BH632" s="250">
        <v>338.46148972630033</v>
      </c>
      <c r="BI632" s="250">
        <v>349.55047121266563</v>
      </c>
      <c r="BJ632" s="250">
        <v>361.83265921443694</v>
      </c>
      <c r="BK632" s="1"/>
      <c r="BL632" s="1"/>
      <c r="BM632" s="1"/>
      <c r="BN632" s="1"/>
      <c r="BO632" s="1"/>
      <c r="BP632" s="1"/>
      <c r="BQ632" s="1"/>
      <c r="BR632" s="1"/>
      <c r="BS632" s="1"/>
      <c r="BT632" s="1"/>
      <c r="BU632" s="1"/>
      <c r="BV632" s="1"/>
      <c r="BW632" s="1"/>
      <c r="BX632" s="1"/>
      <c r="BY632" s="1"/>
      <c r="BZ632" s="1"/>
      <c r="CA632" s="1"/>
      <c r="CB632" s="1"/>
      <c r="CC632" s="1"/>
      <c r="CD632" s="1"/>
      <c r="CE632" s="1"/>
      <c r="CF632" s="1"/>
      <c r="CG632" s="1"/>
      <c r="CH632" s="1"/>
      <c r="CI632" s="1"/>
      <c r="CJ632" s="1"/>
      <c r="CK632" s="1"/>
      <c r="CL632" s="1"/>
      <c r="CM632" s="1"/>
      <c r="CN632" s="1"/>
      <c r="CO632" s="1"/>
      <c r="CP632" s="1"/>
    </row>
    <row r="633" spans="1:94" ht="13.9" customHeight="1" x14ac:dyDescent="0.25">
      <c r="A633" s="5"/>
      <c r="B633" s="1" t="s">
        <v>1285</v>
      </c>
      <c r="C633" s="1" t="s">
        <v>1291</v>
      </c>
      <c r="D633" s="1" t="s">
        <v>725</v>
      </c>
      <c r="E633" s="2"/>
      <c r="F633" s="2"/>
      <c r="G633" s="2"/>
      <c r="H633" s="2"/>
      <c r="I633" s="2"/>
      <c r="J633" s="2"/>
      <c r="K633" s="2"/>
      <c r="L633" s="2"/>
      <c r="M633" s="2"/>
      <c r="N633" s="249"/>
      <c r="O633" s="249"/>
      <c r="P633" s="249"/>
      <c r="Q633" s="249"/>
      <c r="R633" s="249"/>
      <c r="S633" s="249"/>
      <c r="T633" s="249"/>
      <c r="U633" s="249"/>
      <c r="V633" s="249"/>
      <c r="W633" s="249"/>
      <c r="X633" s="249"/>
      <c r="Y633" s="249"/>
      <c r="Z633" s="249"/>
      <c r="AA633" s="249"/>
      <c r="AB633" s="249"/>
      <c r="AC633" s="249"/>
      <c r="AD633" s="249"/>
      <c r="AE633" s="249"/>
      <c r="AF633" s="249"/>
      <c r="AG633" s="249"/>
      <c r="AH633" s="249"/>
      <c r="AI633" s="258"/>
      <c r="AJ633" s="258"/>
      <c r="AK633" s="258"/>
      <c r="AL633" s="258"/>
      <c r="AM633" s="258"/>
      <c r="AN633" s="258"/>
      <c r="AO633" s="258"/>
      <c r="AP633" s="249">
        <v>0</v>
      </c>
      <c r="AQ633" s="249">
        <v>25</v>
      </c>
      <c r="AR633" s="249">
        <v>260</v>
      </c>
      <c r="AS633" s="249">
        <v>200</v>
      </c>
      <c r="AT633" s="250">
        <v>205.01424739063609</v>
      </c>
      <c r="AU633" s="250">
        <v>211.8381525863031</v>
      </c>
      <c r="AV633" s="250">
        <v>221.54244716567084</v>
      </c>
      <c r="AW633" s="250">
        <v>230.10449721982687</v>
      </c>
      <c r="AX633" s="250">
        <v>237.66953658874655</v>
      </c>
      <c r="AY633" s="250">
        <v>248.14023406690319</v>
      </c>
      <c r="AZ633" s="250">
        <v>257.95259538023907</v>
      </c>
      <c r="BA633" s="250">
        <v>267.06614150240972</v>
      </c>
      <c r="BB633" s="250">
        <v>275.92258447543475</v>
      </c>
      <c r="BC633" s="250">
        <v>255.77887166554024</v>
      </c>
      <c r="BD633" s="250">
        <v>286.75796118184036</v>
      </c>
      <c r="BE633" s="250">
        <v>307.20025477253847</v>
      </c>
      <c r="BF633" s="250">
        <v>315.64205402846039</v>
      </c>
      <c r="BG633" s="250">
        <v>327.35447777762784</v>
      </c>
      <c r="BH633" s="250">
        <v>338.46148972630033</v>
      </c>
      <c r="BI633" s="250">
        <v>349.55047121266563</v>
      </c>
      <c r="BJ633" s="250">
        <v>361.83265921443694</v>
      </c>
      <c r="BK633" s="1"/>
      <c r="BL633" s="1"/>
      <c r="BM633" s="1"/>
      <c r="BN633" s="1"/>
      <c r="BO633" s="1"/>
      <c r="BP633" s="1"/>
      <c r="BQ633" s="1"/>
      <c r="BR633" s="1"/>
      <c r="BS633" s="1"/>
      <c r="BT633" s="1"/>
      <c r="BU633" s="1"/>
      <c r="BV633" s="1"/>
      <c r="BW633" s="1"/>
      <c r="BX633" s="1"/>
      <c r="BY633" s="1"/>
      <c r="BZ633" s="1"/>
      <c r="CA633" s="1"/>
      <c r="CB633" s="1"/>
      <c r="CC633" s="1"/>
      <c r="CD633" s="1"/>
      <c r="CE633" s="1"/>
      <c r="CF633" s="1"/>
      <c r="CG633" s="1"/>
      <c r="CH633" s="1"/>
      <c r="CI633" s="1"/>
      <c r="CJ633" s="1"/>
      <c r="CK633" s="1"/>
      <c r="CL633" s="1"/>
      <c r="CM633" s="1"/>
      <c r="CN633" s="1"/>
      <c r="CO633" s="1"/>
      <c r="CP633" s="1"/>
    </row>
    <row r="634" spans="1:94" ht="13.9" customHeight="1" x14ac:dyDescent="0.25">
      <c r="A634" s="5"/>
      <c r="B634" s="1" t="s">
        <v>1285</v>
      </c>
      <c r="C634" s="1" t="s">
        <v>1292</v>
      </c>
      <c r="D634" s="1" t="s">
        <v>707</v>
      </c>
      <c r="E634" s="2"/>
      <c r="F634" s="2"/>
      <c r="G634" s="2"/>
      <c r="H634" s="2"/>
      <c r="I634" s="2"/>
      <c r="J634" s="2"/>
      <c r="K634" s="2"/>
      <c r="L634" s="2"/>
      <c r="M634" s="2"/>
      <c r="N634" s="249"/>
      <c r="O634" s="249"/>
      <c r="P634" s="249"/>
      <c r="Q634" s="249"/>
      <c r="R634" s="249"/>
      <c r="S634" s="249"/>
      <c r="T634" s="249"/>
      <c r="U634" s="249"/>
      <c r="V634" s="249"/>
      <c r="W634" s="249"/>
      <c r="X634" s="249"/>
      <c r="Y634" s="249"/>
      <c r="Z634" s="249"/>
      <c r="AA634" s="249"/>
      <c r="AB634" s="249"/>
      <c r="AC634" s="249"/>
      <c r="AD634" s="249"/>
      <c r="AE634" s="249"/>
      <c r="AF634" s="249"/>
      <c r="AG634" s="249"/>
      <c r="AH634" s="249"/>
      <c r="AI634" s="258"/>
      <c r="AJ634" s="258"/>
      <c r="AK634" s="258"/>
      <c r="AL634" s="258"/>
      <c r="AM634" s="258"/>
      <c r="AN634" s="258"/>
      <c r="AO634" s="258"/>
      <c r="AP634" s="249">
        <v>0</v>
      </c>
      <c r="AQ634" s="249">
        <v>-55</v>
      </c>
      <c r="AR634" s="249">
        <v>100</v>
      </c>
      <c r="AS634" s="249">
        <v>520</v>
      </c>
      <c r="AT634" s="250">
        <v>533.03704321565385</v>
      </c>
      <c r="AU634" s="250">
        <v>550.77919672438816</v>
      </c>
      <c r="AV634" s="250">
        <v>576.01036263074423</v>
      </c>
      <c r="AW634" s="250">
        <v>598.27169277154997</v>
      </c>
      <c r="AX634" s="250">
        <v>617.94079513074121</v>
      </c>
      <c r="AY634" s="250">
        <v>645.1646085739485</v>
      </c>
      <c r="AZ634" s="250">
        <v>670.67674798862186</v>
      </c>
      <c r="BA634" s="250">
        <v>694.37196790626547</v>
      </c>
      <c r="BB634" s="250">
        <v>717.39871963613052</v>
      </c>
      <c r="BC634" s="250">
        <v>665.0250663304048</v>
      </c>
      <c r="BD634" s="250">
        <v>745.57069907278515</v>
      </c>
      <c r="BE634" s="250">
        <v>798.72066240860033</v>
      </c>
      <c r="BF634" s="250">
        <v>820.66934047399729</v>
      </c>
      <c r="BG634" s="250">
        <v>851.12164222183264</v>
      </c>
      <c r="BH634" s="250">
        <v>879.9998732883812</v>
      </c>
      <c r="BI634" s="250">
        <v>908.83122515293098</v>
      </c>
      <c r="BJ634" s="250">
        <v>940.76491395753646</v>
      </c>
      <c r="BK634" s="1"/>
      <c r="BL634" s="1"/>
      <c r="BM634" s="1"/>
      <c r="BN634" s="1"/>
      <c r="BO634" s="1"/>
      <c r="BP634" s="1"/>
      <c r="BQ634" s="1"/>
      <c r="BR634" s="1"/>
      <c r="BS634" s="1"/>
      <c r="BT634" s="1"/>
      <c r="BU634" s="1"/>
      <c r="BV634" s="1"/>
      <c r="BW634" s="1"/>
      <c r="BX634" s="1"/>
      <c r="BY634" s="1"/>
      <c r="BZ634" s="1"/>
      <c r="CA634" s="1"/>
      <c r="CB634" s="1"/>
      <c r="CC634" s="1"/>
      <c r="CD634" s="1"/>
      <c r="CE634" s="1"/>
      <c r="CF634" s="1"/>
      <c r="CG634" s="1"/>
      <c r="CH634" s="1"/>
      <c r="CI634" s="1"/>
      <c r="CJ634" s="1"/>
      <c r="CK634" s="1"/>
      <c r="CL634" s="1"/>
      <c r="CM634" s="1"/>
      <c r="CN634" s="1"/>
      <c r="CO634" s="1"/>
      <c r="CP634" s="1"/>
    </row>
    <row r="635" spans="1:94" ht="13.9" customHeight="1" x14ac:dyDescent="0.25">
      <c r="A635" s="5"/>
      <c r="B635" s="10" t="s">
        <v>1285</v>
      </c>
      <c r="C635" s="10" t="s">
        <v>1293</v>
      </c>
      <c r="D635" s="10" t="s">
        <v>725</v>
      </c>
      <c r="E635" s="256"/>
      <c r="F635" s="256"/>
      <c r="G635" s="256"/>
      <c r="H635" s="256"/>
      <c r="I635" s="256"/>
      <c r="J635" s="256"/>
      <c r="K635" s="256"/>
      <c r="L635" s="256"/>
      <c r="M635" s="256"/>
      <c r="N635" s="251"/>
      <c r="O635" s="251"/>
      <c r="P635" s="251"/>
      <c r="Q635" s="251"/>
      <c r="R635" s="251"/>
      <c r="S635" s="251"/>
      <c r="T635" s="251"/>
      <c r="U635" s="251"/>
      <c r="V635" s="251"/>
      <c r="W635" s="251"/>
      <c r="X635" s="251"/>
      <c r="Y635" s="251"/>
      <c r="Z635" s="251"/>
      <c r="AA635" s="251"/>
      <c r="AB635" s="251"/>
      <c r="AC635" s="251"/>
      <c r="AD635" s="251"/>
      <c r="AE635" s="251"/>
      <c r="AF635" s="251"/>
      <c r="AG635" s="251"/>
      <c r="AH635" s="251"/>
      <c r="AI635" s="259"/>
      <c r="AJ635" s="259"/>
      <c r="AK635" s="259"/>
      <c r="AL635" s="259"/>
      <c r="AM635" s="259"/>
      <c r="AN635" s="259"/>
      <c r="AO635" s="259"/>
      <c r="AP635" s="251">
        <v>0</v>
      </c>
      <c r="AQ635" s="251">
        <v>65</v>
      </c>
      <c r="AR635" s="251">
        <v>40</v>
      </c>
      <c r="AS635" s="251">
        <v>25</v>
      </c>
      <c r="AT635" s="252">
        <v>25.626780923829511</v>
      </c>
      <c r="AU635" s="252">
        <v>26.479769073287887</v>
      </c>
      <c r="AV635" s="252">
        <v>27.692805895708855</v>
      </c>
      <c r="AW635" s="252">
        <v>28.763062152478359</v>
      </c>
      <c r="AX635" s="252">
        <v>29.708692073593319</v>
      </c>
      <c r="AY635" s="252">
        <v>31.017529258362899</v>
      </c>
      <c r="AZ635" s="252">
        <v>32.244074422529884</v>
      </c>
      <c r="BA635" s="252">
        <v>33.383267687801215</v>
      </c>
      <c r="BB635" s="252">
        <v>34.490323059429343</v>
      </c>
      <c r="BC635" s="252">
        <v>31.97235895819253</v>
      </c>
      <c r="BD635" s="252">
        <v>35.844745147730045</v>
      </c>
      <c r="BE635" s="252">
        <v>38.400031846567309</v>
      </c>
      <c r="BF635" s="252">
        <v>39.455256753557549</v>
      </c>
      <c r="BG635" s="252">
        <v>40.919309722203479</v>
      </c>
      <c r="BH635" s="252">
        <v>42.307686215787541</v>
      </c>
      <c r="BI635" s="252">
        <v>43.693808901583203</v>
      </c>
      <c r="BJ635" s="252">
        <v>45.229082401804618</v>
      </c>
      <c r="BK635" s="1"/>
      <c r="BL635" s="1"/>
      <c r="BM635" s="1"/>
      <c r="BN635" s="1"/>
      <c r="BO635" s="1"/>
      <c r="BP635" s="1"/>
      <c r="BQ635" s="1"/>
      <c r="BR635" s="1"/>
      <c r="BS635" s="1"/>
      <c r="BT635" s="1"/>
      <c r="BU635" s="1"/>
      <c r="BV635" s="1"/>
      <c r="BW635" s="1"/>
      <c r="BX635" s="1"/>
      <c r="BY635" s="1"/>
      <c r="BZ635" s="1"/>
      <c r="CA635" s="1"/>
      <c r="CB635" s="1"/>
      <c r="CC635" s="1"/>
      <c r="CD635" s="1"/>
      <c r="CE635" s="1"/>
      <c r="CF635" s="1"/>
      <c r="CG635" s="1"/>
      <c r="CH635" s="1"/>
      <c r="CI635" s="1"/>
      <c r="CJ635" s="1"/>
      <c r="CK635" s="1"/>
      <c r="CL635" s="1"/>
      <c r="CM635" s="1"/>
      <c r="CN635" s="1"/>
      <c r="CO635" s="1"/>
      <c r="CP635" s="1"/>
    </row>
    <row r="636" spans="1:94" ht="13.9" customHeight="1" x14ac:dyDescent="0.25">
      <c r="A636" s="5"/>
      <c r="B636" s="1" t="s">
        <v>1294</v>
      </c>
      <c r="C636" s="1" t="s">
        <v>1295</v>
      </c>
      <c r="D636" s="1" t="s">
        <v>2128</v>
      </c>
      <c r="E636" s="2"/>
      <c r="F636" s="2"/>
      <c r="G636" s="2"/>
      <c r="H636" s="2"/>
      <c r="I636" s="2"/>
      <c r="J636" s="2"/>
      <c r="K636" s="2"/>
      <c r="L636" s="2"/>
      <c r="M636" s="2"/>
      <c r="N636" s="249"/>
      <c r="O636" s="249"/>
      <c r="P636" s="249"/>
      <c r="Q636" s="249"/>
      <c r="R636" s="249"/>
      <c r="S636" s="249"/>
      <c r="T636" s="249"/>
      <c r="U636" s="249"/>
      <c r="V636" s="249"/>
      <c r="W636" s="249"/>
      <c r="X636" s="249"/>
      <c r="Y636" s="249"/>
      <c r="Z636" s="249"/>
      <c r="AA636" s="249"/>
      <c r="AB636" s="249"/>
      <c r="AC636" s="249"/>
      <c r="AD636" s="249"/>
      <c r="AE636" s="249"/>
      <c r="AF636" s="249"/>
      <c r="AG636" s="249"/>
      <c r="AH636" s="249"/>
      <c r="AI636" s="258"/>
      <c r="AJ636" s="258"/>
      <c r="AK636" s="258"/>
      <c r="AL636" s="258"/>
      <c r="AM636" s="258"/>
      <c r="AN636" s="258"/>
      <c r="AO636" s="258"/>
      <c r="AP636" s="258"/>
      <c r="AQ636" s="249">
        <v>90</v>
      </c>
      <c r="AR636" s="249">
        <v>-15</v>
      </c>
      <c r="AS636" s="249">
        <v>-15</v>
      </c>
      <c r="AT636" s="250">
        <v>-15.376068554297706</v>
      </c>
      <c r="AU636" s="250">
        <v>-15.887861443972733</v>
      </c>
      <c r="AV636" s="250">
        <v>-16.615683537425312</v>
      </c>
      <c r="AW636" s="250">
        <v>-17.257837291487014</v>
      </c>
      <c r="AX636" s="250">
        <v>-17.825215244155991</v>
      </c>
      <c r="AY636" s="250">
        <v>-18.61051755501774</v>
      </c>
      <c r="AZ636" s="250">
        <v>-19.346444653517935</v>
      </c>
      <c r="BA636" s="250">
        <v>-20.029960612680732</v>
      </c>
      <c r="BB636" s="250">
        <v>-20.694193835657607</v>
      </c>
      <c r="BC636" s="250">
        <v>-19.183415374915519</v>
      </c>
      <c r="BD636" s="250">
        <v>-21.506847088638029</v>
      </c>
      <c r="BE636" s="250">
        <v>-23.040019107940388</v>
      </c>
      <c r="BF636" s="250">
        <v>-23.673154052134532</v>
      </c>
      <c r="BG636" s="250">
        <v>-24.55158583332209</v>
      </c>
      <c r="BH636" s="250">
        <v>-25.384611729472528</v>
      </c>
      <c r="BI636" s="250">
        <v>-26.216285340949927</v>
      </c>
      <c r="BJ636" s="250">
        <v>-27.137449441082779</v>
      </c>
      <c r="BK636" s="1"/>
      <c r="BL636" s="1"/>
      <c r="BM636" s="1"/>
      <c r="BN636" s="1"/>
      <c r="BO636" s="1"/>
      <c r="BP636" s="1"/>
      <c r="BQ636" s="1"/>
      <c r="BR636" s="1"/>
      <c r="BS636" s="1"/>
      <c r="BT636" s="1"/>
      <c r="BU636" s="1"/>
      <c r="BV636" s="1"/>
      <c r="BW636" s="1"/>
      <c r="BX636" s="1"/>
      <c r="BY636" s="1"/>
      <c r="BZ636" s="1"/>
      <c r="CA636" s="1"/>
      <c r="CB636" s="1"/>
      <c r="CC636" s="1"/>
      <c r="CD636" s="1"/>
      <c r="CE636" s="1"/>
      <c r="CF636" s="1"/>
      <c r="CG636" s="1"/>
      <c r="CH636" s="1"/>
      <c r="CI636" s="1"/>
      <c r="CJ636" s="1"/>
      <c r="CK636" s="1"/>
      <c r="CL636" s="1"/>
      <c r="CM636" s="1"/>
      <c r="CN636" s="1"/>
      <c r="CO636" s="1"/>
      <c r="CP636" s="1"/>
    </row>
    <row r="637" spans="1:94" ht="13.9" customHeight="1" x14ac:dyDescent="0.25">
      <c r="A637" s="5"/>
      <c r="B637" s="1" t="s">
        <v>1294</v>
      </c>
      <c r="C637" s="1" t="s">
        <v>1169</v>
      </c>
      <c r="D637" s="1" t="s">
        <v>738</v>
      </c>
      <c r="E637" s="2"/>
      <c r="F637" s="2"/>
      <c r="G637" s="2"/>
      <c r="H637" s="2"/>
      <c r="I637" s="2"/>
      <c r="J637" s="2"/>
      <c r="K637" s="2"/>
      <c r="L637" s="2"/>
      <c r="M637" s="2"/>
      <c r="N637" s="249"/>
      <c r="O637" s="249"/>
      <c r="P637" s="249"/>
      <c r="Q637" s="249"/>
      <c r="R637" s="249"/>
      <c r="S637" s="249"/>
      <c r="T637" s="249"/>
      <c r="U637" s="249"/>
      <c r="V637" s="249"/>
      <c r="W637" s="249"/>
      <c r="X637" s="249"/>
      <c r="Y637" s="249"/>
      <c r="Z637" s="249"/>
      <c r="AA637" s="249"/>
      <c r="AB637" s="249"/>
      <c r="AC637" s="249"/>
      <c r="AD637" s="249"/>
      <c r="AE637" s="249"/>
      <c r="AF637" s="249"/>
      <c r="AG637" s="249"/>
      <c r="AH637" s="249"/>
      <c r="AI637" s="258"/>
      <c r="AJ637" s="258"/>
      <c r="AK637" s="258"/>
      <c r="AL637" s="258"/>
      <c r="AM637" s="258"/>
      <c r="AN637" s="258"/>
      <c r="AO637" s="258"/>
      <c r="AP637" s="258"/>
      <c r="AQ637" s="249">
        <v>-30</v>
      </c>
      <c r="AR637" s="249">
        <v>145</v>
      </c>
      <c r="AS637" s="249">
        <v>120</v>
      </c>
      <c r="AT637" s="250">
        <v>123.00854843438165</v>
      </c>
      <c r="AU637" s="250">
        <v>127.10289155178187</v>
      </c>
      <c r="AV637" s="250">
        <v>132.9254682994025</v>
      </c>
      <c r="AW637" s="250">
        <v>138.06269833189612</v>
      </c>
      <c r="AX637" s="250">
        <v>142.60172195324793</v>
      </c>
      <c r="AY637" s="250">
        <v>148.88414044014192</v>
      </c>
      <c r="AZ637" s="250">
        <v>154.77155722814348</v>
      </c>
      <c r="BA637" s="250">
        <v>160.23968490144586</v>
      </c>
      <c r="BB637" s="250">
        <v>165.55355068526086</v>
      </c>
      <c r="BC637" s="250">
        <v>153.46732299932415</v>
      </c>
      <c r="BD637" s="250">
        <v>172.05477670910423</v>
      </c>
      <c r="BE637" s="250">
        <v>184.32015286352311</v>
      </c>
      <c r="BF637" s="250">
        <v>189.38523241707625</v>
      </c>
      <c r="BG637" s="250">
        <v>196.41268666657672</v>
      </c>
      <c r="BH637" s="250">
        <v>203.07689383578023</v>
      </c>
      <c r="BI637" s="250">
        <v>209.73028272759942</v>
      </c>
      <c r="BJ637" s="250">
        <v>217.09959552866223</v>
      </c>
      <c r="BK637" s="1"/>
      <c r="BL637" s="1"/>
      <c r="BM637" s="1"/>
      <c r="BN637" s="1"/>
      <c r="BO637" s="1"/>
      <c r="BP637" s="1"/>
      <c r="BQ637" s="1"/>
      <c r="BR637" s="1"/>
      <c r="BS637" s="1"/>
      <c r="BT637" s="1"/>
      <c r="BU637" s="1"/>
      <c r="BV637" s="1"/>
      <c r="BW637" s="1"/>
      <c r="BX637" s="1"/>
      <c r="BY637" s="1"/>
      <c r="BZ637" s="1"/>
      <c r="CA637" s="1"/>
      <c r="CB637" s="1"/>
      <c r="CC637" s="1"/>
      <c r="CD637" s="1"/>
      <c r="CE637" s="1"/>
      <c r="CF637" s="1"/>
      <c r="CG637" s="1"/>
      <c r="CH637" s="1"/>
      <c r="CI637" s="1"/>
      <c r="CJ637" s="1"/>
      <c r="CK637" s="1"/>
      <c r="CL637" s="1"/>
      <c r="CM637" s="1"/>
      <c r="CN637" s="1"/>
      <c r="CO637" s="1"/>
      <c r="CP637" s="1"/>
    </row>
    <row r="638" spans="1:94" ht="13.9" customHeight="1" x14ac:dyDescent="0.25">
      <c r="A638" s="5"/>
      <c r="B638" s="1" t="s">
        <v>1294</v>
      </c>
      <c r="C638" s="1" t="s">
        <v>1296</v>
      </c>
      <c r="D638" s="1" t="s">
        <v>777</v>
      </c>
      <c r="E638" s="2"/>
      <c r="F638" s="2"/>
      <c r="G638" s="2"/>
      <c r="H638" s="2"/>
      <c r="I638" s="2"/>
      <c r="J638" s="2"/>
      <c r="K638" s="2"/>
      <c r="L638" s="2"/>
      <c r="M638" s="2"/>
      <c r="N638" s="249"/>
      <c r="O638" s="249"/>
      <c r="P638" s="249"/>
      <c r="Q638" s="249"/>
      <c r="R638" s="249"/>
      <c r="S638" s="249"/>
      <c r="T638" s="249"/>
      <c r="U638" s="249"/>
      <c r="V638" s="249"/>
      <c r="W638" s="249"/>
      <c r="X638" s="249"/>
      <c r="Y638" s="249"/>
      <c r="Z638" s="249"/>
      <c r="AA638" s="249"/>
      <c r="AB638" s="249"/>
      <c r="AC638" s="249"/>
      <c r="AD638" s="249"/>
      <c r="AE638" s="249"/>
      <c r="AF638" s="249"/>
      <c r="AG638" s="249"/>
      <c r="AH638" s="249"/>
      <c r="AI638" s="258"/>
      <c r="AJ638" s="258"/>
      <c r="AK638" s="258"/>
      <c r="AL638" s="258"/>
      <c r="AM638" s="258"/>
      <c r="AN638" s="258"/>
      <c r="AO638" s="258"/>
      <c r="AP638" s="258"/>
      <c r="AQ638" s="249">
        <v>400</v>
      </c>
      <c r="AR638" s="249">
        <v>505</v>
      </c>
      <c r="AS638" s="249">
        <v>625</v>
      </c>
      <c r="AT638" s="250">
        <v>640.66952309573776</v>
      </c>
      <c r="AU638" s="250">
        <v>661.99422683219723</v>
      </c>
      <c r="AV638" s="250">
        <v>692.32014739272142</v>
      </c>
      <c r="AW638" s="250">
        <v>719.076553811959</v>
      </c>
      <c r="AX638" s="250">
        <v>742.71730183983311</v>
      </c>
      <c r="AY638" s="250">
        <v>775.43823145907265</v>
      </c>
      <c r="AZ638" s="250">
        <v>806.10186056324733</v>
      </c>
      <c r="BA638" s="250">
        <v>834.58169219503054</v>
      </c>
      <c r="BB638" s="250">
        <v>862.25807648573368</v>
      </c>
      <c r="BC638" s="250">
        <v>799.30897395481338</v>
      </c>
      <c r="BD638" s="250">
        <v>896.11862869325137</v>
      </c>
      <c r="BE638" s="250">
        <v>960.00079616418304</v>
      </c>
      <c r="BF638" s="250">
        <v>986.381418838939</v>
      </c>
      <c r="BG638" s="250">
        <v>1022.9827430550873</v>
      </c>
      <c r="BH638" s="250">
        <v>1057.6921553946891</v>
      </c>
      <c r="BI638" s="250">
        <v>1092.3452225395806</v>
      </c>
      <c r="BJ638" s="250">
        <v>1130.7270600451161</v>
      </c>
      <c r="BK638" s="1"/>
      <c r="BL638" s="1"/>
      <c r="BM638" s="1"/>
      <c r="BN638" s="1"/>
      <c r="BO638" s="1"/>
      <c r="BP638" s="1"/>
      <c r="BQ638" s="1"/>
      <c r="BR638" s="1"/>
      <c r="BS638" s="1"/>
      <c r="BT638" s="1"/>
      <c r="BU638" s="1"/>
      <c r="BV638" s="1"/>
      <c r="BW638" s="1"/>
      <c r="BX638" s="1"/>
      <c r="BY638" s="1"/>
      <c r="BZ638" s="1"/>
      <c r="CA638" s="1"/>
      <c r="CB638" s="1"/>
      <c r="CC638" s="1"/>
      <c r="CD638" s="1"/>
      <c r="CE638" s="1"/>
      <c r="CF638" s="1"/>
      <c r="CG638" s="1"/>
      <c r="CH638" s="1"/>
      <c r="CI638" s="1"/>
      <c r="CJ638" s="1"/>
      <c r="CK638" s="1"/>
      <c r="CL638" s="1"/>
      <c r="CM638" s="1"/>
      <c r="CN638" s="1"/>
      <c r="CO638" s="1"/>
      <c r="CP638" s="1"/>
    </row>
    <row r="639" spans="1:94" ht="13.9" customHeight="1" x14ac:dyDescent="0.25">
      <c r="A639" s="5"/>
      <c r="B639" s="1" t="s">
        <v>1294</v>
      </c>
      <c r="C639" s="1" t="s">
        <v>1297</v>
      </c>
      <c r="D639" s="1" t="s">
        <v>974</v>
      </c>
      <c r="E639" s="2"/>
      <c r="F639" s="2"/>
      <c r="G639" s="2"/>
      <c r="H639" s="2"/>
      <c r="I639" s="2"/>
      <c r="J639" s="2"/>
      <c r="K639" s="2"/>
      <c r="L639" s="2"/>
      <c r="M639" s="2"/>
      <c r="N639" s="249"/>
      <c r="O639" s="249"/>
      <c r="P639" s="249"/>
      <c r="Q639" s="249"/>
      <c r="R639" s="249"/>
      <c r="S639" s="249"/>
      <c r="T639" s="249"/>
      <c r="U639" s="249"/>
      <c r="V639" s="249"/>
      <c r="W639" s="249"/>
      <c r="X639" s="249"/>
      <c r="Y639" s="249"/>
      <c r="Z639" s="249"/>
      <c r="AA639" s="249"/>
      <c r="AB639" s="249"/>
      <c r="AC639" s="249"/>
      <c r="AD639" s="249"/>
      <c r="AE639" s="249"/>
      <c r="AF639" s="249"/>
      <c r="AG639" s="249"/>
      <c r="AH639" s="249"/>
      <c r="AI639" s="258"/>
      <c r="AJ639" s="258"/>
      <c r="AK639" s="258"/>
      <c r="AL639" s="258"/>
      <c r="AM639" s="258"/>
      <c r="AN639" s="258"/>
      <c r="AO639" s="258"/>
      <c r="AP639" s="258"/>
      <c r="AQ639" s="249">
        <v>-550</v>
      </c>
      <c r="AR639" s="249">
        <v>0</v>
      </c>
      <c r="AS639" s="249">
        <v>270</v>
      </c>
      <c r="AT639" s="250">
        <v>276.76923397735874</v>
      </c>
      <c r="AU639" s="250">
        <v>285.98150599150921</v>
      </c>
      <c r="AV639" s="250">
        <v>299.08230367365564</v>
      </c>
      <c r="AW639" s="250">
        <v>310.64107124676627</v>
      </c>
      <c r="AX639" s="250">
        <v>320.85387439480786</v>
      </c>
      <c r="AY639" s="250">
        <v>334.98931599031931</v>
      </c>
      <c r="AZ639" s="250">
        <v>348.2360037633228</v>
      </c>
      <c r="BA639" s="250">
        <v>360.53929102825316</v>
      </c>
      <c r="BB639" s="250">
        <v>372.49548904183689</v>
      </c>
      <c r="BC639" s="250">
        <v>345.30147674847933</v>
      </c>
      <c r="BD639" s="250">
        <v>387.12324759548454</v>
      </c>
      <c r="BE639" s="250">
        <v>414.720343942927</v>
      </c>
      <c r="BF639" s="250">
        <v>426.1167729384216</v>
      </c>
      <c r="BG639" s="250">
        <v>441.92854499979768</v>
      </c>
      <c r="BH639" s="250">
        <v>456.92301113050559</v>
      </c>
      <c r="BI639" s="250">
        <v>471.89313613709874</v>
      </c>
      <c r="BJ639" s="250">
        <v>488.47408993949006</v>
      </c>
      <c r="BK639" s="1"/>
      <c r="BL639" s="1"/>
      <c r="BM639" s="1"/>
      <c r="BN639" s="1"/>
      <c r="BO639" s="1"/>
      <c r="BP639" s="1"/>
      <c r="BQ639" s="1"/>
      <c r="BR639" s="1"/>
      <c r="BS639" s="1"/>
      <c r="BT639" s="1"/>
      <c r="BU639" s="1"/>
      <c r="BV639" s="1"/>
      <c r="BW639" s="1"/>
      <c r="BX639" s="1"/>
      <c r="BY639" s="1"/>
      <c r="BZ639" s="1"/>
      <c r="CA639" s="1"/>
      <c r="CB639" s="1"/>
      <c r="CC639" s="1"/>
      <c r="CD639" s="1"/>
      <c r="CE639" s="1"/>
      <c r="CF639" s="1"/>
      <c r="CG639" s="1"/>
      <c r="CH639" s="1"/>
      <c r="CI639" s="1"/>
      <c r="CJ639" s="1"/>
      <c r="CK639" s="1"/>
      <c r="CL639" s="1"/>
      <c r="CM639" s="1"/>
      <c r="CN639" s="1"/>
      <c r="CO639" s="1"/>
      <c r="CP639" s="1"/>
    </row>
    <row r="640" spans="1:94" ht="13.9" customHeight="1" x14ac:dyDescent="0.25">
      <c r="A640" s="5"/>
      <c r="B640" s="1" t="s">
        <v>1294</v>
      </c>
      <c r="C640" s="1" t="s">
        <v>1298</v>
      </c>
      <c r="D640" s="1" t="s">
        <v>974</v>
      </c>
      <c r="E640" s="2"/>
      <c r="F640" s="2"/>
      <c r="G640" s="2"/>
      <c r="H640" s="2"/>
      <c r="I640" s="2"/>
      <c r="J640" s="2"/>
      <c r="K640" s="2"/>
      <c r="L640" s="2"/>
      <c r="M640" s="2"/>
      <c r="N640" s="249"/>
      <c r="O640" s="249"/>
      <c r="P640" s="249"/>
      <c r="Q640" s="249"/>
      <c r="R640" s="249"/>
      <c r="S640" s="249"/>
      <c r="T640" s="249"/>
      <c r="U640" s="249"/>
      <c r="V640" s="249"/>
      <c r="W640" s="249"/>
      <c r="X640" s="249"/>
      <c r="Y640" s="249"/>
      <c r="Z640" s="249"/>
      <c r="AA640" s="249"/>
      <c r="AB640" s="249"/>
      <c r="AC640" s="249"/>
      <c r="AD640" s="249"/>
      <c r="AE640" s="249"/>
      <c r="AF640" s="249"/>
      <c r="AG640" s="249"/>
      <c r="AH640" s="249"/>
      <c r="AI640" s="258"/>
      <c r="AJ640" s="258"/>
      <c r="AK640" s="258"/>
      <c r="AL640" s="258"/>
      <c r="AM640" s="258"/>
      <c r="AN640" s="258"/>
      <c r="AO640" s="258"/>
      <c r="AP640" s="258"/>
      <c r="AQ640" s="249">
        <v>0</v>
      </c>
      <c r="AR640" s="249">
        <v>0</v>
      </c>
      <c r="AS640" s="249">
        <v>550</v>
      </c>
      <c r="AT640" s="250">
        <v>563.78918032424929</v>
      </c>
      <c r="AU640" s="250">
        <v>582.55491961233361</v>
      </c>
      <c r="AV640" s="250">
        <v>609.24172970559482</v>
      </c>
      <c r="AW640" s="250">
        <v>632.78736735452389</v>
      </c>
      <c r="AX640" s="250">
        <v>653.59122561905303</v>
      </c>
      <c r="AY640" s="250">
        <v>682.38564368398386</v>
      </c>
      <c r="AZ640" s="250">
        <v>709.36963729565764</v>
      </c>
      <c r="BA640" s="250">
        <v>734.4318891316268</v>
      </c>
      <c r="BB640" s="250">
        <v>758.78710730744558</v>
      </c>
      <c r="BC640" s="250">
        <v>703.39189708023571</v>
      </c>
      <c r="BD640" s="250">
        <v>788.58439325006111</v>
      </c>
      <c r="BE640" s="250">
        <v>844.80070062448101</v>
      </c>
      <c r="BF640" s="250">
        <v>868.01564857826622</v>
      </c>
      <c r="BG640" s="250">
        <v>900.22481388847677</v>
      </c>
      <c r="BH640" s="250">
        <v>930.76909674732622</v>
      </c>
      <c r="BI640" s="250">
        <v>961.26379583483083</v>
      </c>
      <c r="BJ640" s="250">
        <v>995.03981283970199</v>
      </c>
      <c r="BK640" s="1"/>
      <c r="BL640" s="1"/>
      <c r="BM640" s="1"/>
      <c r="BN640" s="1"/>
      <c r="BO640" s="1"/>
      <c r="BP640" s="1"/>
      <c r="BQ640" s="1"/>
      <c r="BR640" s="1"/>
      <c r="BS640" s="1"/>
      <c r="BT640" s="1"/>
      <c r="BU640" s="1"/>
      <c r="BV640" s="1"/>
      <c r="BW640" s="1"/>
      <c r="BX640" s="1"/>
      <c r="BY640" s="1"/>
      <c r="BZ640" s="1"/>
      <c r="CA640" s="1"/>
      <c r="CB640" s="1"/>
      <c r="CC640" s="1"/>
      <c r="CD640" s="1"/>
      <c r="CE640" s="1"/>
      <c r="CF640" s="1"/>
      <c r="CG640" s="1"/>
      <c r="CH640" s="1"/>
      <c r="CI640" s="1"/>
      <c r="CJ640" s="1"/>
      <c r="CK640" s="1"/>
      <c r="CL640" s="1"/>
      <c r="CM640" s="1"/>
      <c r="CN640" s="1"/>
      <c r="CO640" s="1"/>
      <c r="CP640" s="1"/>
    </row>
    <row r="641" spans="1:94" ht="13.9" customHeight="1" x14ac:dyDescent="0.25">
      <c r="A641" s="5"/>
      <c r="B641" s="1" t="s">
        <v>1294</v>
      </c>
      <c r="C641" s="1" t="s">
        <v>740</v>
      </c>
      <c r="D641" s="1" t="s">
        <v>741</v>
      </c>
      <c r="E641" s="2"/>
      <c r="F641" s="2"/>
      <c r="G641" s="2"/>
      <c r="H641" s="2"/>
      <c r="I641" s="2"/>
      <c r="J641" s="2"/>
      <c r="K641" s="2"/>
      <c r="L641" s="2"/>
      <c r="M641" s="2"/>
      <c r="N641" s="249"/>
      <c r="O641" s="249"/>
      <c r="P641" s="249"/>
      <c r="Q641" s="249"/>
      <c r="R641" s="249"/>
      <c r="S641" s="249"/>
      <c r="T641" s="249"/>
      <c r="U641" s="249"/>
      <c r="V641" s="249"/>
      <c r="W641" s="249"/>
      <c r="X641" s="249"/>
      <c r="Y641" s="249"/>
      <c r="Z641" s="249"/>
      <c r="AA641" s="249"/>
      <c r="AB641" s="249"/>
      <c r="AC641" s="249"/>
      <c r="AD641" s="249"/>
      <c r="AE641" s="249"/>
      <c r="AF641" s="249"/>
      <c r="AG641" s="249"/>
      <c r="AH641" s="249"/>
      <c r="AI641" s="258"/>
      <c r="AJ641" s="258"/>
      <c r="AK641" s="258"/>
      <c r="AL641" s="258"/>
      <c r="AM641" s="258"/>
      <c r="AN641" s="258"/>
      <c r="AO641" s="258"/>
      <c r="AP641" s="258"/>
      <c r="AQ641" s="249">
        <v>-5</v>
      </c>
      <c r="AR641" s="249">
        <v>450</v>
      </c>
      <c r="AS641" s="249">
        <v>720</v>
      </c>
      <c r="AT641" s="250">
        <v>738.05129060628997</v>
      </c>
      <c r="AU641" s="250">
        <v>762.61734931069122</v>
      </c>
      <c r="AV641" s="250">
        <v>797.55280979641509</v>
      </c>
      <c r="AW641" s="250">
        <v>828.3761899913768</v>
      </c>
      <c r="AX641" s="250">
        <v>855.6103317194877</v>
      </c>
      <c r="AY641" s="250">
        <v>893.30484264085169</v>
      </c>
      <c r="AZ641" s="250">
        <v>928.62934336886099</v>
      </c>
      <c r="BA641" s="250">
        <v>961.43810940867525</v>
      </c>
      <c r="BB641" s="250">
        <v>993.32130411156527</v>
      </c>
      <c r="BC641" s="250">
        <v>920.80393799594503</v>
      </c>
      <c r="BD641" s="250">
        <v>1032.3286602546257</v>
      </c>
      <c r="BE641" s="250">
        <v>1105.920917181139</v>
      </c>
      <c r="BF641" s="250">
        <v>1136.3113945024579</v>
      </c>
      <c r="BG641" s="250">
        <v>1178.4761199994607</v>
      </c>
      <c r="BH641" s="250">
        <v>1218.4613630146819</v>
      </c>
      <c r="BI641" s="250">
        <v>1258.381696365597</v>
      </c>
      <c r="BJ641" s="250">
        <v>1302.5975731719739</v>
      </c>
      <c r="BK641" s="1"/>
      <c r="BL641" s="1"/>
      <c r="BM641" s="1"/>
      <c r="BN641" s="1"/>
      <c r="BO641" s="1"/>
      <c r="BP641" s="1"/>
      <c r="BQ641" s="1"/>
      <c r="BR641" s="1"/>
      <c r="BS641" s="1"/>
      <c r="BT641" s="1"/>
      <c r="BU641" s="1"/>
      <c r="BV641" s="1"/>
      <c r="BW641" s="1"/>
      <c r="BX641" s="1"/>
      <c r="BY641" s="1"/>
      <c r="BZ641" s="1"/>
      <c r="CA641" s="1"/>
      <c r="CB641" s="1"/>
      <c r="CC641" s="1"/>
      <c r="CD641" s="1"/>
      <c r="CE641" s="1"/>
      <c r="CF641" s="1"/>
      <c r="CG641" s="1"/>
      <c r="CH641" s="1"/>
      <c r="CI641" s="1"/>
      <c r="CJ641" s="1"/>
      <c r="CK641" s="1"/>
      <c r="CL641" s="1"/>
      <c r="CM641" s="1"/>
      <c r="CN641" s="1"/>
      <c r="CO641" s="1"/>
      <c r="CP641" s="1"/>
    </row>
    <row r="642" spans="1:94" ht="13.9" customHeight="1" x14ac:dyDescent="0.25">
      <c r="A642" s="5"/>
      <c r="B642" s="1" t="s">
        <v>1294</v>
      </c>
      <c r="C642" s="1" t="s">
        <v>1299</v>
      </c>
      <c r="D642" s="1" t="s">
        <v>725</v>
      </c>
      <c r="E642" s="2"/>
      <c r="F642" s="2"/>
      <c r="G642" s="2"/>
      <c r="H642" s="2"/>
      <c r="I642" s="2"/>
      <c r="J642" s="2"/>
      <c r="K642" s="2"/>
      <c r="L642" s="2"/>
      <c r="M642" s="2"/>
      <c r="N642" s="249"/>
      <c r="O642" s="249"/>
      <c r="P642" s="249"/>
      <c r="Q642" s="249"/>
      <c r="R642" s="249"/>
      <c r="S642" s="249"/>
      <c r="T642" s="249"/>
      <c r="U642" s="249"/>
      <c r="V642" s="249"/>
      <c r="W642" s="249"/>
      <c r="X642" s="249"/>
      <c r="Y642" s="249"/>
      <c r="Z642" s="249"/>
      <c r="AA642" s="249"/>
      <c r="AB642" s="249"/>
      <c r="AC642" s="249"/>
      <c r="AD642" s="249"/>
      <c r="AE642" s="249"/>
      <c r="AF642" s="249"/>
      <c r="AG642" s="249"/>
      <c r="AH642" s="249"/>
      <c r="AI642" s="258"/>
      <c r="AJ642" s="258"/>
      <c r="AK642" s="258"/>
      <c r="AL642" s="258"/>
      <c r="AM642" s="258"/>
      <c r="AN642" s="258"/>
      <c r="AO642" s="258"/>
      <c r="AP642" s="258"/>
      <c r="AQ642" s="249">
        <v>0</v>
      </c>
      <c r="AR642" s="249">
        <v>-5</v>
      </c>
      <c r="AS642" s="249">
        <v>80</v>
      </c>
      <c r="AT642" s="250">
        <v>82.005698956254435</v>
      </c>
      <c r="AU642" s="250">
        <v>84.735261034521244</v>
      </c>
      <c r="AV642" s="250">
        <v>88.61697886626834</v>
      </c>
      <c r="AW642" s="250">
        <v>92.041798887930753</v>
      </c>
      <c r="AX642" s="250">
        <v>95.067814635498635</v>
      </c>
      <c r="AY642" s="250">
        <v>99.256093626761299</v>
      </c>
      <c r="AZ642" s="250">
        <v>103.18103815209567</v>
      </c>
      <c r="BA642" s="250">
        <v>106.82645660096392</v>
      </c>
      <c r="BB642" s="250">
        <v>110.36903379017392</v>
      </c>
      <c r="BC642" s="250">
        <v>102.31154866621611</v>
      </c>
      <c r="BD642" s="250">
        <v>114.70318447273617</v>
      </c>
      <c r="BE642" s="250">
        <v>122.88010190901542</v>
      </c>
      <c r="BF642" s="250">
        <v>126.25682161138418</v>
      </c>
      <c r="BG642" s="250">
        <v>130.94179111105117</v>
      </c>
      <c r="BH642" s="250">
        <v>135.38459589052019</v>
      </c>
      <c r="BI642" s="250">
        <v>139.8201884850663</v>
      </c>
      <c r="BJ642" s="250">
        <v>144.73306368577482</v>
      </c>
      <c r="BK642" s="1"/>
      <c r="BL642" s="1"/>
      <c r="BM642" s="1"/>
      <c r="BN642" s="1"/>
      <c r="BO642" s="1"/>
      <c r="BP642" s="1"/>
      <c r="BQ642" s="1"/>
      <c r="BR642" s="1"/>
      <c r="BS642" s="1"/>
      <c r="BT642" s="1"/>
      <c r="BU642" s="1"/>
      <c r="BV642" s="1"/>
      <c r="BW642" s="1"/>
      <c r="BX642" s="1"/>
      <c r="BY642" s="1"/>
      <c r="BZ642" s="1"/>
      <c r="CA642" s="1"/>
      <c r="CB642" s="1"/>
      <c r="CC642" s="1"/>
      <c r="CD642" s="1"/>
      <c r="CE642" s="1"/>
      <c r="CF642" s="1"/>
      <c r="CG642" s="1"/>
      <c r="CH642" s="1"/>
      <c r="CI642" s="1"/>
      <c r="CJ642" s="1"/>
      <c r="CK642" s="1"/>
      <c r="CL642" s="1"/>
      <c r="CM642" s="1"/>
      <c r="CN642" s="1"/>
      <c r="CO642" s="1"/>
      <c r="CP642" s="1"/>
    </row>
    <row r="643" spans="1:94" ht="13.9" customHeight="1" x14ac:dyDescent="0.25">
      <c r="A643" s="5"/>
      <c r="B643" s="1" t="s">
        <v>1294</v>
      </c>
      <c r="C643" s="1" t="s">
        <v>1300</v>
      </c>
      <c r="D643" s="1" t="s">
        <v>2128</v>
      </c>
      <c r="E643" s="2"/>
      <c r="F643" s="2"/>
      <c r="G643" s="2"/>
      <c r="H643" s="2"/>
      <c r="I643" s="2"/>
      <c r="J643" s="2"/>
      <c r="K643" s="2"/>
      <c r="L643" s="2"/>
      <c r="M643" s="2"/>
      <c r="N643" s="249"/>
      <c r="O643" s="249"/>
      <c r="P643" s="249"/>
      <c r="Q643" s="249"/>
      <c r="R643" s="249"/>
      <c r="S643" s="249"/>
      <c r="T643" s="249"/>
      <c r="U643" s="249"/>
      <c r="V643" s="249"/>
      <c r="W643" s="249"/>
      <c r="X643" s="249"/>
      <c r="Y643" s="249"/>
      <c r="Z643" s="249"/>
      <c r="AA643" s="249"/>
      <c r="AB643" s="249"/>
      <c r="AC643" s="249"/>
      <c r="AD643" s="249"/>
      <c r="AE643" s="249"/>
      <c r="AF643" s="249"/>
      <c r="AG643" s="249"/>
      <c r="AH643" s="249"/>
      <c r="AI643" s="258"/>
      <c r="AJ643" s="258"/>
      <c r="AK643" s="258"/>
      <c r="AL643" s="258"/>
      <c r="AM643" s="258"/>
      <c r="AN643" s="258"/>
      <c r="AO643" s="258"/>
      <c r="AP643" s="258"/>
      <c r="AQ643" s="249">
        <v>-10</v>
      </c>
      <c r="AR643" s="249">
        <v>40</v>
      </c>
      <c r="AS643" s="249">
        <v>75</v>
      </c>
      <c r="AT643" s="250">
        <v>76.880342771488529</v>
      </c>
      <c r="AU643" s="250">
        <v>79.439307219863664</v>
      </c>
      <c r="AV643" s="250">
        <v>83.07841768712656</v>
      </c>
      <c r="AW643" s="250">
        <v>86.289186457435079</v>
      </c>
      <c r="AX643" s="250">
        <v>89.126076220779964</v>
      </c>
      <c r="AY643" s="250">
        <v>93.05258777508871</v>
      </c>
      <c r="AZ643" s="250">
        <v>96.732223267589674</v>
      </c>
      <c r="BA643" s="250">
        <v>100.14980306340365</v>
      </c>
      <c r="BB643" s="250">
        <v>103.47096917828803</v>
      </c>
      <c r="BC643" s="250">
        <v>95.917076874577589</v>
      </c>
      <c r="BD643" s="250">
        <v>107.53423544319014</v>
      </c>
      <c r="BE643" s="250">
        <v>115.20009553970195</v>
      </c>
      <c r="BF643" s="250">
        <v>118.36577026067266</v>
      </c>
      <c r="BG643" s="250">
        <v>122.75792916661045</v>
      </c>
      <c r="BH643" s="250">
        <v>126.92305864736265</v>
      </c>
      <c r="BI643" s="250">
        <v>131.08142670474965</v>
      </c>
      <c r="BJ643" s="250">
        <v>135.68724720541391</v>
      </c>
      <c r="BK643" s="1"/>
      <c r="BL643" s="1"/>
      <c r="BM643" s="1"/>
      <c r="BN643" s="1"/>
      <c r="BO643" s="1"/>
      <c r="BP643" s="1"/>
      <c r="BQ643" s="1"/>
      <c r="BR643" s="1"/>
      <c r="BS643" s="1"/>
      <c r="BT643" s="1"/>
      <c r="BU643" s="1"/>
      <c r="BV643" s="1"/>
      <c r="BW643" s="1"/>
      <c r="BX643" s="1"/>
      <c r="BY643" s="1"/>
      <c r="BZ643" s="1"/>
      <c r="CA643" s="1"/>
      <c r="CB643" s="1"/>
      <c r="CC643" s="1"/>
      <c r="CD643" s="1"/>
      <c r="CE643" s="1"/>
      <c r="CF643" s="1"/>
      <c r="CG643" s="1"/>
      <c r="CH643" s="1"/>
      <c r="CI643" s="1"/>
      <c r="CJ643" s="1"/>
      <c r="CK643" s="1"/>
      <c r="CL643" s="1"/>
      <c r="CM643" s="1"/>
      <c r="CN643" s="1"/>
      <c r="CO643" s="1"/>
      <c r="CP643" s="1"/>
    </row>
    <row r="644" spans="1:94" ht="13.9" customHeight="1" x14ac:dyDescent="0.25">
      <c r="A644" s="5"/>
      <c r="B644" s="1" t="s">
        <v>1294</v>
      </c>
      <c r="C644" s="1" t="s">
        <v>1292</v>
      </c>
      <c r="D644" s="1" t="s">
        <v>707</v>
      </c>
      <c r="E644" s="2"/>
      <c r="F644" s="2"/>
      <c r="G644" s="2"/>
      <c r="H644" s="2"/>
      <c r="I644" s="2"/>
      <c r="J644" s="2"/>
      <c r="K644" s="2"/>
      <c r="L644" s="2"/>
      <c r="M644" s="2"/>
      <c r="N644" s="249"/>
      <c r="O644" s="249"/>
      <c r="P644" s="249"/>
      <c r="Q644" s="249"/>
      <c r="R644" s="249"/>
      <c r="S644" s="249"/>
      <c r="T644" s="249"/>
      <c r="U644" s="249"/>
      <c r="V644" s="249"/>
      <c r="W644" s="249"/>
      <c r="X644" s="249"/>
      <c r="Y644" s="249"/>
      <c r="Z644" s="249"/>
      <c r="AA644" s="249"/>
      <c r="AB644" s="249"/>
      <c r="AC644" s="249"/>
      <c r="AD644" s="249"/>
      <c r="AE644" s="249"/>
      <c r="AF644" s="249"/>
      <c r="AG644" s="249"/>
      <c r="AH644" s="249"/>
      <c r="AI644" s="258"/>
      <c r="AJ644" s="258"/>
      <c r="AK644" s="258"/>
      <c r="AL644" s="258"/>
      <c r="AM644" s="258"/>
      <c r="AN644" s="258"/>
      <c r="AO644" s="258"/>
      <c r="AP644" s="258"/>
      <c r="AQ644" s="249">
        <v>0</v>
      </c>
      <c r="AR644" s="249">
        <v>0</v>
      </c>
      <c r="AS644" s="249">
        <v>40</v>
      </c>
      <c r="AT644" s="250">
        <v>41.002849478127217</v>
      </c>
      <c r="AU644" s="250">
        <v>42.367630517260622</v>
      </c>
      <c r="AV644" s="250">
        <v>44.30848943313417</v>
      </c>
      <c r="AW644" s="250">
        <v>46.020899443965376</v>
      </c>
      <c r="AX644" s="250">
        <v>47.533907317749318</v>
      </c>
      <c r="AY644" s="250">
        <v>49.628046813380649</v>
      </c>
      <c r="AZ644" s="250">
        <v>51.590519076047833</v>
      </c>
      <c r="BA644" s="250">
        <v>53.413228300481961</v>
      </c>
      <c r="BB644" s="250">
        <v>55.184516895086958</v>
      </c>
      <c r="BC644" s="250">
        <v>51.155774333108056</v>
      </c>
      <c r="BD644" s="250">
        <v>57.351592236368084</v>
      </c>
      <c r="BE644" s="250">
        <v>61.440050954507711</v>
      </c>
      <c r="BF644" s="250">
        <v>63.128410805692091</v>
      </c>
      <c r="BG644" s="250">
        <v>65.470895555525587</v>
      </c>
      <c r="BH644" s="250">
        <v>67.692297945260094</v>
      </c>
      <c r="BI644" s="250">
        <v>69.910094242533148</v>
      </c>
      <c r="BJ644" s="250">
        <v>72.366531842887412</v>
      </c>
      <c r="BK644" s="1"/>
      <c r="BL644" s="1"/>
      <c r="BM644" s="1"/>
      <c r="BN644" s="1"/>
      <c r="BO644" s="1"/>
      <c r="BP644" s="1"/>
      <c r="BQ644" s="1"/>
      <c r="BR644" s="1"/>
      <c r="BS644" s="1"/>
      <c r="BT644" s="1"/>
      <c r="BU644" s="1"/>
      <c r="BV644" s="1"/>
      <c r="BW644" s="1"/>
      <c r="BX644" s="1"/>
      <c r="BY644" s="1"/>
      <c r="BZ644" s="1"/>
      <c r="CA644" s="1"/>
      <c r="CB644" s="1"/>
      <c r="CC644" s="1"/>
      <c r="CD644" s="1"/>
      <c r="CE644" s="1"/>
      <c r="CF644" s="1"/>
      <c r="CG644" s="1"/>
      <c r="CH644" s="1"/>
      <c r="CI644" s="1"/>
      <c r="CJ644" s="1"/>
      <c r="CK644" s="1"/>
      <c r="CL644" s="1"/>
      <c r="CM644" s="1"/>
      <c r="CN644" s="1"/>
      <c r="CO644" s="1"/>
      <c r="CP644" s="1"/>
    </row>
    <row r="645" spans="1:94" ht="13.9" customHeight="1" x14ac:dyDescent="0.25">
      <c r="A645" s="5"/>
      <c r="B645" s="1" t="s">
        <v>1294</v>
      </c>
      <c r="C645" s="1" t="s">
        <v>1301</v>
      </c>
      <c r="D645" s="1" t="s">
        <v>2128</v>
      </c>
      <c r="E645" s="2"/>
      <c r="F645" s="2"/>
      <c r="G645" s="2"/>
      <c r="H645" s="2"/>
      <c r="I645" s="2"/>
      <c r="J645" s="2"/>
      <c r="K645" s="2"/>
      <c r="L645" s="2"/>
      <c r="M645" s="2"/>
      <c r="N645" s="249"/>
      <c r="O645" s="249"/>
      <c r="P645" s="249"/>
      <c r="Q645" s="249"/>
      <c r="R645" s="249"/>
      <c r="S645" s="249"/>
      <c r="T645" s="249"/>
      <c r="U645" s="249"/>
      <c r="V645" s="249"/>
      <c r="W645" s="249"/>
      <c r="X645" s="249"/>
      <c r="Y645" s="249"/>
      <c r="Z645" s="249"/>
      <c r="AA645" s="249"/>
      <c r="AB645" s="249"/>
      <c r="AC645" s="249"/>
      <c r="AD645" s="249"/>
      <c r="AE645" s="249"/>
      <c r="AF645" s="249"/>
      <c r="AG645" s="249"/>
      <c r="AH645" s="249"/>
      <c r="AI645" s="258"/>
      <c r="AJ645" s="258"/>
      <c r="AK645" s="258"/>
      <c r="AL645" s="258"/>
      <c r="AM645" s="258"/>
      <c r="AN645" s="258"/>
      <c r="AO645" s="258"/>
      <c r="AP645" s="258"/>
      <c r="AQ645" s="249">
        <v>55</v>
      </c>
      <c r="AR645" s="249">
        <v>120</v>
      </c>
      <c r="AS645" s="249">
        <v>105</v>
      </c>
      <c r="AT645" s="250">
        <v>107.63247988008395</v>
      </c>
      <c r="AU645" s="250">
        <v>111.21503010780914</v>
      </c>
      <c r="AV645" s="250">
        <v>116.3097847619772</v>
      </c>
      <c r="AW645" s="250">
        <v>120.80486104040912</v>
      </c>
      <c r="AX645" s="250">
        <v>124.77650670909196</v>
      </c>
      <c r="AY645" s="250">
        <v>130.27362288512421</v>
      </c>
      <c r="AZ645" s="250">
        <v>135.42511257462556</v>
      </c>
      <c r="BA645" s="250">
        <v>140.20972428876513</v>
      </c>
      <c r="BB645" s="250">
        <v>144.85935684960324</v>
      </c>
      <c r="BC645" s="250">
        <v>134.28390762440864</v>
      </c>
      <c r="BD645" s="250">
        <v>150.54792962046622</v>
      </c>
      <c r="BE645" s="250">
        <v>161.28013375558274</v>
      </c>
      <c r="BF645" s="250">
        <v>165.71207836494173</v>
      </c>
      <c r="BG645" s="250">
        <v>171.86110083325465</v>
      </c>
      <c r="BH645" s="250">
        <v>177.69228210630772</v>
      </c>
      <c r="BI645" s="250">
        <v>183.51399738664949</v>
      </c>
      <c r="BJ645" s="250">
        <v>189.96214608757944</v>
      </c>
      <c r="BK645" s="1"/>
      <c r="BL645" s="1"/>
      <c r="BM645" s="1"/>
      <c r="BN645" s="1"/>
      <c r="BO645" s="1"/>
      <c r="BP645" s="1"/>
      <c r="BQ645" s="1"/>
      <c r="BR645" s="1"/>
      <c r="BS645" s="1"/>
      <c r="BT645" s="1"/>
      <c r="BU645" s="1"/>
      <c r="BV645" s="1"/>
      <c r="BW645" s="1"/>
      <c r="BX645" s="1"/>
      <c r="BY645" s="1"/>
      <c r="BZ645" s="1"/>
      <c r="CA645" s="1"/>
      <c r="CB645" s="1"/>
      <c r="CC645" s="1"/>
      <c r="CD645" s="1"/>
      <c r="CE645" s="1"/>
      <c r="CF645" s="1"/>
      <c r="CG645" s="1"/>
      <c r="CH645" s="1"/>
      <c r="CI645" s="1"/>
      <c r="CJ645" s="1"/>
      <c r="CK645" s="1"/>
      <c r="CL645" s="1"/>
      <c r="CM645" s="1"/>
      <c r="CN645" s="1"/>
      <c r="CO645" s="1"/>
      <c r="CP645" s="1"/>
    </row>
    <row r="646" spans="1:94" ht="13.9" customHeight="1" x14ac:dyDescent="0.25">
      <c r="A646" s="5"/>
      <c r="B646" s="1" t="s">
        <v>1294</v>
      </c>
      <c r="C646" s="1" t="s">
        <v>1109</v>
      </c>
      <c r="D646" s="1" t="s">
        <v>2128</v>
      </c>
      <c r="E646" s="2"/>
      <c r="F646" s="2"/>
      <c r="G646" s="2"/>
      <c r="H646" s="2"/>
      <c r="I646" s="2"/>
      <c r="J646" s="2"/>
      <c r="K646" s="2"/>
      <c r="L646" s="2"/>
      <c r="M646" s="2"/>
      <c r="N646" s="249"/>
      <c r="O646" s="249"/>
      <c r="P646" s="249"/>
      <c r="Q646" s="249"/>
      <c r="R646" s="249"/>
      <c r="S646" s="249"/>
      <c r="T646" s="249"/>
      <c r="U646" s="249"/>
      <c r="V646" s="249"/>
      <c r="W646" s="249"/>
      <c r="X646" s="249"/>
      <c r="Y646" s="249"/>
      <c r="Z646" s="249"/>
      <c r="AA646" s="249"/>
      <c r="AB646" s="249"/>
      <c r="AC646" s="249"/>
      <c r="AD646" s="249"/>
      <c r="AE646" s="249"/>
      <c r="AF646" s="249"/>
      <c r="AG646" s="249"/>
      <c r="AH646" s="249"/>
      <c r="AI646" s="258"/>
      <c r="AJ646" s="258"/>
      <c r="AK646" s="258"/>
      <c r="AL646" s="258"/>
      <c r="AM646" s="258"/>
      <c r="AN646" s="258"/>
      <c r="AO646" s="258"/>
      <c r="AP646" s="258"/>
      <c r="AQ646" s="249">
        <v>150</v>
      </c>
      <c r="AR646" s="249">
        <v>150</v>
      </c>
      <c r="AS646" s="249">
        <v>100</v>
      </c>
      <c r="AT646" s="250">
        <v>102.50712369531804</v>
      </c>
      <c r="AU646" s="250">
        <v>105.91907629315155</v>
      </c>
      <c r="AV646" s="250">
        <v>110.77122358283542</v>
      </c>
      <c r="AW646" s="250">
        <v>115.05224860991343</v>
      </c>
      <c r="AX646" s="250">
        <v>118.83476829437328</v>
      </c>
      <c r="AY646" s="250">
        <v>124.0701170334516</v>
      </c>
      <c r="AZ646" s="250">
        <v>128.97629769011954</v>
      </c>
      <c r="BA646" s="250">
        <v>133.53307075120486</v>
      </c>
      <c r="BB646" s="250">
        <v>137.96129223771737</v>
      </c>
      <c r="BC646" s="250">
        <v>127.88943583277012</v>
      </c>
      <c r="BD646" s="250">
        <v>143.37898059092018</v>
      </c>
      <c r="BE646" s="250">
        <v>153.60012738626924</v>
      </c>
      <c r="BF646" s="250">
        <v>157.8210270142302</v>
      </c>
      <c r="BG646" s="250">
        <v>163.67723888881392</v>
      </c>
      <c r="BH646" s="250">
        <v>169.23074486315016</v>
      </c>
      <c r="BI646" s="250">
        <v>174.77523560633281</v>
      </c>
      <c r="BJ646" s="250">
        <v>180.91632960721847</v>
      </c>
      <c r="BK646" s="1"/>
      <c r="BL646" s="1"/>
      <c r="BM646" s="1"/>
      <c r="BN646" s="1"/>
      <c r="BO646" s="1"/>
      <c r="BP646" s="1"/>
      <c r="BQ646" s="1"/>
      <c r="BR646" s="1"/>
      <c r="BS646" s="1"/>
      <c r="BT646" s="1"/>
      <c r="BU646" s="1"/>
      <c r="BV646" s="1"/>
      <c r="BW646" s="1"/>
      <c r="BX646" s="1"/>
      <c r="BY646" s="1"/>
      <c r="BZ646" s="1"/>
      <c r="CA646" s="1"/>
      <c r="CB646" s="1"/>
      <c r="CC646" s="1"/>
      <c r="CD646" s="1"/>
      <c r="CE646" s="1"/>
      <c r="CF646" s="1"/>
      <c r="CG646" s="1"/>
      <c r="CH646" s="1"/>
      <c r="CI646" s="1"/>
      <c r="CJ646" s="1"/>
      <c r="CK646" s="1"/>
      <c r="CL646" s="1"/>
      <c r="CM646" s="1"/>
      <c r="CN646" s="1"/>
      <c r="CO646" s="1"/>
      <c r="CP646" s="1"/>
    </row>
    <row r="647" spans="1:94" ht="13.9" customHeight="1" x14ac:dyDescent="0.25">
      <c r="A647" s="5"/>
      <c r="B647" s="1" t="s">
        <v>1294</v>
      </c>
      <c r="C647" s="1" t="s">
        <v>1302</v>
      </c>
      <c r="D647" s="1" t="s">
        <v>730</v>
      </c>
      <c r="E647" s="2"/>
      <c r="F647" s="2"/>
      <c r="G647" s="2"/>
      <c r="H647" s="2"/>
      <c r="I647" s="2"/>
      <c r="J647" s="2"/>
      <c r="K647" s="2"/>
      <c r="L647" s="2"/>
      <c r="M647" s="2"/>
      <c r="N647" s="249"/>
      <c r="O647" s="249"/>
      <c r="P647" s="249"/>
      <c r="Q647" s="249"/>
      <c r="R647" s="249"/>
      <c r="S647" s="249"/>
      <c r="T647" s="249"/>
      <c r="U647" s="249"/>
      <c r="V647" s="249"/>
      <c r="W647" s="249"/>
      <c r="X647" s="249"/>
      <c r="Y647" s="249"/>
      <c r="Z647" s="249"/>
      <c r="AA647" s="249"/>
      <c r="AB647" s="249"/>
      <c r="AC647" s="249"/>
      <c r="AD647" s="249"/>
      <c r="AE647" s="249"/>
      <c r="AF647" s="249"/>
      <c r="AG647" s="249"/>
      <c r="AH647" s="249"/>
      <c r="AI647" s="258"/>
      <c r="AJ647" s="258"/>
      <c r="AK647" s="258"/>
      <c r="AL647" s="258"/>
      <c r="AM647" s="258"/>
      <c r="AN647" s="258"/>
      <c r="AO647" s="258"/>
      <c r="AP647" s="258"/>
      <c r="AQ647" s="249">
        <v>140</v>
      </c>
      <c r="AR647" s="249">
        <v>175</v>
      </c>
      <c r="AS647" s="249">
        <v>175</v>
      </c>
      <c r="AT647" s="250">
        <v>179.38746646680659</v>
      </c>
      <c r="AU647" s="250">
        <v>185.35838351301524</v>
      </c>
      <c r="AV647" s="250">
        <v>193.84964126996201</v>
      </c>
      <c r="AW647" s="250">
        <v>201.34143506734853</v>
      </c>
      <c r="AX647" s="250">
        <v>207.96084451515327</v>
      </c>
      <c r="AY647" s="250">
        <v>217.12270480854033</v>
      </c>
      <c r="AZ647" s="250">
        <v>225.70852095770925</v>
      </c>
      <c r="BA647" s="250">
        <v>233.68287381460854</v>
      </c>
      <c r="BB647" s="250">
        <v>241.43226141600542</v>
      </c>
      <c r="BC647" s="250">
        <v>223.80651270734774</v>
      </c>
      <c r="BD647" s="250">
        <v>250.91321603411038</v>
      </c>
      <c r="BE647" s="250">
        <v>268.80022292597124</v>
      </c>
      <c r="BF647" s="250">
        <v>276.18679727490291</v>
      </c>
      <c r="BG647" s="250">
        <v>286.43516805542447</v>
      </c>
      <c r="BH647" s="250">
        <v>296.15380351051294</v>
      </c>
      <c r="BI647" s="250">
        <v>305.85666231108257</v>
      </c>
      <c r="BJ647" s="250">
        <v>316.60357681263253</v>
      </c>
      <c r="BK647" s="1"/>
      <c r="BL647" s="1"/>
      <c r="BM647" s="1"/>
      <c r="BN647" s="1"/>
      <c r="BO647" s="1"/>
      <c r="BP647" s="1"/>
      <c r="BQ647" s="1"/>
      <c r="BR647" s="1"/>
      <c r="BS647" s="1"/>
      <c r="BT647" s="1"/>
      <c r="BU647" s="1"/>
      <c r="BV647" s="1"/>
      <c r="BW647" s="1"/>
      <c r="BX647" s="1"/>
      <c r="BY647" s="1"/>
      <c r="BZ647" s="1"/>
      <c r="CA647" s="1"/>
      <c r="CB647" s="1"/>
      <c r="CC647" s="1"/>
      <c r="CD647" s="1"/>
      <c r="CE647" s="1"/>
      <c r="CF647" s="1"/>
      <c r="CG647" s="1"/>
      <c r="CH647" s="1"/>
      <c r="CI647" s="1"/>
      <c r="CJ647" s="1"/>
      <c r="CK647" s="1"/>
      <c r="CL647" s="1"/>
      <c r="CM647" s="1"/>
      <c r="CN647" s="1"/>
      <c r="CO647" s="1"/>
      <c r="CP647" s="1"/>
    </row>
    <row r="648" spans="1:94" ht="13.9" customHeight="1" x14ac:dyDescent="0.25">
      <c r="A648" s="5"/>
      <c r="B648" s="1" t="s">
        <v>1294</v>
      </c>
      <c r="C648" s="1" t="s">
        <v>1303</v>
      </c>
      <c r="D648" s="1" t="s">
        <v>1238</v>
      </c>
      <c r="E648" s="2"/>
      <c r="F648" s="2"/>
      <c r="G648" s="2"/>
      <c r="H648" s="2"/>
      <c r="I648" s="2"/>
      <c r="J648" s="2"/>
      <c r="K648" s="2"/>
      <c r="L648" s="2"/>
      <c r="M648" s="2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  <c r="AF648" s="249"/>
      <c r="AG648" s="249"/>
      <c r="AH648" s="249"/>
      <c r="AI648" s="258"/>
      <c r="AJ648" s="258"/>
      <c r="AK648" s="258"/>
      <c r="AL648" s="258"/>
      <c r="AM648" s="258"/>
      <c r="AN648" s="258"/>
      <c r="AO648" s="258"/>
      <c r="AP648" s="258"/>
      <c r="AQ648" s="249">
        <v>200</v>
      </c>
      <c r="AR648" s="249">
        <v>40</v>
      </c>
      <c r="AS648" s="249">
        <v>30</v>
      </c>
      <c r="AT648" s="250">
        <v>30.752137108595413</v>
      </c>
      <c r="AU648" s="250">
        <v>31.775722887945467</v>
      </c>
      <c r="AV648" s="250">
        <v>33.231367074850624</v>
      </c>
      <c r="AW648" s="250">
        <v>34.515674582974029</v>
      </c>
      <c r="AX648" s="250">
        <v>35.650430488311983</v>
      </c>
      <c r="AY648" s="250">
        <v>37.22103511003548</v>
      </c>
      <c r="AZ648" s="250">
        <v>38.69288930703587</v>
      </c>
      <c r="BA648" s="250">
        <v>40.059921225361464</v>
      </c>
      <c r="BB648" s="250">
        <v>41.388387671315215</v>
      </c>
      <c r="BC648" s="250">
        <v>38.366830749831038</v>
      </c>
      <c r="BD648" s="250">
        <v>43.013694177276058</v>
      </c>
      <c r="BE648" s="250">
        <v>46.080038215880776</v>
      </c>
      <c r="BF648" s="250">
        <v>47.346308104269063</v>
      </c>
      <c r="BG648" s="250">
        <v>49.10317166664418</v>
      </c>
      <c r="BH648" s="250">
        <v>50.769223458945056</v>
      </c>
      <c r="BI648" s="250">
        <v>52.432570681899854</v>
      </c>
      <c r="BJ648" s="250">
        <v>54.274898882165559</v>
      </c>
      <c r="BK648" s="1"/>
      <c r="BL648" s="1"/>
      <c r="BM648" s="1"/>
      <c r="BN648" s="1"/>
      <c r="BO648" s="1"/>
      <c r="BP648" s="1"/>
      <c r="BQ648" s="1"/>
      <c r="BR648" s="1"/>
      <c r="BS648" s="1"/>
      <c r="BT648" s="1"/>
      <c r="BU648" s="1"/>
      <c r="BV648" s="1"/>
      <c r="BW648" s="1"/>
      <c r="BX648" s="1"/>
      <c r="BY648" s="1"/>
      <c r="BZ648" s="1"/>
      <c r="CA648" s="1"/>
      <c r="CB648" s="1"/>
      <c r="CC648" s="1"/>
      <c r="CD648" s="1"/>
      <c r="CE648" s="1"/>
      <c r="CF648" s="1"/>
      <c r="CG648" s="1"/>
      <c r="CH648" s="1"/>
      <c r="CI648" s="1"/>
      <c r="CJ648" s="1"/>
      <c r="CK648" s="1"/>
      <c r="CL648" s="1"/>
      <c r="CM648" s="1"/>
      <c r="CN648" s="1"/>
      <c r="CO648" s="1"/>
      <c r="CP648" s="1"/>
    </row>
    <row r="649" spans="1:94" ht="13.9" customHeight="1" x14ac:dyDescent="0.25">
      <c r="A649" s="5"/>
      <c r="B649" s="1" t="s">
        <v>1294</v>
      </c>
      <c r="C649" s="1" t="s">
        <v>1304</v>
      </c>
      <c r="D649" s="1" t="s">
        <v>2128</v>
      </c>
      <c r="E649" s="2"/>
      <c r="F649" s="2"/>
      <c r="G649" s="2"/>
      <c r="H649" s="2"/>
      <c r="I649" s="2"/>
      <c r="J649" s="2"/>
      <c r="K649" s="2"/>
      <c r="L649" s="2"/>
      <c r="M649" s="2"/>
      <c r="N649" s="249"/>
      <c r="O649" s="249"/>
      <c r="P649" s="249"/>
      <c r="Q649" s="249"/>
      <c r="R649" s="249"/>
      <c r="S649" s="249"/>
      <c r="T649" s="249"/>
      <c r="U649" s="249"/>
      <c r="V649" s="249"/>
      <c r="W649" s="249"/>
      <c r="X649" s="249"/>
      <c r="Y649" s="249"/>
      <c r="Z649" s="249"/>
      <c r="AA649" s="249"/>
      <c r="AB649" s="249"/>
      <c r="AC649" s="249"/>
      <c r="AD649" s="249"/>
      <c r="AE649" s="249"/>
      <c r="AF649" s="249"/>
      <c r="AG649" s="249"/>
      <c r="AH649" s="249"/>
      <c r="AI649" s="258"/>
      <c r="AJ649" s="258"/>
      <c r="AK649" s="258"/>
      <c r="AL649" s="258"/>
      <c r="AM649" s="258"/>
      <c r="AN649" s="258"/>
      <c r="AO649" s="258"/>
      <c r="AP649" s="258"/>
      <c r="AQ649" s="249">
        <v>25</v>
      </c>
      <c r="AR649" s="249">
        <v>35</v>
      </c>
      <c r="AS649" s="249">
        <v>35</v>
      </c>
      <c r="AT649" s="250">
        <v>35.877493293361319</v>
      </c>
      <c r="AU649" s="250">
        <v>37.07167670260305</v>
      </c>
      <c r="AV649" s="250">
        <v>38.769928253992404</v>
      </c>
      <c r="AW649" s="250">
        <v>40.26828701346971</v>
      </c>
      <c r="AX649" s="250">
        <v>41.592168903030654</v>
      </c>
      <c r="AY649" s="250">
        <v>43.424540961708068</v>
      </c>
      <c r="AZ649" s="250">
        <v>45.141704191541855</v>
      </c>
      <c r="BA649" s="250">
        <v>46.736574762921713</v>
      </c>
      <c r="BB649" s="250">
        <v>48.286452283201086</v>
      </c>
      <c r="BC649" s="250">
        <v>44.761302541469547</v>
      </c>
      <c r="BD649" s="250">
        <v>50.182643206822071</v>
      </c>
      <c r="BE649" s="250">
        <v>53.760044585194244</v>
      </c>
      <c r="BF649" s="250">
        <v>55.237359454980577</v>
      </c>
      <c r="BG649" s="250">
        <v>57.28703361108488</v>
      </c>
      <c r="BH649" s="250">
        <v>59.230760702102572</v>
      </c>
      <c r="BI649" s="250">
        <v>61.171332462216498</v>
      </c>
      <c r="BJ649" s="250">
        <v>63.320715362526485</v>
      </c>
      <c r="BK649" s="1"/>
      <c r="BL649" s="1"/>
      <c r="BM649" s="1"/>
      <c r="BN649" s="1"/>
      <c r="BO649" s="1"/>
      <c r="BP649" s="1"/>
      <c r="BQ649" s="1"/>
      <c r="BR649" s="1"/>
      <c r="BS649" s="1"/>
      <c r="BT649" s="1"/>
      <c r="BU649" s="1"/>
      <c r="BV649" s="1"/>
      <c r="BW649" s="1"/>
      <c r="BX649" s="1"/>
      <c r="BY649" s="1"/>
      <c r="BZ649" s="1"/>
      <c r="CA649" s="1"/>
      <c r="CB649" s="1"/>
      <c r="CC649" s="1"/>
      <c r="CD649" s="1"/>
      <c r="CE649" s="1"/>
      <c r="CF649" s="1"/>
      <c r="CG649" s="1"/>
      <c r="CH649" s="1"/>
      <c r="CI649" s="1"/>
      <c r="CJ649" s="1"/>
      <c r="CK649" s="1"/>
      <c r="CL649" s="1"/>
      <c r="CM649" s="1"/>
      <c r="CN649" s="1"/>
      <c r="CO649" s="1"/>
      <c r="CP649" s="1"/>
    </row>
    <row r="650" spans="1:94" ht="13.9" customHeight="1" x14ac:dyDescent="0.25">
      <c r="A650" s="5"/>
      <c r="B650" s="1" t="s">
        <v>1294</v>
      </c>
      <c r="C650" s="1" t="s">
        <v>1305</v>
      </c>
      <c r="D650" s="1" t="s">
        <v>725</v>
      </c>
      <c r="E650" s="2"/>
      <c r="F650" s="2"/>
      <c r="G650" s="2"/>
      <c r="H650" s="2"/>
      <c r="I650" s="2"/>
      <c r="J650" s="2"/>
      <c r="K650" s="2"/>
      <c r="L650" s="2"/>
      <c r="M650" s="2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  <c r="AF650" s="249"/>
      <c r="AG650" s="249"/>
      <c r="AH650" s="249"/>
      <c r="AI650" s="258"/>
      <c r="AJ650" s="258"/>
      <c r="AK650" s="258"/>
      <c r="AL650" s="258"/>
      <c r="AM650" s="258"/>
      <c r="AN650" s="258"/>
      <c r="AO650" s="258"/>
      <c r="AP650" s="258"/>
      <c r="AQ650" s="249">
        <v>25</v>
      </c>
      <c r="AR650" s="249">
        <v>40</v>
      </c>
      <c r="AS650" s="249">
        <v>15</v>
      </c>
      <c r="AT650" s="250">
        <v>15.376068554297706</v>
      </c>
      <c r="AU650" s="250">
        <v>15.887861443972733</v>
      </c>
      <c r="AV650" s="250">
        <v>16.615683537425312</v>
      </c>
      <c r="AW650" s="250">
        <v>17.257837291487014</v>
      </c>
      <c r="AX650" s="250">
        <v>17.825215244155991</v>
      </c>
      <c r="AY650" s="250">
        <v>18.61051755501774</v>
      </c>
      <c r="AZ650" s="250">
        <v>19.346444653517935</v>
      </c>
      <c r="BA650" s="250">
        <v>20.029960612680732</v>
      </c>
      <c r="BB650" s="250">
        <v>20.694193835657607</v>
      </c>
      <c r="BC650" s="250">
        <v>19.183415374915519</v>
      </c>
      <c r="BD650" s="250">
        <v>21.506847088638029</v>
      </c>
      <c r="BE650" s="250">
        <v>23.040019107940388</v>
      </c>
      <c r="BF650" s="250">
        <v>23.673154052134532</v>
      </c>
      <c r="BG650" s="250">
        <v>24.55158583332209</v>
      </c>
      <c r="BH650" s="250">
        <v>25.384611729472528</v>
      </c>
      <c r="BI650" s="250">
        <v>26.216285340949927</v>
      </c>
      <c r="BJ650" s="250">
        <v>27.137449441082779</v>
      </c>
      <c r="BK650" s="1"/>
      <c r="BL650" s="1"/>
      <c r="BM650" s="1"/>
      <c r="BN650" s="1"/>
      <c r="BO650" s="1"/>
      <c r="BP650" s="1"/>
      <c r="BQ650" s="1"/>
      <c r="BR650" s="1"/>
      <c r="BS650" s="1"/>
      <c r="BT650" s="1"/>
      <c r="BU650" s="1"/>
      <c r="BV650" s="1"/>
      <c r="BW650" s="1"/>
      <c r="BX650" s="1"/>
      <c r="BY650" s="1"/>
      <c r="BZ650" s="1"/>
      <c r="CA650" s="1"/>
      <c r="CB650" s="1"/>
      <c r="CC650" s="1"/>
      <c r="CD650" s="1"/>
      <c r="CE650" s="1"/>
      <c r="CF650" s="1"/>
      <c r="CG650" s="1"/>
      <c r="CH650" s="1"/>
      <c r="CI650" s="1"/>
      <c r="CJ650" s="1"/>
      <c r="CK650" s="1"/>
      <c r="CL650" s="1"/>
      <c r="CM650" s="1"/>
      <c r="CN650" s="1"/>
      <c r="CO650" s="1"/>
      <c r="CP650" s="1"/>
    </row>
    <row r="651" spans="1:94" ht="13.9" customHeight="1" x14ac:dyDescent="0.25">
      <c r="A651" s="5"/>
      <c r="B651" s="1" t="s">
        <v>1294</v>
      </c>
      <c r="C651" s="1" t="s">
        <v>1306</v>
      </c>
      <c r="D651" s="1" t="s">
        <v>725</v>
      </c>
      <c r="E651" s="2"/>
      <c r="F651" s="2"/>
      <c r="G651" s="2"/>
      <c r="H651" s="2"/>
      <c r="I651" s="2"/>
      <c r="J651" s="2"/>
      <c r="K651" s="2"/>
      <c r="L651" s="2"/>
      <c r="M651" s="2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  <c r="AF651" s="249"/>
      <c r="AG651" s="249"/>
      <c r="AH651" s="249"/>
      <c r="AI651" s="258"/>
      <c r="AJ651" s="258"/>
      <c r="AK651" s="258"/>
      <c r="AL651" s="258"/>
      <c r="AM651" s="258"/>
      <c r="AN651" s="258"/>
      <c r="AO651" s="258"/>
      <c r="AP651" s="258"/>
      <c r="AQ651" s="249">
        <v>50</v>
      </c>
      <c r="AR651" s="249">
        <v>0</v>
      </c>
      <c r="AS651" s="249">
        <v>0</v>
      </c>
      <c r="AT651" s="250">
        <v>0</v>
      </c>
      <c r="AU651" s="250">
        <v>0</v>
      </c>
      <c r="AV651" s="250">
        <v>0</v>
      </c>
      <c r="AW651" s="250">
        <v>0</v>
      </c>
      <c r="AX651" s="250">
        <v>0</v>
      </c>
      <c r="AY651" s="250">
        <v>0</v>
      </c>
      <c r="AZ651" s="250">
        <v>0</v>
      </c>
      <c r="BA651" s="250">
        <v>0</v>
      </c>
      <c r="BB651" s="250">
        <v>0</v>
      </c>
      <c r="BC651" s="250">
        <v>0</v>
      </c>
      <c r="BD651" s="250">
        <v>0</v>
      </c>
      <c r="BE651" s="250">
        <v>0</v>
      </c>
      <c r="BF651" s="250">
        <v>0</v>
      </c>
      <c r="BG651" s="250">
        <v>0</v>
      </c>
      <c r="BH651" s="250">
        <v>0</v>
      </c>
      <c r="BI651" s="250">
        <v>0</v>
      </c>
      <c r="BJ651" s="250">
        <v>0</v>
      </c>
      <c r="BK651" s="1"/>
      <c r="BL651" s="1"/>
      <c r="BM651" s="1"/>
      <c r="BN651" s="1"/>
      <c r="BO651" s="1"/>
      <c r="BP651" s="1"/>
      <c r="BQ651" s="1"/>
      <c r="BR651" s="1"/>
      <c r="BS651" s="1"/>
      <c r="BT651" s="1"/>
      <c r="BU651" s="1"/>
      <c r="BV651" s="1"/>
      <c r="BW651" s="1"/>
      <c r="BX651" s="1"/>
      <c r="BY651" s="1"/>
      <c r="BZ651" s="1"/>
      <c r="CA651" s="1"/>
      <c r="CB651" s="1"/>
      <c r="CC651" s="1"/>
      <c r="CD651" s="1"/>
      <c r="CE651" s="1"/>
      <c r="CF651" s="1"/>
      <c r="CG651" s="1"/>
      <c r="CH651" s="1"/>
      <c r="CI651" s="1"/>
      <c r="CJ651" s="1"/>
      <c r="CK651" s="1"/>
      <c r="CL651" s="1"/>
      <c r="CM651" s="1"/>
      <c r="CN651" s="1"/>
      <c r="CO651" s="1"/>
      <c r="CP651" s="1"/>
    </row>
    <row r="652" spans="1:94" ht="13.9" customHeight="1" x14ac:dyDescent="0.25">
      <c r="A652" s="5"/>
      <c r="B652" s="10" t="s">
        <v>1294</v>
      </c>
      <c r="C652" s="10" t="s">
        <v>1307</v>
      </c>
      <c r="D652" s="10" t="s">
        <v>736</v>
      </c>
      <c r="E652" s="256"/>
      <c r="F652" s="256"/>
      <c r="G652" s="256"/>
      <c r="H652" s="256"/>
      <c r="I652" s="256"/>
      <c r="J652" s="256"/>
      <c r="K652" s="256"/>
      <c r="L652" s="256"/>
      <c r="M652" s="256"/>
      <c r="N652" s="251"/>
      <c r="O652" s="251"/>
      <c r="P652" s="251"/>
      <c r="Q652" s="251"/>
      <c r="R652" s="251"/>
      <c r="S652" s="251"/>
      <c r="T652" s="251"/>
      <c r="U652" s="251"/>
      <c r="V652" s="251"/>
      <c r="W652" s="251"/>
      <c r="X652" s="251"/>
      <c r="Y652" s="251"/>
      <c r="Z652" s="251"/>
      <c r="AA652" s="251"/>
      <c r="AB652" s="251"/>
      <c r="AC652" s="251"/>
      <c r="AD652" s="251"/>
      <c r="AE652" s="251"/>
      <c r="AF652" s="251"/>
      <c r="AG652" s="251"/>
      <c r="AH652" s="251"/>
      <c r="AI652" s="259"/>
      <c r="AJ652" s="259"/>
      <c r="AK652" s="259"/>
      <c r="AL652" s="259"/>
      <c r="AM652" s="259"/>
      <c r="AN652" s="259"/>
      <c r="AO652" s="259"/>
      <c r="AP652" s="259"/>
      <c r="AQ652" s="251">
        <v>15</v>
      </c>
      <c r="AR652" s="251">
        <v>10</v>
      </c>
      <c r="AS652" s="251">
        <v>10</v>
      </c>
      <c r="AT652" s="252">
        <v>10.250712369531804</v>
      </c>
      <c r="AU652" s="252">
        <v>10.591907629315156</v>
      </c>
      <c r="AV652" s="252">
        <v>11.077122358283543</v>
      </c>
      <c r="AW652" s="252">
        <v>11.505224860991344</v>
      </c>
      <c r="AX652" s="252">
        <v>11.883476829437329</v>
      </c>
      <c r="AY652" s="252">
        <v>12.407011703345162</v>
      </c>
      <c r="AZ652" s="252">
        <v>12.897629769011958</v>
      </c>
      <c r="BA652" s="252">
        <v>13.35330707512049</v>
      </c>
      <c r="BB652" s="252">
        <v>13.796129223771739</v>
      </c>
      <c r="BC652" s="252">
        <v>12.788943583277014</v>
      </c>
      <c r="BD652" s="252">
        <v>14.337898059092021</v>
      </c>
      <c r="BE652" s="252">
        <v>15.360012738626928</v>
      </c>
      <c r="BF652" s="252">
        <v>15.782102701423023</v>
      </c>
      <c r="BG652" s="252">
        <v>16.367723888881397</v>
      </c>
      <c r="BH652" s="252">
        <v>16.923074486315024</v>
      </c>
      <c r="BI652" s="252">
        <v>17.477523560633287</v>
      </c>
      <c r="BJ652" s="252">
        <v>18.091632960721853</v>
      </c>
      <c r="BK652" s="1"/>
      <c r="BL652" s="1"/>
      <c r="BM652" s="1"/>
      <c r="BN652" s="1"/>
      <c r="BO652" s="1"/>
      <c r="BP652" s="1"/>
      <c r="BQ652" s="1"/>
      <c r="BR652" s="1"/>
      <c r="BS652" s="1"/>
      <c r="BT652" s="1"/>
      <c r="BU652" s="1"/>
      <c r="BV652" s="1"/>
      <c r="BW652" s="1"/>
      <c r="BX652" s="1"/>
      <c r="BY652" s="1"/>
      <c r="BZ652" s="1"/>
      <c r="CA652" s="1"/>
      <c r="CB652" s="1"/>
      <c r="CC652" s="1"/>
      <c r="CD652" s="1"/>
      <c r="CE652" s="1"/>
      <c r="CF652" s="1"/>
      <c r="CG652" s="1"/>
      <c r="CH652" s="1"/>
      <c r="CI652" s="1"/>
      <c r="CJ652" s="1"/>
      <c r="CK652" s="1"/>
      <c r="CL652" s="1"/>
      <c r="CM652" s="1"/>
      <c r="CN652" s="1"/>
      <c r="CO652" s="1"/>
      <c r="CP652" s="1"/>
    </row>
    <row r="653" spans="1:94" ht="13.9" customHeight="1" x14ac:dyDescent="0.25">
      <c r="A653" s="5"/>
      <c r="B653" s="1" t="s">
        <v>1308</v>
      </c>
      <c r="C653" s="1" t="s">
        <v>1309</v>
      </c>
      <c r="D653" s="1" t="s">
        <v>725</v>
      </c>
      <c r="E653" s="2"/>
      <c r="F653" s="2"/>
      <c r="G653" s="2"/>
      <c r="H653" s="2"/>
      <c r="I653" s="2"/>
      <c r="J653" s="2"/>
      <c r="K653" s="2"/>
      <c r="L653" s="2"/>
      <c r="M653" s="2"/>
      <c r="N653" s="249"/>
      <c r="O653" s="249"/>
      <c r="P653" s="249"/>
      <c r="Q653" s="249"/>
      <c r="R653" s="249"/>
      <c r="S653" s="249"/>
      <c r="T653" s="249"/>
      <c r="U653" s="249"/>
      <c r="V653" s="249"/>
      <c r="W653" s="249"/>
      <c r="X653" s="249"/>
      <c r="Y653" s="249"/>
      <c r="Z653" s="249"/>
      <c r="AA653" s="249"/>
      <c r="AB653" s="249"/>
      <c r="AC653" s="249"/>
      <c r="AD653" s="249"/>
      <c r="AE653" s="249"/>
      <c r="AF653" s="249"/>
      <c r="AG653" s="249"/>
      <c r="AH653" s="249"/>
      <c r="AI653" s="258"/>
      <c r="AJ653" s="258"/>
      <c r="AK653" s="258"/>
      <c r="AL653" s="258"/>
      <c r="AM653" s="258"/>
      <c r="AN653" s="258"/>
      <c r="AO653" s="258"/>
      <c r="AP653" s="258"/>
      <c r="AQ653" s="249">
        <v>-2650</v>
      </c>
      <c r="AR653" s="249">
        <v>-270</v>
      </c>
      <c r="AS653" s="249">
        <v>90</v>
      </c>
      <c r="AT653" s="249">
        <v>0</v>
      </c>
      <c r="AU653" s="250">
        <v>0</v>
      </c>
      <c r="AV653" s="250">
        <v>0</v>
      </c>
      <c r="AW653" s="250">
        <v>0</v>
      </c>
      <c r="AX653" s="250">
        <v>0</v>
      </c>
      <c r="AY653" s="250">
        <v>0</v>
      </c>
      <c r="AZ653" s="250">
        <v>0</v>
      </c>
      <c r="BA653" s="250">
        <v>0</v>
      </c>
      <c r="BB653" s="250">
        <v>0</v>
      </c>
      <c r="BC653" s="250">
        <v>0</v>
      </c>
      <c r="BD653" s="250">
        <v>0</v>
      </c>
      <c r="BE653" s="250">
        <v>0</v>
      </c>
      <c r="BF653" s="250">
        <v>0</v>
      </c>
      <c r="BG653" s="250">
        <v>0</v>
      </c>
      <c r="BH653" s="250">
        <v>0</v>
      </c>
      <c r="BI653" s="250">
        <v>0</v>
      </c>
      <c r="BJ653" s="250">
        <v>0</v>
      </c>
      <c r="BK653" s="1"/>
      <c r="BL653" s="1"/>
      <c r="BM653" s="1"/>
      <c r="BN653" s="1"/>
      <c r="BO653" s="1"/>
      <c r="BP653" s="1"/>
      <c r="BQ653" s="1"/>
      <c r="BR653" s="1"/>
      <c r="BS653" s="1"/>
      <c r="BT653" s="1"/>
      <c r="BU653" s="1"/>
      <c r="BV653" s="1"/>
      <c r="BW653" s="1"/>
      <c r="BX653" s="1"/>
      <c r="BY653" s="1"/>
      <c r="BZ653" s="1"/>
      <c r="CA653" s="1"/>
      <c r="CB653" s="1"/>
      <c r="CC653" s="1"/>
      <c r="CD653" s="1"/>
      <c r="CE653" s="1"/>
      <c r="CF653" s="1"/>
      <c r="CG653" s="1"/>
      <c r="CH653" s="1"/>
      <c r="CI653" s="1"/>
      <c r="CJ653" s="1"/>
      <c r="CK653" s="1"/>
      <c r="CL653" s="1"/>
      <c r="CM653" s="1"/>
      <c r="CN653" s="1"/>
      <c r="CO653" s="1"/>
      <c r="CP653" s="1"/>
    </row>
    <row r="654" spans="1:94" ht="13.9" customHeight="1" x14ac:dyDescent="0.25">
      <c r="A654" s="5"/>
      <c r="B654" s="1" t="s">
        <v>1308</v>
      </c>
      <c r="C654" s="1" t="s">
        <v>1310</v>
      </c>
      <c r="D654" s="1" t="s">
        <v>736</v>
      </c>
      <c r="E654" s="2"/>
      <c r="F654" s="2"/>
      <c r="G654" s="2"/>
      <c r="H654" s="2"/>
      <c r="I654" s="2"/>
      <c r="J654" s="2"/>
      <c r="K654" s="2"/>
      <c r="L654" s="2"/>
      <c r="M654" s="2"/>
      <c r="N654" s="249"/>
      <c r="O654" s="249"/>
      <c r="P654" s="249"/>
      <c r="Q654" s="249"/>
      <c r="R654" s="249"/>
      <c r="S654" s="249"/>
      <c r="T654" s="249"/>
      <c r="U654" s="249"/>
      <c r="V654" s="249"/>
      <c r="W654" s="249"/>
      <c r="X654" s="249"/>
      <c r="Y654" s="249"/>
      <c r="Z654" s="249"/>
      <c r="AA654" s="249"/>
      <c r="AB654" s="249"/>
      <c r="AC654" s="249"/>
      <c r="AD654" s="249"/>
      <c r="AE654" s="249"/>
      <c r="AF654" s="249"/>
      <c r="AG654" s="249"/>
      <c r="AH654" s="249"/>
      <c r="AI654" s="258"/>
      <c r="AJ654" s="258"/>
      <c r="AK654" s="258"/>
      <c r="AL654" s="258"/>
      <c r="AM654" s="258"/>
      <c r="AN654" s="258"/>
      <c r="AO654" s="258"/>
      <c r="AP654" s="258"/>
      <c r="AQ654" s="249">
        <v>-130</v>
      </c>
      <c r="AR654" s="249">
        <v>-150</v>
      </c>
      <c r="AS654" s="249">
        <v>0</v>
      </c>
      <c r="AT654" s="249">
        <v>0</v>
      </c>
      <c r="AU654" s="250">
        <v>0</v>
      </c>
      <c r="AV654" s="250">
        <v>0</v>
      </c>
      <c r="AW654" s="250">
        <v>0</v>
      </c>
      <c r="AX654" s="250">
        <v>0</v>
      </c>
      <c r="AY654" s="250">
        <v>0</v>
      </c>
      <c r="AZ654" s="250">
        <v>0</v>
      </c>
      <c r="BA654" s="250">
        <v>0</v>
      </c>
      <c r="BB654" s="250">
        <v>0</v>
      </c>
      <c r="BC654" s="250">
        <v>0</v>
      </c>
      <c r="BD654" s="250">
        <v>0</v>
      </c>
      <c r="BE654" s="250">
        <v>0</v>
      </c>
      <c r="BF654" s="250">
        <v>0</v>
      </c>
      <c r="BG654" s="250">
        <v>0</v>
      </c>
      <c r="BH654" s="250">
        <v>0</v>
      </c>
      <c r="BI654" s="250">
        <v>0</v>
      </c>
      <c r="BJ654" s="250">
        <v>0</v>
      </c>
      <c r="BK654" s="1"/>
      <c r="BL654" s="1"/>
      <c r="BM654" s="1"/>
      <c r="BN654" s="1"/>
      <c r="BO654" s="1"/>
      <c r="BP654" s="1"/>
      <c r="BQ654" s="1"/>
      <c r="BR654" s="1"/>
      <c r="BS654" s="1"/>
      <c r="BT654" s="1"/>
      <c r="BU654" s="1"/>
      <c r="BV654" s="1"/>
      <c r="BW654" s="1"/>
      <c r="BX654" s="1"/>
      <c r="BY654" s="1"/>
      <c r="BZ654" s="1"/>
      <c r="CA654" s="1"/>
      <c r="CB654" s="1"/>
      <c r="CC654" s="1"/>
      <c r="CD654" s="1"/>
      <c r="CE654" s="1"/>
      <c r="CF654" s="1"/>
      <c r="CG654" s="1"/>
      <c r="CH654" s="1"/>
      <c r="CI654" s="1"/>
      <c r="CJ654" s="1"/>
      <c r="CK654" s="1"/>
      <c r="CL654" s="1"/>
      <c r="CM654" s="1"/>
      <c r="CN654" s="1"/>
      <c r="CO654" s="1"/>
      <c r="CP654" s="1"/>
    </row>
    <row r="655" spans="1:94" ht="13.9" customHeight="1" x14ac:dyDescent="0.25">
      <c r="A655" s="5"/>
      <c r="B655" s="1" t="s">
        <v>1308</v>
      </c>
      <c r="C655" s="1" t="s">
        <v>1311</v>
      </c>
      <c r="D655" s="1" t="s">
        <v>728</v>
      </c>
      <c r="E655" s="2"/>
      <c r="F655" s="2"/>
      <c r="G655" s="2"/>
      <c r="H655" s="2"/>
      <c r="I655" s="2"/>
      <c r="J655" s="2"/>
      <c r="K655" s="2"/>
      <c r="L655" s="2"/>
      <c r="M655" s="2"/>
      <c r="N655" s="249"/>
      <c r="O655" s="249"/>
      <c r="P655" s="249"/>
      <c r="Q655" s="249"/>
      <c r="R655" s="249"/>
      <c r="S655" s="249"/>
      <c r="T655" s="249"/>
      <c r="U655" s="249"/>
      <c r="V655" s="249"/>
      <c r="W655" s="249"/>
      <c r="X655" s="249"/>
      <c r="Y655" s="249"/>
      <c r="Z655" s="249"/>
      <c r="AA655" s="249"/>
      <c r="AB655" s="249"/>
      <c r="AC655" s="249"/>
      <c r="AD655" s="249"/>
      <c r="AE655" s="249"/>
      <c r="AF655" s="249"/>
      <c r="AG655" s="249"/>
      <c r="AH655" s="249"/>
      <c r="AI655" s="258"/>
      <c r="AJ655" s="258"/>
      <c r="AK655" s="258"/>
      <c r="AL655" s="258"/>
      <c r="AM655" s="258"/>
      <c r="AN655" s="258"/>
      <c r="AO655" s="258"/>
      <c r="AP655" s="258"/>
      <c r="AQ655" s="249">
        <v>0</v>
      </c>
      <c r="AR655" s="249">
        <v>230</v>
      </c>
      <c r="AS655" s="249">
        <v>10</v>
      </c>
      <c r="AT655" s="249">
        <v>10</v>
      </c>
      <c r="AU655" s="250">
        <v>10.332850291261206</v>
      </c>
      <c r="AV655" s="250">
        <v>10.806197617258363</v>
      </c>
      <c r="AW655" s="250">
        <v>11.223829570311938</v>
      </c>
      <c r="AX655" s="250">
        <v>11.592830235641562</v>
      </c>
      <c r="AY655" s="250">
        <v>12.103560470804473</v>
      </c>
      <c r="AZ655" s="250">
        <v>12.582178978455765</v>
      </c>
      <c r="BA655" s="250">
        <v>13.026711309167668</v>
      </c>
      <c r="BB655" s="250">
        <v>13.458702894423196</v>
      </c>
      <c r="BC655" s="250">
        <v>12.476151044184588</v>
      </c>
      <c r="BD655" s="250">
        <v>13.987221123976276</v>
      </c>
      <c r="BE655" s="250">
        <v>14.98433687816809</v>
      </c>
      <c r="BF655" s="250">
        <v>15.396103346272954</v>
      </c>
      <c r="BG655" s="250">
        <v>15.967401385225852</v>
      </c>
      <c r="BH655" s="250">
        <v>16.50916919356305</v>
      </c>
      <c r="BI655" s="250">
        <v>17.050057528276504</v>
      </c>
      <c r="BJ655" s="250">
        <v>17.649147013914483</v>
      </c>
      <c r="BK655" s="1"/>
      <c r="BL655" s="1"/>
      <c r="BM655" s="1"/>
      <c r="BN655" s="1"/>
      <c r="BO655" s="1"/>
      <c r="BP655" s="1"/>
      <c r="BQ655" s="1"/>
      <c r="BR655" s="1"/>
      <c r="BS655" s="1"/>
      <c r="BT655" s="1"/>
      <c r="BU655" s="1"/>
      <c r="BV655" s="1"/>
      <c r="BW655" s="1"/>
      <c r="BX655" s="1"/>
      <c r="BY655" s="1"/>
      <c r="BZ655" s="1"/>
      <c r="CA655" s="1"/>
      <c r="CB655" s="1"/>
      <c r="CC655" s="1"/>
      <c r="CD655" s="1"/>
      <c r="CE655" s="1"/>
      <c r="CF655" s="1"/>
      <c r="CG655" s="1"/>
      <c r="CH655" s="1"/>
      <c r="CI655" s="1"/>
      <c r="CJ655" s="1"/>
      <c r="CK655" s="1"/>
      <c r="CL655" s="1"/>
      <c r="CM655" s="1"/>
      <c r="CN655" s="1"/>
      <c r="CO655" s="1"/>
      <c r="CP655" s="1"/>
    </row>
    <row r="656" spans="1:94" ht="13.9" customHeight="1" x14ac:dyDescent="0.25">
      <c r="A656" s="5"/>
      <c r="B656" s="1" t="s">
        <v>1308</v>
      </c>
      <c r="C656" s="1" t="s">
        <v>1312</v>
      </c>
      <c r="D656" s="1" t="s">
        <v>738</v>
      </c>
      <c r="E656" s="2"/>
      <c r="F656" s="2"/>
      <c r="G656" s="2"/>
      <c r="H656" s="2"/>
      <c r="I656" s="2"/>
      <c r="J656" s="2"/>
      <c r="K656" s="2"/>
      <c r="L656" s="2"/>
      <c r="M656" s="2"/>
      <c r="N656" s="249"/>
      <c r="O656" s="249"/>
      <c r="P656" s="249"/>
      <c r="Q656" s="249"/>
      <c r="R656" s="249"/>
      <c r="S656" s="249"/>
      <c r="T656" s="249"/>
      <c r="U656" s="249"/>
      <c r="V656" s="249"/>
      <c r="W656" s="249"/>
      <c r="X656" s="249"/>
      <c r="Y656" s="249"/>
      <c r="Z656" s="249"/>
      <c r="AA656" s="249"/>
      <c r="AB656" s="249"/>
      <c r="AC656" s="249"/>
      <c r="AD656" s="249"/>
      <c r="AE656" s="249"/>
      <c r="AF656" s="249"/>
      <c r="AG656" s="249"/>
      <c r="AH656" s="249"/>
      <c r="AI656" s="258"/>
      <c r="AJ656" s="258"/>
      <c r="AK656" s="258"/>
      <c r="AL656" s="258"/>
      <c r="AM656" s="258"/>
      <c r="AN656" s="258"/>
      <c r="AO656" s="258"/>
      <c r="AP656" s="258"/>
      <c r="AQ656" s="249">
        <v>-3800</v>
      </c>
      <c r="AR656" s="249">
        <v>-8600</v>
      </c>
      <c r="AS656" s="249">
        <v>0</v>
      </c>
      <c r="AT656" s="249">
        <v>0</v>
      </c>
      <c r="AU656" s="250">
        <v>0</v>
      </c>
      <c r="AV656" s="250">
        <v>0</v>
      </c>
      <c r="AW656" s="250">
        <v>0</v>
      </c>
      <c r="AX656" s="250">
        <v>0</v>
      </c>
      <c r="AY656" s="250">
        <v>0</v>
      </c>
      <c r="AZ656" s="250">
        <v>0</v>
      </c>
      <c r="BA656" s="250">
        <v>0</v>
      </c>
      <c r="BB656" s="250">
        <v>0</v>
      </c>
      <c r="BC656" s="250">
        <v>0</v>
      </c>
      <c r="BD656" s="250">
        <v>0</v>
      </c>
      <c r="BE656" s="250">
        <v>0</v>
      </c>
      <c r="BF656" s="250">
        <v>0</v>
      </c>
      <c r="BG656" s="250">
        <v>0</v>
      </c>
      <c r="BH656" s="250">
        <v>0</v>
      </c>
      <c r="BI656" s="250">
        <v>0</v>
      </c>
      <c r="BJ656" s="250">
        <v>0</v>
      </c>
      <c r="BK656" s="1"/>
      <c r="BL656" s="1"/>
      <c r="BM656" s="1"/>
      <c r="BN656" s="1"/>
      <c r="BO656" s="1"/>
      <c r="BP656" s="1"/>
      <c r="BQ656" s="1"/>
      <c r="BR656" s="1"/>
      <c r="BS656" s="1"/>
      <c r="BT656" s="1"/>
      <c r="BU656" s="1"/>
      <c r="BV656" s="1"/>
      <c r="BW656" s="1"/>
      <c r="BX656" s="1"/>
      <c r="BY656" s="1"/>
      <c r="BZ656" s="1"/>
      <c r="CA656" s="1"/>
      <c r="CB656" s="1"/>
      <c r="CC656" s="1"/>
      <c r="CD656" s="1"/>
      <c r="CE656" s="1"/>
      <c r="CF656" s="1"/>
      <c r="CG656" s="1"/>
      <c r="CH656" s="1"/>
      <c r="CI656" s="1"/>
      <c r="CJ656" s="1"/>
      <c r="CK656" s="1"/>
      <c r="CL656" s="1"/>
      <c r="CM656" s="1"/>
      <c r="CN656" s="1"/>
      <c r="CO656" s="1"/>
      <c r="CP656" s="1"/>
    </row>
    <row r="657" spans="1:94" ht="13.9" customHeight="1" x14ac:dyDescent="0.25">
      <c r="A657" s="5"/>
      <c r="B657" s="1" t="s">
        <v>1308</v>
      </c>
      <c r="C657" s="1" t="s">
        <v>1296</v>
      </c>
      <c r="D657" s="1" t="s">
        <v>777</v>
      </c>
      <c r="E657" s="2"/>
      <c r="F657" s="2"/>
      <c r="G657" s="2"/>
      <c r="H657" s="2"/>
      <c r="I657" s="2"/>
      <c r="J657" s="2"/>
      <c r="K657" s="2"/>
      <c r="L657" s="2"/>
      <c r="M657" s="2"/>
      <c r="N657" s="249"/>
      <c r="O657" s="249"/>
      <c r="P657" s="249"/>
      <c r="Q657" s="249"/>
      <c r="R657" s="249"/>
      <c r="S657" s="249"/>
      <c r="T657" s="249"/>
      <c r="U657" s="249"/>
      <c r="V657" s="249"/>
      <c r="W657" s="249"/>
      <c r="X657" s="249"/>
      <c r="Y657" s="249"/>
      <c r="Z657" s="249"/>
      <c r="AA657" s="249"/>
      <c r="AB657" s="249"/>
      <c r="AC657" s="249"/>
      <c r="AD657" s="249"/>
      <c r="AE657" s="249"/>
      <c r="AF657" s="249"/>
      <c r="AG657" s="249"/>
      <c r="AH657" s="249"/>
      <c r="AI657" s="258"/>
      <c r="AJ657" s="258"/>
      <c r="AK657" s="258"/>
      <c r="AL657" s="258"/>
      <c r="AM657" s="258"/>
      <c r="AN657" s="258"/>
      <c r="AO657" s="258"/>
      <c r="AP657" s="258"/>
      <c r="AQ657" s="249">
        <v>160</v>
      </c>
      <c r="AR657" s="249">
        <v>640</v>
      </c>
      <c r="AS657" s="249">
        <v>645</v>
      </c>
      <c r="AT657" s="249">
        <v>675</v>
      </c>
      <c r="AU657" s="250">
        <v>697.46739466013139</v>
      </c>
      <c r="AV657" s="250">
        <v>729.41833916493954</v>
      </c>
      <c r="AW657" s="250">
        <v>757.60849599605592</v>
      </c>
      <c r="AX657" s="250">
        <v>782.51604090580554</v>
      </c>
      <c r="AY657" s="250">
        <v>816.99033177930198</v>
      </c>
      <c r="AZ657" s="250">
        <v>849.29708104576423</v>
      </c>
      <c r="BA657" s="250">
        <v>879.30301336881769</v>
      </c>
      <c r="BB657" s="250">
        <v>908.46244537356586</v>
      </c>
      <c r="BC657" s="250">
        <v>842.14019548245983</v>
      </c>
      <c r="BD657" s="250">
        <v>944.13742586839885</v>
      </c>
      <c r="BE657" s="250">
        <v>1011.4427392763463</v>
      </c>
      <c r="BF657" s="250">
        <v>1039.2369758734246</v>
      </c>
      <c r="BG657" s="250">
        <v>1077.7995935027452</v>
      </c>
      <c r="BH657" s="250">
        <v>1114.3689205655062</v>
      </c>
      <c r="BI657" s="250">
        <v>1150.8788831586642</v>
      </c>
      <c r="BJ657" s="250">
        <v>1191.3174234392277</v>
      </c>
      <c r="BK657" s="1"/>
      <c r="BL657" s="1"/>
      <c r="BM657" s="1"/>
      <c r="BN657" s="1"/>
      <c r="BO657" s="1"/>
      <c r="BP657" s="1"/>
      <c r="BQ657" s="1"/>
      <c r="BR657" s="1"/>
      <c r="BS657" s="1"/>
      <c r="BT657" s="1"/>
      <c r="BU657" s="1"/>
      <c r="BV657" s="1"/>
      <c r="BW657" s="1"/>
      <c r="BX657" s="1"/>
      <c r="BY657" s="1"/>
      <c r="BZ657" s="1"/>
      <c r="CA657" s="1"/>
      <c r="CB657" s="1"/>
      <c r="CC657" s="1"/>
      <c r="CD657" s="1"/>
      <c r="CE657" s="1"/>
      <c r="CF657" s="1"/>
      <c r="CG657" s="1"/>
      <c r="CH657" s="1"/>
      <c r="CI657" s="1"/>
      <c r="CJ657" s="1"/>
      <c r="CK657" s="1"/>
      <c r="CL657" s="1"/>
      <c r="CM657" s="1"/>
      <c r="CN657" s="1"/>
      <c r="CO657" s="1"/>
      <c r="CP657" s="1"/>
    </row>
    <row r="658" spans="1:94" ht="13.9" customHeight="1" x14ac:dyDescent="0.25">
      <c r="A658" s="5"/>
      <c r="B658" s="1" t="s">
        <v>1308</v>
      </c>
      <c r="C658" s="1" t="s">
        <v>1313</v>
      </c>
      <c r="D658" s="1" t="s">
        <v>737</v>
      </c>
      <c r="E658" s="2"/>
      <c r="F658" s="2"/>
      <c r="G658" s="2"/>
      <c r="H658" s="2"/>
      <c r="I658" s="2"/>
      <c r="J658" s="2"/>
      <c r="K658" s="2"/>
      <c r="L658" s="2"/>
      <c r="M658" s="2"/>
      <c r="N658" s="249"/>
      <c r="O658" s="249"/>
      <c r="P658" s="249"/>
      <c r="Q658" s="249"/>
      <c r="R658" s="249"/>
      <c r="S658" s="249"/>
      <c r="T658" s="249"/>
      <c r="U658" s="249"/>
      <c r="V658" s="249"/>
      <c r="W658" s="249"/>
      <c r="X658" s="249"/>
      <c r="Y658" s="249"/>
      <c r="Z658" s="249"/>
      <c r="AA658" s="249"/>
      <c r="AB658" s="249"/>
      <c r="AC658" s="249"/>
      <c r="AD658" s="249"/>
      <c r="AE658" s="249"/>
      <c r="AF658" s="249"/>
      <c r="AG658" s="249"/>
      <c r="AH658" s="249"/>
      <c r="AI658" s="258"/>
      <c r="AJ658" s="258"/>
      <c r="AK658" s="258"/>
      <c r="AL658" s="258"/>
      <c r="AM658" s="258"/>
      <c r="AN658" s="258"/>
      <c r="AO658" s="258"/>
      <c r="AP658" s="258"/>
      <c r="AQ658" s="249">
        <v>115</v>
      </c>
      <c r="AR658" s="249">
        <v>340</v>
      </c>
      <c r="AS658" s="249">
        <v>360</v>
      </c>
      <c r="AT658" s="249">
        <v>365</v>
      </c>
      <c r="AU658" s="250">
        <v>377.14903563103405</v>
      </c>
      <c r="AV658" s="250">
        <v>394.4262130299303</v>
      </c>
      <c r="AW658" s="250">
        <v>409.66977931638581</v>
      </c>
      <c r="AX658" s="250">
        <v>423.13830360091714</v>
      </c>
      <c r="AY658" s="250">
        <v>441.77995718436335</v>
      </c>
      <c r="AZ658" s="250">
        <v>459.24953271363552</v>
      </c>
      <c r="BA658" s="250">
        <v>475.47496278462</v>
      </c>
      <c r="BB658" s="250">
        <v>491.24265564644679</v>
      </c>
      <c r="BC658" s="250">
        <v>455.37951311273764</v>
      </c>
      <c r="BD658" s="250">
        <v>510.53357102513428</v>
      </c>
      <c r="BE658" s="250">
        <v>546.92829605313557</v>
      </c>
      <c r="BF658" s="250">
        <v>561.95777213896315</v>
      </c>
      <c r="BG658" s="250">
        <v>582.81015056074386</v>
      </c>
      <c r="BH658" s="250">
        <v>602.58467556505161</v>
      </c>
      <c r="BI658" s="250">
        <v>622.32709978209266</v>
      </c>
      <c r="BJ658" s="250">
        <v>644.19386600787891</v>
      </c>
      <c r="BK658" s="1"/>
      <c r="BL658" s="1"/>
      <c r="BM658" s="1"/>
      <c r="BN658" s="1"/>
      <c r="BO658" s="1"/>
      <c r="BP658" s="1"/>
      <c r="BQ658" s="1"/>
      <c r="BR658" s="1"/>
      <c r="BS658" s="1"/>
      <c r="BT658" s="1"/>
      <c r="BU658" s="1"/>
      <c r="BV658" s="1"/>
      <c r="BW658" s="1"/>
      <c r="BX658" s="1"/>
      <c r="BY658" s="1"/>
      <c r="BZ658" s="1"/>
      <c r="CA658" s="1"/>
      <c r="CB658" s="1"/>
      <c r="CC658" s="1"/>
      <c r="CD658" s="1"/>
      <c r="CE658" s="1"/>
      <c r="CF658" s="1"/>
      <c r="CG658" s="1"/>
      <c r="CH658" s="1"/>
      <c r="CI658" s="1"/>
      <c r="CJ658" s="1"/>
      <c r="CK658" s="1"/>
      <c r="CL658" s="1"/>
      <c r="CM658" s="1"/>
      <c r="CN658" s="1"/>
      <c r="CO658" s="1"/>
      <c r="CP658" s="1"/>
    </row>
    <row r="659" spans="1:94" ht="13.9" customHeight="1" x14ac:dyDescent="0.25">
      <c r="A659" s="5"/>
      <c r="B659" s="1" t="s">
        <v>1308</v>
      </c>
      <c r="C659" s="1" t="s">
        <v>1314</v>
      </c>
      <c r="D659" s="1" t="s">
        <v>725</v>
      </c>
      <c r="E659" s="2"/>
      <c r="F659" s="2"/>
      <c r="G659" s="2"/>
      <c r="H659" s="2"/>
      <c r="I659" s="2"/>
      <c r="J659" s="2"/>
      <c r="K659" s="2"/>
      <c r="L659" s="2"/>
      <c r="M659" s="2"/>
      <c r="N659" s="249"/>
      <c r="O659" s="249"/>
      <c r="P659" s="249"/>
      <c r="Q659" s="249"/>
      <c r="R659" s="249"/>
      <c r="S659" s="249"/>
      <c r="T659" s="249"/>
      <c r="U659" s="249"/>
      <c r="V659" s="249"/>
      <c r="W659" s="249"/>
      <c r="X659" s="249"/>
      <c r="Y659" s="249"/>
      <c r="Z659" s="249"/>
      <c r="AA659" s="249"/>
      <c r="AB659" s="249"/>
      <c r="AC659" s="249"/>
      <c r="AD659" s="249"/>
      <c r="AE659" s="249"/>
      <c r="AF659" s="249"/>
      <c r="AG659" s="249"/>
      <c r="AH659" s="249"/>
      <c r="AI659" s="258"/>
      <c r="AJ659" s="258"/>
      <c r="AK659" s="258"/>
      <c r="AL659" s="258"/>
      <c r="AM659" s="258"/>
      <c r="AN659" s="258"/>
      <c r="AO659" s="258"/>
      <c r="AP659" s="258"/>
      <c r="AQ659" s="249">
        <v>0</v>
      </c>
      <c r="AR659" s="249">
        <v>-2930</v>
      </c>
      <c r="AS659" s="249">
        <v>-3310</v>
      </c>
      <c r="AT659" s="249">
        <v>-3270</v>
      </c>
      <c r="AU659" s="250">
        <v>-3378.8420452424143</v>
      </c>
      <c r="AV659" s="250">
        <v>-3533.6266208434849</v>
      </c>
      <c r="AW659" s="250">
        <v>-3670.1922694920045</v>
      </c>
      <c r="AX659" s="250">
        <v>-3790.8554870547919</v>
      </c>
      <c r="AY659" s="250">
        <v>-3957.8642739530633</v>
      </c>
      <c r="AZ659" s="250">
        <v>-4114.3725259550356</v>
      </c>
      <c r="BA659" s="250">
        <v>-4259.734598097828</v>
      </c>
      <c r="BB659" s="250">
        <v>-4400.9958464763859</v>
      </c>
      <c r="BC659" s="250">
        <v>-4079.7013914483614</v>
      </c>
      <c r="BD659" s="250">
        <v>-4573.8213075402437</v>
      </c>
      <c r="BE659" s="250">
        <v>-4899.8781591609668</v>
      </c>
      <c r="BF659" s="250">
        <v>-5034.5257942312574</v>
      </c>
      <c r="BG659" s="250">
        <v>-5221.3402529688547</v>
      </c>
      <c r="BH659" s="250">
        <v>-5398.4983262951182</v>
      </c>
      <c r="BI659" s="250">
        <v>-5575.3688117464171</v>
      </c>
      <c r="BJ659" s="250">
        <v>-5771.2710735500359</v>
      </c>
      <c r="BK659" s="1"/>
      <c r="BL659" s="1"/>
      <c r="BM659" s="1"/>
      <c r="BN659" s="1"/>
      <c r="BO659" s="1"/>
      <c r="BP659" s="1"/>
      <c r="BQ659" s="1"/>
      <c r="BR659" s="1"/>
      <c r="BS659" s="1"/>
      <c r="BT659" s="1"/>
      <c r="BU659" s="1"/>
      <c r="BV659" s="1"/>
      <c r="BW659" s="1"/>
      <c r="BX659" s="1"/>
      <c r="BY659" s="1"/>
      <c r="BZ659" s="1"/>
      <c r="CA659" s="1"/>
      <c r="CB659" s="1"/>
      <c r="CC659" s="1"/>
      <c r="CD659" s="1"/>
      <c r="CE659" s="1"/>
      <c r="CF659" s="1"/>
      <c r="CG659" s="1"/>
      <c r="CH659" s="1"/>
      <c r="CI659" s="1"/>
      <c r="CJ659" s="1"/>
      <c r="CK659" s="1"/>
      <c r="CL659" s="1"/>
      <c r="CM659" s="1"/>
      <c r="CN659" s="1"/>
      <c r="CO659" s="1"/>
      <c r="CP659" s="1"/>
    </row>
    <row r="660" spans="1:94" ht="13.9" customHeight="1" x14ac:dyDescent="0.25">
      <c r="A660" s="5"/>
      <c r="B660" s="1" t="s">
        <v>1308</v>
      </c>
      <c r="C660" s="1" t="s">
        <v>1315</v>
      </c>
      <c r="D660" s="1" t="s">
        <v>725</v>
      </c>
      <c r="E660" s="2"/>
      <c r="F660" s="2"/>
      <c r="G660" s="2"/>
      <c r="H660" s="2"/>
      <c r="I660" s="2"/>
      <c r="J660" s="2"/>
      <c r="K660" s="2"/>
      <c r="L660" s="2"/>
      <c r="M660" s="2"/>
      <c r="N660" s="249"/>
      <c r="O660" s="249"/>
      <c r="P660" s="249"/>
      <c r="Q660" s="249"/>
      <c r="R660" s="249"/>
      <c r="S660" s="249"/>
      <c r="T660" s="249"/>
      <c r="U660" s="249"/>
      <c r="V660" s="249"/>
      <c r="W660" s="249"/>
      <c r="X660" s="249"/>
      <c r="Y660" s="249"/>
      <c r="Z660" s="249"/>
      <c r="AA660" s="249"/>
      <c r="AB660" s="249"/>
      <c r="AC660" s="249"/>
      <c r="AD660" s="249"/>
      <c r="AE660" s="249"/>
      <c r="AF660" s="249"/>
      <c r="AG660" s="249"/>
      <c r="AH660" s="249"/>
      <c r="AI660" s="258"/>
      <c r="AJ660" s="258"/>
      <c r="AK660" s="258"/>
      <c r="AL660" s="258"/>
      <c r="AM660" s="258"/>
      <c r="AN660" s="258"/>
      <c r="AO660" s="258"/>
      <c r="AP660" s="258"/>
      <c r="AQ660" s="249">
        <v>0</v>
      </c>
      <c r="AR660" s="249">
        <v>-630</v>
      </c>
      <c r="AS660" s="249">
        <v>-770</v>
      </c>
      <c r="AT660" s="249">
        <v>-100</v>
      </c>
      <c r="AU660" s="250">
        <v>-103.32850291261207</v>
      </c>
      <c r="AV660" s="250">
        <v>-108.06197617258364</v>
      </c>
      <c r="AW660" s="250">
        <v>-112.23829570311941</v>
      </c>
      <c r="AX660" s="250">
        <v>-115.92830235641566</v>
      </c>
      <c r="AY660" s="250">
        <v>-121.03560470804476</v>
      </c>
      <c r="AZ660" s="250">
        <v>-125.82178978455768</v>
      </c>
      <c r="BA660" s="250">
        <v>-130.26711309167672</v>
      </c>
      <c r="BB660" s="250">
        <v>-134.587028944232</v>
      </c>
      <c r="BC660" s="250">
        <v>-124.76151044184593</v>
      </c>
      <c r="BD660" s="250">
        <v>-139.87221123976281</v>
      </c>
      <c r="BE660" s="250">
        <v>-149.84336878168097</v>
      </c>
      <c r="BF660" s="250">
        <v>-153.9610334627296</v>
      </c>
      <c r="BG660" s="250">
        <v>-159.67401385225858</v>
      </c>
      <c r="BH660" s="250">
        <v>-165.09169193563056</v>
      </c>
      <c r="BI660" s="250">
        <v>-170.50057528276508</v>
      </c>
      <c r="BJ660" s="250">
        <v>-176.49147013914487</v>
      </c>
      <c r="BK660" s="1"/>
      <c r="BL660" s="1"/>
      <c r="BM660" s="1"/>
      <c r="BN660" s="1"/>
      <c r="BO660" s="1"/>
      <c r="BP660" s="1"/>
      <c r="BQ660" s="1"/>
      <c r="BR660" s="1"/>
      <c r="BS660" s="1"/>
      <c r="BT660" s="1"/>
      <c r="BU660" s="1"/>
      <c r="BV660" s="1"/>
      <c r="BW660" s="1"/>
      <c r="BX660" s="1"/>
      <c r="BY660" s="1"/>
      <c r="BZ660" s="1"/>
      <c r="CA660" s="1"/>
      <c r="CB660" s="1"/>
      <c r="CC660" s="1"/>
      <c r="CD660" s="1"/>
      <c r="CE660" s="1"/>
      <c r="CF660" s="1"/>
      <c r="CG660" s="1"/>
      <c r="CH660" s="1"/>
      <c r="CI660" s="1"/>
      <c r="CJ660" s="1"/>
      <c r="CK660" s="1"/>
      <c r="CL660" s="1"/>
      <c r="CM660" s="1"/>
      <c r="CN660" s="1"/>
      <c r="CO660" s="1"/>
      <c r="CP660" s="1"/>
    </row>
    <row r="661" spans="1:94" ht="13.9" customHeight="1" x14ac:dyDescent="0.25">
      <c r="A661" s="5"/>
      <c r="B661" s="1" t="s">
        <v>1308</v>
      </c>
      <c r="C661" s="1" t="s">
        <v>1316</v>
      </c>
      <c r="D661" s="1" t="s">
        <v>725</v>
      </c>
      <c r="E661" s="2"/>
      <c r="F661" s="2"/>
      <c r="G661" s="2"/>
      <c r="H661" s="2"/>
      <c r="I661" s="2"/>
      <c r="J661" s="2"/>
      <c r="K661" s="2"/>
      <c r="L661" s="2"/>
      <c r="M661" s="2"/>
      <c r="N661" s="249"/>
      <c r="O661" s="249"/>
      <c r="P661" s="249"/>
      <c r="Q661" s="249"/>
      <c r="R661" s="249"/>
      <c r="S661" s="249"/>
      <c r="T661" s="249"/>
      <c r="U661" s="249"/>
      <c r="V661" s="249"/>
      <c r="W661" s="249"/>
      <c r="X661" s="249"/>
      <c r="Y661" s="249"/>
      <c r="Z661" s="249"/>
      <c r="AA661" s="249"/>
      <c r="AB661" s="249"/>
      <c r="AC661" s="249"/>
      <c r="AD661" s="249"/>
      <c r="AE661" s="249"/>
      <c r="AF661" s="249"/>
      <c r="AG661" s="249"/>
      <c r="AH661" s="249"/>
      <c r="AI661" s="258"/>
      <c r="AJ661" s="258"/>
      <c r="AK661" s="258"/>
      <c r="AL661" s="258"/>
      <c r="AM661" s="258"/>
      <c r="AN661" s="258"/>
      <c r="AO661" s="258"/>
      <c r="AP661" s="258"/>
      <c r="AQ661" s="249">
        <v>0</v>
      </c>
      <c r="AR661" s="249">
        <v>0</v>
      </c>
      <c r="AS661" s="249">
        <v>0</v>
      </c>
      <c r="AT661" s="249">
        <v>180</v>
      </c>
      <c r="AU661" s="250">
        <v>185.99130524270171</v>
      </c>
      <c r="AV661" s="250">
        <v>194.51155711065056</v>
      </c>
      <c r="AW661" s="250">
        <v>202.02893226561494</v>
      </c>
      <c r="AX661" s="250">
        <v>208.6709442415482</v>
      </c>
      <c r="AY661" s="250">
        <v>217.86408847448058</v>
      </c>
      <c r="AZ661" s="250">
        <v>226.47922161220384</v>
      </c>
      <c r="BA661" s="250">
        <v>234.48080356501811</v>
      </c>
      <c r="BB661" s="250">
        <v>242.25665209961761</v>
      </c>
      <c r="BC661" s="250">
        <v>224.57071879532268</v>
      </c>
      <c r="BD661" s="250">
        <v>251.76998023157307</v>
      </c>
      <c r="BE661" s="250">
        <v>269.71806380702571</v>
      </c>
      <c r="BF661" s="250">
        <v>277.12986023291324</v>
      </c>
      <c r="BG661" s="250">
        <v>287.4132249340654</v>
      </c>
      <c r="BH661" s="250">
        <v>297.16504548413496</v>
      </c>
      <c r="BI661" s="250">
        <v>306.90103550897709</v>
      </c>
      <c r="BJ661" s="250">
        <v>317.68464625046067</v>
      </c>
      <c r="BK661" s="1"/>
      <c r="BL661" s="1"/>
      <c r="BM661" s="1"/>
      <c r="BN661" s="1"/>
      <c r="BO661" s="1"/>
      <c r="BP661" s="1"/>
      <c r="BQ661" s="1"/>
      <c r="BR661" s="1"/>
      <c r="BS661" s="1"/>
      <c r="BT661" s="1"/>
      <c r="BU661" s="1"/>
      <c r="BV661" s="1"/>
      <c r="BW661" s="1"/>
      <c r="BX661" s="1"/>
      <c r="BY661" s="1"/>
      <c r="BZ661" s="1"/>
      <c r="CA661" s="1"/>
      <c r="CB661" s="1"/>
      <c r="CC661" s="1"/>
      <c r="CD661" s="1"/>
      <c r="CE661" s="1"/>
      <c r="CF661" s="1"/>
      <c r="CG661" s="1"/>
      <c r="CH661" s="1"/>
      <c r="CI661" s="1"/>
      <c r="CJ661" s="1"/>
      <c r="CK661" s="1"/>
      <c r="CL661" s="1"/>
      <c r="CM661" s="1"/>
      <c r="CN661" s="1"/>
      <c r="CO661" s="1"/>
      <c r="CP661" s="1"/>
    </row>
    <row r="662" spans="1:94" ht="13.9" customHeight="1" x14ac:dyDescent="0.25">
      <c r="A662" s="5"/>
      <c r="B662" s="1" t="s">
        <v>1308</v>
      </c>
      <c r="C662" s="1" t="s">
        <v>1317</v>
      </c>
      <c r="D662" s="1" t="s">
        <v>725</v>
      </c>
      <c r="E662" s="2"/>
      <c r="F662" s="2"/>
      <c r="G662" s="2"/>
      <c r="H662" s="2"/>
      <c r="I662" s="2"/>
      <c r="J662" s="2"/>
      <c r="K662" s="2"/>
      <c r="L662" s="2"/>
      <c r="M662" s="2"/>
      <c r="N662" s="249"/>
      <c r="O662" s="249"/>
      <c r="P662" s="249"/>
      <c r="Q662" s="249"/>
      <c r="R662" s="249"/>
      <c r="S662" s="249"/>
      <c r="T662" s="249"/>
      <c r="U662" s="249"/>
      <c r="V662" s="249"/>
      <c r="W662" s="249"/>
      <c r="X662" s="249"/>
      <c r="Y662" s="249"/>
      <c r="Z662" s="249"/>
      <c r="AA662" s="249"/>
      <c r="AB662" s="249"/>
      <c r="AC662" s="249"/>
      <c r="AD662" s="249"/>
      <c r="AE662" s="249"/>
      <c r="AF662" s="249"/>
      <c r="AG662" s="249"/>
      <c r="AH662" s="249"/>
      <c r="AI662" s="258"/>
      <c r="AJ662" s="258"/>
      <c r="AK662" s="258"/>
      <c r="AL662" s="258"/>
      <c r="AM662" s="258"/>
      <c r="AN662" s="258"/>
      <c r="AO662" s="258"/>
      <c r="AP662" s="258"/>
      <c r="AQ662" s="249">
        <v>0</v>
      </c>
      <c r="AR662" s="249">
        <v>0</v>
      </c>
      <c r="AS662" s="249">
        <v>830</v>
      </c>
      <c r="AT662" s="249">
        <v>1320</v>
      </c>
      <c r="AU662" s="250">
        <v>1363.9362384464791</v>
      </c>
      <c r="AV662" s="250">
        <v>1426.4180854781039</v>
      </c>
      <c r="AW662" s="250">
        <v>1481.545503281176</v>
      </c>
      <c r="AX662" s="250">
        <v>1530.2535911046864</v>
      </c>
      <c r="AY662" s="250">
        <v>1597.6699821461905</v>
      </c>
      <c r="AZ662" s="250">
        <v>1660.847625156161</v>
      </c>
      <c r="BA662" s="250">
        <v>1719.5258928101323</v>
      </c>
      <c r="BB662" s="250">
        <v>1776.5487820638621</v>
      </c>
      <c r="BC662" s="250">
        <v>1646.8519378323658</v>
      </c>
      <c r="BD662" s="250">
        <v>1846.3131883648687</v>
      </c>
      <c r="BE662" s="250">
        <v>1977.9324679181882</v>
      </c>
      <c r="BF662" s="250">
        <v>2032.2856417080302</v>
      </c>
      <c r="BG662" s="250">
        <v>2107.6969828498127</v>
      </c>
      <c r="BH662" s="250">
        <v>2179.210333550323</v>
      </c>
      <c r="BI662" s="250">
        <v>2250.6075937324986</v>
      </c>
      <c r="BJ662" s="250">
        <v>2329.6874058367116</v>
      </c>
      <c r="BK662" s="1"/>
      <c r="BL662" s="1"/>
      <c r="BM662" s="1"/>
      <c r="BN662" s="1"/>
      <c r="BO662" s="1"/>
      <c r="BP662" s="1"/>
      <c r="BQ662" s="1"/>
      <c r="BR662" s="1"/>
      <c r="BS662" s="1"/>
      <c r="BT662" s="1"/>
      <c r="BU662" s="1"/>
      <c r="BV662" s="1"/>
      <c r="BW662" s="1"/>
      <c r="BX662" s="1"/>
      <c r="BY662" s="1"/>
      <c r="BZ662" s="1"/>
      <c r="CA662" s="1"/>
      <c r="CB662" s="1"/>
      <c r="CC662" s="1"/>
      <c r="CD662" s="1"/>
      <c r="CE662" s="1"/>
      <c r="CF662" s="1"/>
      <c r="CG662" s="1"/>
      <c r="CH662" s="1"/>
      <c r="CI662" s="1"/>
      <c r="CJ662" s="1"/>
      <c r="CK662" s="1"/>
      <c r="CL662" s="1"/>
      <c r="CM662" s="1"/>
      <c r="CN662" s="1"/>
      <c r="CO662" s="1"/>
      <c r="CP662" s="1"/>
    </row>
    <row r="663" spans="1:94" ht="13.9" customHeight="1" x14ac:dyDescent="0.25">
      <c r="A663" s="5"/>
      <c r="B663" s="1" t="s">
        <v>1308</v>
      </c>
      <c r="C663" s="1" t="s">
        <v>1318</v>
      </c>
      <c r="D663" s="1" t="s">
        <v>725</v>
      </c>
      <c r="E663" s="2"/>
      <c r="F663" s="2"/>
      <c r="G663" s="2"/>
      <c r="H663" s="2"/>
      <c r="I663" s="2"/>
      <c r="J663" s="2"/>
      <c r="K663" s="2"/>
      <c r="L663" s="2"/>
      <c r="M663" s="2"/>
      <c r="N663" s="249"/>
      <c r="O663" s="249"/>
      <c r="P663" s="249"/>
      <c r="Q663" s="249"/>
      <c r="R663" s="249"/>
      <c r="S663" s="249"/>
      <c r="T663" s="249"/>
      <c r="U663" s="249"/>
      <c r="V663" s="249"/>
      <c r="W663" s="249"/>
      <c r="X663" s="249"/>
      <c r="Y663" s="249"/>
      <c r="Z663" s="249"/>
      <c r="AA663" s="249"/>
      <c r="AB663" s="249"/>
      <c r="AC663" s="249"/>
      <c r="AD663" s="249"/>
      <c r="AE663" s="249"/>
      <c r="AF663" s="249"/>
      <c r="AG663" s="249"/>
      <c r="AH663" s="249"/>
      <c r="AI663" s="258"/>
      <c r="AJ663" s="258"/>
      <c r="AK663" s="258"/>
      <c r="AL663" s="258"/>
      <c r="AM663" s="258"/>
      <c r="AN663" s="258"/>
      <c r="AO663" s="258"/>
      <c r="AP663" s="258"/>
      <c r="AQ663" s="249">
        <v>0</v>
      </c>
      <c r="AR663" s="249">
        <v>0</v>
      </c>
      <c r="AS663" s="249">
        <v>0</v>
      </c>
      <c r="AT663" s="249">
        <v>670</v>
      </c>
      <c r="AU663" s="250">
        <v>692.30096951450082</v>
      </c>
      <c r="AV663" s="250">
        <v>724.01524035631041</v>
      </c>
      <c r="AW663" s="250">
        <v>751.99658121089999</v>
      </c>
      <c r="AX663" s="250">
        <v>776.7196257879848</v>
      </c>
      <c r="AY663" s="250">
        <v>810.93855154389973</v>
      </c>
      <c r="AZ663" s="250">
        <v>843.00599155653629</v>
      </c>
      <c r="BA663" s="250">
        <v>872.78965771423384</v>
      </c>
      <c r="BB663" s="250">
        <v>901.73309392635429</v>
      </c>
      <c r="BC663" s="250">
        <v>835.9021199603676</v>
      </c>
      <c r="BD663" s="250">
        <v>937.14381530641072</v>
      </c>
      <c r="BE663" s="250">
        <v>1003.9505708372623</v>
      </c>
      <c r="BF663" s="250">
        <v>1031.5389242002882</v>
      </c>
      <c r="BG663" s="250">
        <v>1069.8158928101323</v>
      </c>
      <c r="BH663" s="250">
        <v>1106.1143359687246</v>
      </c>
      <c r="BI663" s="250">
        <v>1142.353854394526</v>
      </c>
      <c r="BJ663" s="250">
        <v>1182.4928499322705</v>
      </c>
      <c r="BK663" s="1"/>
      <c r="BL663" s="1"/>
      <c r="BM663" s="1"/>
      <c r="BN663" s="1"/>
      <c r="BO663" s="1"/>
      <c r="BP663" s="1"/>
      <c r="BQ663" s="1"/>
      <c r="BR663" s="1"/>
      <c r="BS663" s="1"/>
      <c r="BT663" s="1"/>
      <c r="BU663" s="1"/>
      <c r="BV663" s="1"/>
      <c r="BW663" s="1"/>
      <c r="BX663" s="1"/>
      <c r="BY663" s="1"/>
      <c r="BZ663" s="1"/>
      <c r="CA663" s="1"/>
      <c r="CB663" s="1"/>
      <c r="CC663" s="1"/>
      <c r="CD663" s="1"/>
      <c r="CE663" s="1"/>
      <c r="CF663" s="1"/>
      <c r="CG663" s="1"/>
      <c r="CH663" s="1"/>
      <c r="CI663" s="1"/>
      <c r="CJ663" s="1"/>
      <c r="CK663" s="1"/>
      <c r="CL663" s="1"/>
      <c r="CM663" s="1"/>
      <c r="CN663" s="1"/>
      <c r="CO663" s="1"/>
      <c r="CP663" s="1"/>
    </row>
    <row r="664" spans="1:94" ht="13.9" customHeight="1" x14ac:dyDescent="0.25">
      <c r="A664" s="5"/>
      <c r="B664" s="1" t="s">
        <v>1308</v>
      </c>
      <c r="C664" s="1" t="s">
        <v>1319</v>
      </c>
      <c r="D664" s="1" t="s">
        <v>728</v>
      </c>
      <c r="E664" s="2"/>
      <c r="F664" s="2"/>
      <c r="G664" s="2"/>
      <c r="H664" s="2"/>
      <c r="I664" s="2"/>
      <c r="J664" s="2"/>
      <c r="K664" s="2"/>
      <c r="L664" s="2"/>
      <c r="M664" s="2"/>
      <c r="N664" s="249"/>
      <c r="O664" s="249"/>
      <c r="P664" s="249"/>
      <c r="Q664" s="249"/>
      <c r="R664" s="249"/>
      <c r="S664" s="249"/>
      <c r="T664" s="249"/>
      <c r="U664" s="249"/>
      <c r="V664" s="249"/>
      <c r="W664" s="249"/>
      <c r="X664" s="249"/>
      <c r="Y664" s="249"/>
      <c r="Z664" s="249"/>
      <c r="AA664" s="249"/>
      <c r="AB664" s="249"/>
      <c r="AC664" s="249"/>
      <c r="AD664" s="249"/>
      <c r="AE664" s="249"/>
      <c r="AF664" s="249"/>
      <c r="AG664" s="249"/>
      <c r="AH664" s="249"/>
      <c r="AI664" s="258"/>
      <c r="AJ664" s="258"/>
      <c r="AK664" s="258"/>
      <c r="AL664" s="258"/>
      <c r="AM664" s="258"/>
      <c r="AN664" s="258"/>
      <c r="AO664" s="258"/>
      <c r="AP664" s="258"/>
      <c r="AQ664" s="249">
        <v>0</v>
      </c>
      <c r="AR664" s="249">
        <v>0</v>
      </c>
      <c r="AS664" s="249">
        <v>0</v>
      </c>
      <c r="AT664" s="249">
        <v>-1610</v>
      </c>
      <c r="AU664" s="250">
        <v>-1663.5888968930542</v>
      </c>
      <c r="AV664" s="250">
        <v>-1739.7978163785965</v>
      </c>
      <c r="AW664" s="250">
        <v>-1807.0365608202223</v>
      </c>
      <c r="AX664" s="250">
        <v>-1866.445667938292</v>
      </c>
      <c r="AY664" s="250">
        <v>-1948.6732357995204</v>
      </c>
      <c r="AZ664" s="250">
        <v>-2025.7308155313785</v>
      </c>
      <c r="BA664" s="250">
        <v>-2097.3005207759952</v>
      </c>
      <c r="BB664" s="250">
        <v>-2166.8511660021354</v>
      </c>
      <c r="BC664" s="250">
        <v>-2008.6603181137195</v>
      </c>
      <c r="BD664" s="250">
        <v>-2251.9426009601816</v>
      </c>
      <c r="BE664" s="250">
        <v>-2412.4782373850639</v>
      </c>
      <c r="BF664" s="250">
        <v>-2478.772638749947</v>
      </c>
      <c r="BG664" s="250">
        <v>-2570.7516230213637</v>
      </c>
      <c r="BH664" s="250">
        <v>-2657.9762401636526</v>
      </c>
      <c r="BI664" s="250">
        <v>-2745.0592620525185</v>
      </c>
      <c r="BJ664" s="250">
        <v>-2841.5126692402332</v>
      </c>
      <c r="BK664" s="1"/>
      <c r="BL664" s="1"/>
      <c r="BM664" s="1"/>
      <c r="BN664" s="1"/>
      <c r="BO664" s="1"/>
      <c r="BP664" s="1"/>
      <c r="BQ664" s="1"/>
      <c r="BR664" s="1"/>
      <c r="BS664" s="1"/>
      <c r="BT664" s="1"/>
      <c r="BU664" s="1"/>
      <c r="BV664" s="1"/>
      <c r="BW664" s="1"/>
      <c r="BX664" s="1"/>
      <c r="BY664" s="1"/>
      <c r="BZ664" s="1"/>
      <c r="CA664" s="1"/>
      <c r="CB664" s="1"/>
      <c r="CC664" s="1"/>
      <c r="CD664" s="1"/>
      <c r="CE664" s="1"/>
      <c r="CF664" s="1"/>
      <c r="CG664" s="1"/>
      <c r="CH664" s="1"/>
      <c r="CI664" s="1"/>
      <c r="CJ664" s="1"/>
      <c r="CK664" s="1"/>
      <c r="CL664" s="1"/>
      <c r="CM664" s="1"/>
      <c r="CN664" s="1"/>
      <c r="CO664" s="1"/>
      <c r="CP664" s="1"/>
    </row>
    <row r="665" spans="1:94" ht="13.9" customHeight="1" x14ac:dyDescent="0.25">
      <c r="A665" s="5"/>
      <c r="B665" s="1" t="s">
        <v>1308</v>
      </c>
      <c r="C665" s="1" t="s">
        <v>1320</v>
      </c>
      <c r="D665" s="1" t="s">
        <v>728</v>
      </c>
      <c r="E665" s="2"/>
      <c r="F665" s="2"/>
      <c r="G665" s="2"/>
      <c r="H665" s="2"/>
      <c r="I665" s="2"/>
      <c r="J665" s="2"/>
      <c r="K665" s="2"/>
      <c r="L665" s="2"/>
      <c r="M665" s="2"/>
      <c r="N665" s="249"/>
      <c r="O665" s="249"/>
      <c r="P665" s="249"/>
      <c r="Q665" s="249"/>
      <c r="R665" s="249"/>
      <c r="S665" s="249"/>
      <c r="T665" s="249"/>
      <c r="U665" s="249"/>
      <c r="V665" s="249"/>
      <c r="W665" s="249"/>
      <c r="X665" s="249"/>
      <c r="Y665" s="249"/>
      <c r="Z665" s="249"/>
      <c r="AA665" s="249"/>
      <c r="AB665" s="249"/>
      <c r="AC665" s="249"/>
      <c r="AD665" s="249"/>
      <c r="AE665" s="249"/>
      <c r="AF665" s="249"/>
      <c r="AG665" s="249"/>
      <c r="AH665" s="249"/>
      <c r="AI665" s="258"/>
      <c r="AJ665" s="258"/>
      <c r="AK665" s="258"/>
      <c r="AL665" s="258"/>
      <c r="AM665" s="258"/>
      <c r="AN665" s="258"/>
      <c r="AO665" s="258"/>
      <c r="AP665" s="258"/>
      <c r="AQ665" s="249">
        <v>0</v>
      </c>
      <c r="AR665" s="249">
        <v>0</v>
      </c>
      <c r="AS665" s="249">
        <v>0</v>
      </c>
      <c r="AT665" s="249">
        <v>2050</v>
      </c>
      <c r="AU665" s="250">
        <v>2118.2343097085472</v>
      </c>
      <c r="AV665" s="250">
        <v>2215.2705115379645</v>
      </c>
      <c r="AW665" s="250">
        <v>2300.8850619139475</v>
      </c>
      <c r="AX665" s="250">
        <v>2376.5301983065206</v>
      </c>
      <c r="AY665" s="250">
        <v>2481.2298965149171</v>
      </c>
      <c r="AZ665" s="250">
        <v>2579.3466905834321</v>
      </c>
      <c r="BA665" s="250">
        <v>2670.4758183793724</v>
      </c>
      <c r="BB665" s="250">
        <v>2759.0340933567559</v>
      </c>
      <c r="BC665" s="250">
        <v>2557.6109640578416</v>
      </c>
      <c r="BD665" s="250">
        <v>2867.3803304151379</v>
      </c>
      <c r="BE665" s="250">
        <v>3071.78906002446</v>
      </c>
      <c r="BF665" s="250">
        <v>3156.2011859859572</v>
      </c>
      <c r="BG665" s="250">
        <v>3273.3172839713011</v>
      </c>
      <c r="BH665" s="250">
        <v>3384.3796846804266</v>
      </c>
      <c r="BI665" s="250">
        <v>3495.2617932966846</v>
      </c>
      <c r="BJ665" s="250">
        <v>3618.0751378524701</v>
      </c>
      <c r="BK665" s="1"/>
      <c r="BL665" s="1"/>
      <c r="BM665" s="1"/>
      <c r="BN665" s="1"/>
      <c r="BO665" s="1"/>
      <c r="BP665" s="1"/>
      <c r="BQ665" s="1"/>
      <c r="BR665" s="1"/>
      <c r="BS665" s="1"/>
      <c r="BT665" s="1"/>
      <c r="BU665" s="1"/>
      <c r="BV665" s="1"/>
      <c r="BW665" s="1"/>
      <c r="BX665" s="1"/>
      <c r="BY665" s="1"/>
      <c r="BZ665" s="1"/>
      <c r="CA665" s="1"/>
      <c r="CB665" s="1"/>
      <c r="CC665" s="1"/>
      <c r="CD665" s="1"/>
      <c r="CE665" s="1"/>
      <c r="CF665" s="1"/>
      <c r="CG665" s="1"/>
      <c r="CH665" s="1"/>
      <c r="CI665" s="1"/>
      <c r="CJ665" s="1"/>
      <c r="CK665" s="1"/>
      <c r="CL665" s="1"/>
      <c r="CM665" s="1"/>
      <c r="CN665" s="1"/>
      <c r="CO665" s="1"/>
      <c r="CP665" s="1"/>
    </row>
    <row r="666" spans="1:94" ht="13.9" customHeight="1" x14ac:dyDescent="0.25">
      <c r="A666" s="5"/>
      <c r="B666" s="1" t="s">
        <v>1308</v>
      </c>
      <c r="C666" s="1" t="s">
        <v>1321</v>
      </c>
      <c r="D666" s="1" t="s">
        <v>728</v>
      </c>
      <c r="E666" s="2"/>
      <c r="F666" s="2"/>
      <c r="G666" s="2"/>
      <c r="H666" s="2"/>
      <c r="I666" s="2"/>
      <c r="J666" s="2"/>
      <c r="K666" s="2"/>
      <c r="L666" s="2"/>
      <c r="M666" s="2"/>
      <c r="N666" s="249"/>
      <c r="O666" s="249"/>
      <c r="P666" s="249"/>
      <c r="Q666" s="249"/>
      <c r="R666" s="249"/>
      <c r="S666" s="249"/>
      <c r="T666" s="249"/>
      <c r="U666" s="249"/>
      <c r="V666" s="249"/>
      <c r="W666" s="249"/>
      <c r="X666" s="249"/>
      <c r="Y666" s="249"/>
      <c r="Z666" s="249"/>
      <c r="AA666" s="249"/>
      <c r="AB666" s="249"/>
      <c r="AC666" s="249"/>
      <c r="AD666" s="249"/>
      <c r="AE666" s="249"/>
      <c r="AF666" s="249"/>
      <c r="AG666" s="249"/>
      <c r="AH666" s="249"/>
      <c r="AI666" s="258"/>
      <c r="AJ666" s="258"/>
      <c r="AK666" s="258"/>
      <c r="AL666" s="258"/>
      <c r="AM666" s="258"/>
      <c r="AN666" s="258"/>
      <c r="AO666" s="258"/>
      <c r="AP666" s="258"/>
      <c r="AQ666" s="249">
        <v>0</v>
      </c>
      <c r="AR666" s="249">
        <v>0</v>
      </c>
      <c r="AS666" s="249">
        <v>0</v>
      </c>
      <c r="AT666" s="249">
        <v>440</v>
      </c>
      <c r="AU666" s="250">
        <v>454.6454128154931</v>
      </c>
      <c r="AV666" s="250">
        <v>475.47269515936802</v>
      </c>
      <c r="AW666" s="250">
        <v>493.84850109372536</v>
      </c>
      <c r="AX666" s="250">
        <v>510.08453036822885</v>
      </c>
      <c r="AY666" s="250">
        <v>532.5566607153969</v>
      </c>
      <c r="AZ666" s="250">
        <v>553.61587505205375</v>
      </c>
      <c r="BA666" s="250">
        <v>573.17529760337754</v>
      </c>
      <c r="BB666" s="250">
        <v>592.1829273546208</v>
      </c>
      <c r="BC666" s="250">
        <v>548.95064594412202</v>
      </c>
      <c r="BD666" s="250">
        <v>615.4377294549563</v>
      </c>
      <c r="BE666" s="250">
        <v>659.31082263939618</v>
      </c>
      <c r="BF666" s="250">
        <v>677.42854723601022</v>
      </c>
      <c r="BG666" s="250">
        <v>702.56566094993775</v>
      </c>
      <c r="BH666" s="250">
        <v>726.40344451677447</v>
      </c>
      <c r="BI666" s="250">
        <v>750.20253124416638</v>
      </c>
      <c r="BJ666" s="250">
        <v>776.56246861223747</v>
      </c>
      <c r="BK666" s="1"/>
      <c r="BL666" s="1"/>
      <c r="BM666" s="1"/>
      <c r="BN666" s="1"/>
      <c r="BO666" s="1"/>
      <c r="BP666" s="1"/>
      <c r="BQ666" s="1"/>
      <c r="BR666" s="1"/>
      <c r="BS666" s="1"/>
      <c r="BT666" s="1"/>
      <c r="BU666" s="1"/>
      <c r="BV666" s="1"/>
      <c r="BW666" s="1"/>
      <c r="BX666" s="1"/>
      <c r="BY666" s="1"/>
      <c r="BZ666" s="1"/>
      <c r="CA666" s="1"/>
      <c r="CB666" s="1"/>
      <c r="CC666" s="1"/>
      <c r="CD666" s="1"/>
      <c r="CE666" s="1"/>
      <c r="CF666" s="1"/>
      <c r="CG666" s="1"/>
      <c r="CH666" s="1"/>
      <c r="CI666" s="1"/>
      <c r="CJ666" s="1"/>
      <c r="CK666" s="1"/>
      <c r="CL666" s="1"/>
      <c r="CM666" s="1"/>
      <c r="CN666" s="1"/>
      <c r="CO666" s="1"/>
      <c r="CP666" s="1"/>
    </row>
    <row r="667" spans="1:94" ht="13.9" customHeight="1" x14ac:dyDescent="0.25">
      <c r="A667" s="5"/>
      <c r="B667" s="1" t="s">
        <v>1308</v>
      </c>
      <c r="C667" s="1" t="s">
        <v>1322</v>
      </c>
      <c r="D667" s="1" t="s">
        <v>728</v>
      </c>
      <c r="E667" s="2"/>
      <c r="F667" s="2"/>
      <c r="G667" s="2"/>
      <c r="H667" s="2"/>
      <c r="I667" s="2"/>
      <c r="J667" s="2"/>
      <c r="K667" s="2"/>
      <c r="L667" s="2"/>
      <c r="M667" s="2"/>
      <c r="N667" s="249"/>
      <c r="O667" s="249"/>
      <c r="P667" s="249"/>
      <c r="Q667" s="249"/>
      <c r="R667" s="249"/>
      <c r="S667" s="249"/>
      <c r="T667" s="249"/>
      <c r="U667" s="249"/>
      <c r="V667" s="249"/>
      <c r="W667" s="249"/>
      <c r="X667" s="249"/>
      <c r="Y667" s="249"/>
      <c r="Z667" s="249"/>
      <c r="AA667" s="249"/>
      <c r="AB667" s="249"/>
      <c r="AC667" s="249"/>
      <c r="AD667" s="249"/>
      <c r="AE667" s="249"/>
      <c r="AF667" s="249"/>
      <c r="AG667" s="249"/>
      <c r="AH667" s="249"/>
      <c r="AI667" s="258"/>
      <c r="AJ667" s="258"/>
      <c r="AK667" s="258"/>
      <c r="AL667" s="258"/>
      <c r="AM667" s="258"/>
      <c r="AN667" s="258"/>
      <c r="AO667" s="258"/>
      <c r="AP667" s="258"/>
      <c r="AQ667" s="249">
        <v>0</v>
      </c>
      <c r="AR667" s="249">
        <v>0</v>
      </c>
      <c r="AS667" s="249">
        <v>0</v>
      </c>
      <c r="AT667" s="249">
        <v>2650</v>
      </c>
      <c r="AU667" s="250">
        <v>2738.2053271842196</v>
      </c>
      <c r="AV667" s="250">
        <v>2863.6423685734662</v>
      </c>
      <c r="AW667" s="250">
        <v>2974.3148361326639</v>
      </c>
      <c r="AX667" s="250">
        <v>3072.1000124450143</v>
      </c>
      <c r="AY667" s="250">
        <v>3207.4435247631855</v>
      </c>
      <c r="AZ667" s="250">
        <v>3334.2774292907779</v>
      </c>
      <c r="BA667" s="250">
        <v>3452.0784969294323</v>
      </c>
      <c r="BB667" s="250">
        <v>3566.5562670221475</v>
      </c>
      <c r="BC667" s="250">
        <v>3306.1800267089166</v>
      </c>
      <c r="BD667" s="250">
        <v>3706.6135978537141</v>
      </c>
      <c r="BE667" s="250">
        <v>3970.8492727145449</v>
      </c>
      <c r="BF667" s="250">
        <v>4079.9673867623337</v>
      </c>
      <c r="BG667" s="250">
        <v>4231.3613670848517</v>
      </c>
      <c r="BH667" s="250">
        <v>4374.9298362942091</v>
      </c>
      <c r="BI667" s="250">
        <v>4518.2652449932739</v>
      </c>
      <c r="BJ667" s="250">
        <v>4677.0239586873386</v>
      </c>
      <c r="BK667" s="1"/>
      <c r="BL667" s="1"/>
      <c r="BM667" s="1"/>
      <c r="BN667" s="1"/>
      <c r="BO667" s="1"/>
      <c r="BP667" s="1"/>
      <c r="BQ667" s="1"/>
      <c r="BR667" s="1"/>
      <c r="BS667" s="1"/>
      <c r="BT667" s="1"/>
      <c r="BU667" s="1"/>
      <c r="BV667" s="1"/>
      <c r="BW667" s="1"/>
      <c r="BX667" s="1"/>
      <c r="BY667" s="1"/>
      <c r="BZ667" s="1"/>
      <c r="CA667" s="1"/>
      <c r="CB667" s="1"/>
      <c r="CC667" s="1"/>
      <c r="CD667" s="1"/>
      <c r="CE667" s="1"/>
      <c r="CF667" s="1"/>
      <c r="CG667" s="1"/>
      <c r="CH667" s="1"/>
      <c r="CI667" s="1"/>
      <c r="CJ667" s="1"/>
      <c r="CK667" s="1"/>
      <c r="CL667" s="1"/>
      <c r="CM667" s="1"/>
      <c r="CN667" s="1"/>
      <c r="CO667" s="1"/>
      <c r="CP667" s="1"/>
    </row>
    <row r="668" spans="1:94" ht="13.9" customHeight="1" x14ac:dyDescent="0.25">
      <c r="A668" s="5"/>
      <c r="B668" s="1" t="s">
        <v>1308</v>
      </c>
      <c r="C668" s="1" t="s">
        <v>1323</v>
      </c>
      <c r="D668" s="1" t="s">
        <v>728</v>
      </c>
      <c r="E668" s="2"/>
      <c r="F668" s="2"/>
      <c r="G668" s="2"/>
      <c r="H668" s="2"/>
      <c r="I668" s="2"/>
      <c r="J668" s="2"/>
      <c r="K668" s="2"/>
      <c r="L668" s="2"/>
      <c r="M668" s="2"/>
      <c r="N668" s="249"/>
      <c r="O668" s="249"/>
      <c r="P668" s="249"/>
      <c r="Q668" s="249"/>
      <c r="R668" s="249"/>
      <c r="S668" s="249"/>
      <c r="T668" s="249"/>
      <c r="U668" s="249"/>
      <c r="V668" s="249"/>
      <c r="W668" s="249"/>
      <c r="X668" s="249"/>
      <c r="Y668" s="249"/>
      <c r="Z668" s="249"/>
      <c r="AA668" s="249"/>
      <c r="AB668" s="249"/>
      <c r="AC668" s="249"/>
      <c r="AD668" s="249"/>
      <c r="AE668" s="249"/>
      <c r="AF668" s="249"/>
      <c r="AG668" s="249"/>
      <c r="AH668" s="249"/>
      <c r="AI668" s="258"/>
      <c r="AJ668" s="258"/>
      <c r="AK668" s="258"/>
      <c r="AL668" s="258"/>
      <c r="AM668" s="258"/>
      <c r="AN668" s="258"/>
      <c r="AO668" s="258"/>
      <c r="AP668" s="258"/>
      <c r="AQ668" s="249">
        <v>0</v>
      </c>
      <c r="AR668" s="249">
        <v>0</v>
      </c>
      <c r="AS668" s="249">
        <v>0</v>
      </c>
      <c r="AT668" s="249">
        <v>170</v>
      </c>
      <c r="AU668" s="250">
        <v>175.65845495144052</v>
      </c>
      <c r="AV668" s="250">
        <v>183.70535949339219</v>
      </c>
      <c r="AW668" s="250">
        <v>190.80510269530299</v>
      </c>
      <c r="AX668" s="250">
        <v>197.0781140059066</v>
      </c>
      <c r="AY668" s="250">
        <v>205.76052800367606</v>
      </c>
      <c r="AZ668" s="250">
        <v>213.89704263374801</v>
      </c>
      <c r="BA668" s="250">
        <v>221.45409225585038</v>
      </c>
      <c r="BB668" s="250">
        <v>228.79794920519436</v>
      </c>
      <c r="BC668" s="250">
        <v>212.09456775113804</v>
      </c>
      <c r="BD668" s="250">
        <v>237.78275910759675</v>
      </c>
      <c r="BE668" s="250">
        <v>254.73372692885761</v>
      </c>
      <c r="BF668" s="250">
        <v>261.73375688664032</v>
      </c>
      <c r="BG668" s="250">
        <v>271.4458235488396</v>
      </c>
      <c r="BH668" s="250">
        <v>280.655876290572</v>
      </c>
      <c r="BI668" s="250">
        <v>289.85097798070069</v>
      </c>
      <c r="BJ668" s="250">
        <v>300.03549923654634</v>
      </c>
      <c r="BK668" s="1"/>
      <c r="BL668" s="1"/>
      <c r="BM668" s="1"/>
      <c r="BN668" s="1"/>
      <c r="BO668" s="1"/>
      <c r="BP668" s="1"/>
      <c r="BQ668" s="1"/>
      <c r="BR668" s="1"/>
      <c r="BS668" s="1"/>
      <c r="BT668" s="1"/>
      <c r="BU668" s="1"/>
      <c r="BV668" s="1"/>
      <c r="BW668" s="1"/>
      <c r="BX668" s="1"/>
      <c r="BY668" s="1"/>
      <c r="BZ668" s="1"/>
      <c r="CA668" s="1"/>
      <c r="CB668" s="1"/>
      <c r="CC668" s="1"/>
      <c r="CD668" s="1"/>
      <c r="CE668" s="1"/>
      <c r="CF668" s="1"/>
      <c r="CG668" s="1"/>
      <c r="CH668" s="1"/>
      <c r="CI668" s="1"/>
      <c r="CJ668" s="1"/>
      <c r="CK668" s="1"/>
      <c r="CL668" s="1"/>
      <c r="CM668" s="1"/>
      <c r="CN668" s="1"/>
      <c r="CO668" s="1"/>
      <c r="CP668" s="1"/>
    </row>
    <row r="669" spans="1:94" ht="13.9" customHeight="1" x14ac:dyDescent="0.25">
      <c r="A669" s="5"/>
      <c r="B669" s="1" t="s">
        <v>1308</v>
      </c>
      <c r="C669" s="1" t="s">
        <v>1324</v>
      </c>
      <c r="D669" s="1" t="s">
        <v>728</v>
      </c>
      <c r="E669" s="2"/>
      <c r="F669" s="2"/>
      <c r="G669" s="2"/>
      <c r="H669" s="2"/>
      <c r="I669" s="2"/>
      <c r="J669" s="2"/>
      <c r="K669" s="2"/>
      <c r="L669" s="2"/>
      <c r="M669" s="2"/>
      <c r="N669" s="249"/>
      <c r="O669" s="249"/>
      <c r="P669" s="249"/>
      <c r="Q669" s="249"/>
      <c r="R669" s="249"/>
      <c r="S669" s="249"/>
      <c r="T669" s="249"/>
      <c r="U669" s="249"/>
      <c r="V669" s="249"/>
      <c r="W669" s="249"/>
      <c r="X669" s="249"/>
      <c r="Y669" s="249"/>
      <c r="Z669" s="249"/>
      <c r="AA669" s="249"/>
      <c r="AB669" s="249"/>
      <c r="AC669" s="249"/>
      <c r="AD669" s="249"/>
      <c r="AE669" s="249"/>
      <c r="AF669" s="249"/>
      <c r="AG669" s="249"/>
      <c r="AH669" s="249"/>
      <c r="AI669" s="258"/>
      <c r="AJ669" s="258"/>
      <c r="AK669" s="258"/>
      <c r="AL669" s="258"/>
      <c r="AM669" s="258"/>
      <c r="AN669" s="258"/>
      <c r="AO669" s="258"/>
      <c r="AP669" s="258"/>
      <c r="AQ669" s="249">
        <v>0</v>
      </c>
      <c r="AR669" s="249">
        <v>0</v>
      </c>
      <c r="AS669" s="249">
        <v>0</v>
      </c>
      <c r="AT669" s="249">
        <v>80</v>
      </c>
      <c r="AU669" s="250">
        <v>82.662802330089647</v>
      </c>
      <c r="AV669" s="250">
        <v>86.449580938066902</v>
      </c>
      <c r="AW669" s="250">
        <v>89.790636562495507</v>
      </c>
      <c r="AX669" s="250">
        <v>92.7426418851325</v>
      </c>
      <c r="AY669" s="250">
        <v>96.828483766435781</v>
      </c>
      <c r="AZ669" s="250">
        <v>100.65743182764612</v>
      </c>
      <c r="BA669" s="250">
        <v>104.21369047334134</v>
      </c>
      <c r="BB669" s="250">
        <v>107.66962315538557</v>
      </c>
      <c r="BC669" s="250">
        <v>99.809208353476706</v>
      </c>
      <c r="BD669" s="250">
        <v>111.89776899181021</v>
      </c>
      <c r="BE669" s="250">
        <v>119.87469502534472</v>
      </c>
      <c r="BF669" s="250">
        <v>123.16882677018363</v>
      </c>
      <c r="BG669" s="250">
        <v>127.73921108180681</v>
      </c>
      <c r="BH669" s="250">
        <v>132.0733535485044</v>
      </c>
      <c r="BI669" s="250">
        <v>136.40046022621203</v>
      </c>
      <c r="BJ669" s="250">
        <v>141.19317611131586</v>
      </c>
      <c r="BK669" s="1"/>
      <c r="BL669" s="1"/>
      <c r="BM669" s="1"/>
      <c r="BN669" s="1"/>
      <c r="BO669" s="1"/>
      <c r="BP669" s="1"/>
      <c r="BQ669" s="1"/>
      <c r="BR669" s="1"/>
      <c r="BS669" s="1"/>
      <c r="BT669" s="1"/>
      <c r="BU669" s="1"/>
      <c r="BV669" s="1"/>
      <c r="BW669" s="1"/>
      <c r="BX669" s="1"/>
      <c r="BY669" s="1"/>
      <c r="BZ669" s="1"/>
      <c r="CA669" s="1"/>
      <c r="CB669" s="1"/>
      <c r="CC669" s="1"/>
      <c r="CD669" s="1"/>
      <c r="CE669" s="1"/>
      <c r="CF669" s="1"/>
      <c r="CG669" s="1"/>
      <c r="CH669" s="1"/>
      <c r="CI669" s="1"/>
      <c r="CJ669" s="1"/>
      <c r="CK669" s="1"/>
      <c r="CL669" s="1"/>
      <c r="CM669" s="1"/>
      <c r="CN669" s="1"/>
      <c r="CO669" s="1"/>
      <c r="CP669" s="1"/>
    </row>
    <row r="670" spans="1:94" ht="13.9" customHeight="1" x14ac:dyDescent="0.25">
      <c r="A670" s="5"/>
      <c r="B670" s="1" t="s">
        <v>1308</v>
      </c>
      <c r="C670" s="1" t="s">
        <v>1325</v>
      </c>
      <c r="D670" s="1" t="s">
        <v>2128</v>
      </c>
      <c r="E670" s="2"/>
      <c r="F670" s="2"/>
      <c r="G670" s="2"/>
      <c r="H670" s="2"/>
      <c r="I670" s="2"/>
      <c r="J670" s="2"/>
      <c r="K670" s="2"/>
      <c r="L670" s="2"/>
      <c r="M670" s="2"/>
      <c r="N670" s="249"/>
      <c r="O670" s="249"/>
      <c r="P670" s="249"/>
      <c r="Q670" s="249"/>
      <c r="R670" s="249"/>
      <c r="S670" s="249"/>
      <c r="T670" s="249"/>
      <c r="U670" s="249"/>
      <c r="V670" s="249"/>
      <c r="W670" s="249"/>
      <c r="X670" s="249"/>
      <c r="Y670" s="249"/>
      <c r="Z670" s="249"/>
      <c r="AA670" s="249"/>
      <c r="AB670" s="249"/>
      <c r="AC670" s="249"/>
      <c r="AD670" s="249"/>
      <c r="AE670" s="249"/>
      <c r="AF670" s="249"/>
      <c r="AG670" s="249"/>
      <c r="AH670" s="249"/>
      <c r="AI670" s="258"/>
      <c r="AJ670" s="258"/>
      <c r="AK670" s="258"/>
      <c r="AL670" s="258"/>
      <c r="AM670" s="258"/>
      <c r="AN670" s="258"/>
      <c r="AO670" s="258"/>
      <c r="AP670" s="258"/>
      <c r="AQ670" s="249">
        <v>0</v>
      </c>
      <c r="AR670" s="249">
        <v>75</v>
      </c>
      <c r="AS670" s="249">
        <v>25</v>
      </c>
      <c r="AT670" s="249">
        <v>-275</v>
      </c>
      <c r="AU670" s="250">
        <v>-284.15338300968318</v>
      </c>
      <c r="AV670" s="250">
        <v>-297.17043447460503</v>
      </c>
      <c r="AW670" s="250">
        <v>-308.65531318357836</v>
      </c>
      <c r="AX670" s="250">
        <v>-318.80283148014303</v>
      </c>
      <c r="AY670" s="250">
        <v>-332.84791294712306</v>
      </c>
      <c r="AZ670" s="250">
        <v>-346.00992190753362</v>
      </c>
      <c r="BA670" s="250">
        <v>-358.23456100211098</v>
      </c>
      <c r="BB670" s="250">
        <v>-370.11432959663802</v>
      </c>
      <c r="BC670" s="250">
        <v>-343.09415371507629</v>
      </c>
      <c r="BD670" s="250">
        <v>-384.64858090934774</v>
      </c>
      <c r="BE670" s="250">
        <v>-412.06926414962265</v>
      </c>
      <c r="BF670" s="250">
        <v>-423.39284202250644</v>
      </c>
      <c r="BG670" s="250">
        <v>-439.10353809371111</v>
      </c>
      <c r="BH670" s="250">
        <v>-454.0021528229841</v>
      </c>
      <c r="BI670" s="250">
        <v>-468.87658202760406</v>
      </c>
      <c r="BJ670" s="250">
        <v>-485.35154288264846</v>
      </c>
      <c r="BK670" s="1"/>
      <c r="BL670" s="1"/>
      <c r="BM670" s="1"/>
      <c r="BN670" s="1"/>
      <c r="BO670" s="1"/>
      <c r="BP670" s="1"/>
      <c r="BQ670" s="1"/>
      <c r="BR670" s="1"/>
      <c r="BS670" s="1"/>
      <c r="BT670" s="1"/>
      <c r="BU670" s="1"/>
      <c r="BV670" s="1"/>
      <c r="BW670" s="1"/>
      <c r="BX670" s="1"/>
      <c r="BY670" s="1"/>
      <c r="BZ670" s="1"/>
      <c r="CA670" s="1"/>
      <c r="CB670" s="1"/>
      <c r="CC670" s="1"/>
      <c r="CD670" s="1"/>
      <c r="CE670" s="1"/>
      <c r="CF670" s="1"/>
      <c r="CG670" s="1"/>
      <c r="CH670" s="1"/>
      <c r="CI670" s="1"/>
      <c r="CJ670" s="1"/>
      <c r="CK670" s="1"/>
      <c r="CL670" s="1"/>
      <c r="CM670" s="1"/>
      <c r="CN670" s="1"/>
      <c r="CO670" s="1"/>
      <c r="CP670" s="1"/>
    </row>
    <row r="671" spans="1:94" ht="13.9" customHeight="1" x14ac:dyDescent="0.25">
      <c r="A671" s="5"/>
      <c r="B671" s="1" t="s">
        <v>1308</v>
      </c>
      <c r="C671" s="1" t="s">
        <v>1326</v>
      </c>
      <c r="D671" s="1" t="s">
        <v>2128</v>
      </c>
      <c r="E671" s="2"/>
      <c r="F671" s="2"/>
      <c r="G671" s="2"/>
      <c r="H671" s="2"/>
      <c r="I671" s="2"/>
      <c r="J671" s="2"/>
      <c r="K671" s="2"/>
      <c r="L671" s="2"/>
      <c r="M671" s="2"/>
      <c r="N671" s="249"/>
      <c r="O671" s="249"/>
      <c r="P671" s="249"/>
      <c r="Q671" s="249"/>
      <c r="R671" s="249"/>
      <c r="S671" s="249"/>
      <c r="T671" s="249"/>
      <c r="U671" s="249"/>
      <c r="V671" s="249"/>
      <c r="W671" s="249"/>
      <c r="X671" s="249"/>
      <c r="Y671" s="249"/>
      <c r="Z671" s="249"/>
      <c r="AA671" s="249"/>
      <c r="AB671" s="249"/>
      <c r="AC671" s="249"/>
      <c r="AD671" s="249"/>
      <c r="AE671" s="249"/>
      <c r="AF671" s="249"/>
      <c r="AG671" s="249"/>
      <c r="AH671" s="249"/>
      <c r="AI671" s="258"/>
      <c r="AJ671" s="258"/>
      <c r="AK671" s="258"/>
      <c r="AL671" s="258"/>
      <c r="AM671" s="258"/>
      <c r="AN671" s="258"/>
      <c r="AO671" s="258"/>
      <c r="AP671" s="258"/>
      <c r="AQ671" s="249">
        <v>-10</v>
      </c>
      <c r="AR671" s="249">
        <v>-175</v>
      </c>
      <c r="AS671" s="249">
        <v>-20</v>
      </c>
      <c r="AT671" s="249">
        <v>15</v>
      </c>
      <c r="AU671" s="250">
        <v>15.499275436891809</v>
      </c>
      <c r="AV671" s="250">
        <v>16.209296425887544</v>
      </c>
      <c r="AW671" s="250">
        <v>16.835744355467909</v>
      </c>
      <c r="AX671" s="250">
        <v>17.389245353462346</v>
      </c>
      <c r="AY671" s="250">
        <v>18.155340706206712</v>
      </c>
      <c r="AZ671" s="250">
        <v>18.873268467683651</v>
      </c>
      <c r="BA671" s="250">
        <v>19.540066963751507</v>
      </c>
      <c r="BB671" s="250">
        <v>20.1880543416348</v>
      </c>
      <c r="BC671" s="250">
        <v>18.714226566276889</v>
      </c>
      <c r="BD671" s="250">
        <v>20.980831685964421</v>
      </c>
      <c r="BE671" s="250">
        <v>22.476505317252144</v>
      </c>
      <c r="BF671" s="250">
        <v>23.094155019409442</v>
      </c>
      <c r="BG671" s="250">
        <v>23.95110207783879</v>
      </c>
      <c r="BH671" s="250">
        <v>24.763753790344587</v>
      </c>
      <c r="BI671" s="250">
        <v>25.575086292414767</v>
      </c>
      <c r="BJ671" s="250">
        <v>26.473720520871733</v>
      </c>
      <c r="BK671" s="1"/>
      <c r="BL671" s="1"/>
      <c r="BM671" s="1"/>
      <c r="BN671" s="1"/>
      <c r="BO671" s="1"/>
      <c r="BP671" s="1"/>
      <c r="BQ671" s="1"/>
      <c r="BR671" s="1"/>
      <c r="BS671" s="1"/>
      <c r="BT671" s="1"/>
      <c r="BU671" s="1"/>
      <c r="BV671" s="1"/>
      <c r="BW671" s="1"/>
      <c r="BX671" s="1"/>
      <c r="BY671" s="1"/>
      <c r="BZ671" s="1"/>
      <c r="CA671" s="1"/>
      <c r="CB671" s="1"/>
      <c r="CC671" s="1"/>
      <c r="CD671" s="1"/>
      <c r="CE671" s="1"/>
      <c r="CF671" s="1"/>
      <c r="CG671" s="1"/>
      <c r="CH671" s="1"/>
      <c r="CI671" s="1"/>
      <c r="CJ671" s="1"/>
      <c r="CK671" s="1"/>
      <c r="CL671" s="1"/>
      <c r="CM671" s="1"/>
      <c r="CN671" s="1"/>
      <c r="CO671" s="1"/>
      <c r="CP671" s="1"/>
    </row>
    <row r="672" spans="1:94" ht="13.9" customHeight="1" x14ac:dyDescent="0.25">
      <c r="A672" s="5"/>
      <c r="B672" s="1" t="s">
        <v>1308</v>
      </c>
      <c r="C672" s="1" t="s">
        <v>1327</v>
      </c>
      <c r="D672" s="1" t="s">
        <v>2128</v>
      </c>
      <c r="E672" s="2"/>
      <c r="F672" s="2"/>
      <c r="G672" s="2"/>
      <c r="H672" s="2"/>
      <c r="I672" s="2"/>
      <c r="J672" s="2"/>
      <c r="K672" s="2"/>
      <c r="L672" s="2"/>
      <c r="M672" s="2"/>
      <c r="N672" s="249"/>
      <c r="O672" s="249"/>
      <c r="P672" s="249"/>
      <c r="Q672" s="249"/>
      <c r="R672" s="249"/>
      <c r="S672" s="249"/>
      <c r="T672" s="249"/>
      <c r="U672" s="249"/>
      <c r="V672" s="249"/>
      <c r="W672" s="249"/>
      <c r="X672" s="249"/>
      <c r="Y672" s="249"/>
      <c r="Z672" s="249"/>
      <c r="AA672" s="249"/>
      <c r="AB672" s="249"/>
      <c r="AC672" s="249"/>
      <c r="AD672" s="249"/>
      <c r="AE672" s="249"/>
      <c r="AF672" s="249"/>
      <c r="AG672" s="249"/>
      <c r="AH672" s="249"/>
      <c r="AI672" s="258"/>
      <c r="AJ672" s="258"/>
      <c r="AK672" s="258"/>
      <c r="AL672" s="258"/>
      <c r="AM672" s="258"/>
      <c r="AN672" s="258"/>
      <c r="AO672" s="258"/>
      <c r="AP672" s="258"/>
      <c r="AQ672" s="249">
        <v>0</v>
      </c>
      <c r="AR672" s="249">
        <v>-20</v>
      </c>
      <c r="AS672" s="249">
        <v>-460</v>
      </c>
      <c r="AT672" s="249">
        <v>-130</v>
      </c>
      <c r="AU672" s="250">
        <v>-134.32705378639568</v>
      </c>
      <c r="AV672" s="250">
        <v>-140.48056902435872</v>
      </c>
      <c r="AW672" s="250">
        <v>-145.9097844140552</v>
      </c>
      <c r="AX672" s="250">
        <v>-150.70679306334031</v>
      </c>
      <c r="AY672" s="250">
        <v>-157.34628612045813</v>
      </c>
      <c r="AZ672" s="250">
        <v>-163.56832671992493</v>
      </c>
      <c r="BA672" s="250">
        <v>-169.34724701917966</v>
      </c>
      <c r="BB672" s="250">
        <v>-174.96313762750154</v>
      </c>
      <c r="BC672" s="250">
        <v>-162.18996357439966</v>
      </c>
      <c r="BD672" s="250">
        <v>-181.83387461169161</v>
      </c>
      <c r="BE672" s="250">
        <v>-194.7963794161852</v>
      </c>
      <c r="BF672" s="250">
        <v>-200.14934350154843</v>
      </c>
      <c r="BG672" s="250">
        <v>-207.57621800793609</v>
      </c>
      <c r="BH672" s="250">
        <v>-214.61919951631967</v>
      </c>
      <c r="BI672" s="250">
        <v>-221.65074786759456</v>
      </c>
      <c r="BJ672" s="250">
        <v>-229.43891118088828</v>
      </c>
      <c r="BK672" s="1"/>
      <c r="BL672" s="1"/>
      <c r="BM672" s="1"/>
      <c r="BN672" s="1"/>
      <c r="BO672" s="1"/>
      <c r="BP672" s="1"/>
      <c r="BQ672" s="1"/>
      <c r="BR672" s="1"/>
      <c r="BS672" s="1"/>
      <c r="BT672" s="1"/>
      <c r="BU672" s="1"/>
      <c r="BV672" s="1"/>
      <c r="BW672" s="1"/>
      <c r="BX672" s="1"/>
      <c r="BY672" s="1"/>
      <c r="BZ672" s="1"/>
      <c r="CA672" s="1"/>
      <c r="CB672" s="1"/>
      <c r="CC672" s="1"/>
      <c r="CD672" s="1"/>
      <c r="CE672" s="1"/>
      <c r="CF672" s="1"/>
      <c r="CG672" s="1"/>
      <c r="CH672" s="1"/>
      <c r="CI672" s="1"/>
      <c r="CJ672" s="1"/>
      <c r="CK672" s="1"/>
      <c r="CL672" s="1"/>
      <c r="CM672" s="1"/>
      <c r="CN672" s="1"/>
      <c r="CO672" s="1"/>
      <c r="CP672" s="1"/>
    </row>
    <row r="673" spans="1:94" ht="13.9" customHeight="1" x14ac:dyDescent="0.25">
      <c r="A673" s="5"/>
      <c r="B673" s="1" t="s">
        <v>1308</v>
      </c>
      <c r="C673" s="1" t="s">
        <v>1328</v>
      </c>
      <c r="D673" s="1" t="s">
        <v>711</v>
      </c>
      <c r="E673" s="2"/>
      <c r="F673" s="2"/>
      <c r="G673" s="2"/>
      <c r="H673" s="2"/>
      <c r="I673" s="2"/>
      <c r="J673" s="2"/>
      <c r="K673" s="2"/>
      <c r="L673" s="2"/>
      <c r="M673" s="2"/>
      <c r="N673" s="249"/>
      <c r="O673" s="249"/>
      <c r="P673" s="249"/>
      <c r="Q673" s="249"/>
      <c r="R673" s="249"/>
      <c r="S673" s="249"/>
      <c r="T673" s="249"/>
      <c r="U673" s="249"/>
      <c r="V673" s="249"/>
      <c r="W673" s="249"/>
      <c r="X673" s="249"/>
      <c r="Y673" s="249"/>
      <c r="Z673" s="249"/>
      <c r="AA673" s="249"/>
      <c r="AB673" s="249"/>
      <c r="AC673" s="249"/>
      <c r="AD673" s="249"/>
      <c r="AE673" s="249"/>
      <c r="AF673" s="249"/>
      <c r="AG673" s="249"/>
      <c r="AH673" s="249"/>
      <c r="AI673" s="258"/>
      <c r="AJ673" s="258"/>
      <c r="AK673" s="258"/>
      <c r="AL673" s="258"/>
      <c r="AM673" s="258"/>
      <c r="AN673" s="258"/>
      <c r="AO673" s="258"/>
      <c r="AP673" s="258"/>
      <c r="AQ673" s="249">
        <v>0</v>
      </c>
      <c r="AR673" s="249">
        <v>-185</v>
      </c>
      <c r="AS673" s="249">
        <v>10</v>
      </c>
      <c r="AT673" s="249">
        <v>0</v>
      </c>
      <c r="AU673" s="250">
        <v>0</v>
      </c>
      <c r="AV673" s="250">
        <v>0</v>
      </c>
      <c r="AW673" s="250">
        <v>0</v>
      </c>
      <c r="AX673" s="250">
        <v>0</v>
      </c>
      <c r="AY673" s="250">
        <v>0</v>
      </c>
      <c r="AZ673" s="250">
        <v>0</v>
      </c>
      <c r="BA673" s="250">
        <v>0</v>
      </c>
      <c r="BB673" s="250">
        <v>0</v>
      </c>
      <c r="BC673" s="250">
        <v>0</v>
      </c>
      <c r="BD673" s="250">
        <v>0</v>
      </c>
      <c r="BE673" s="250">
        <v>0</v>
      </c>
      <c r="BF673" s="250">
        <v>0</v>
      </c>
      <c r="BG673" s="250">
        <v>0</v>
      </c>
      <c r="BH673" s="250">
        <v>0</v>
      </c>
      <c r="BI673" s="250">
        <v>0</v>
      </c>
      <c r="BJ673" s="250">
        <v>0</v>
      </c>
      <c r="BK673" s="1"/>
      <c r="BL673" s="1"/>
      <c r="BM673" s="1"/>
      <c r="BN673" s="1"/>
      <c r="BO673" s="1"/>
      <c r="BP673" s="1"/>
      <c r="BQ673" s="1"/>
      <c r="BR673" s="1"/>
      <c r="BS673" s="1"/>
      <c r="BT673" s="1"/>
      <c r="BU673" s="1"/>
      <c r="BV673" s="1"/>
      <c r="BW673" s="1"/>
      <c r="BX673" s="1"/>
      <c r="BY673" s="1"/>
      <c r="BZ673" s="1"/>
      <c r="CA673" s="1"/>
      <c r="CB673" s="1"/>
      <c r="CC673" s="1"/>
      <c r="CD673" s="1"/>
      <c r="CE673" s="1"/>
      <c r="CF673" s="1"/>
      <c r="CG673" s="1"/>
      <c r="CH673" s="1"/>
      <c r="CI673" s="1"/>
      <c r="CJ673" s="1"/>
      <c r="CK673" s="1"/>
      <c r="CL673" s="1"/>
      <c r="CM673" s="1"/>
      <c r="CN673" s="1"/>
      <c r="CO673" s="1"/>
      <c r="CP673" s="1"/>
    </row>
    <row r="674" spans="1:94" ht="13.9" customHeight="1" x14ac:dyDescent="0.25">
      <c r="A674" s="5"/>
      <c r="B674" s="1" t="s">
        <v>1308</v>
      </c>
      <c r="C674" s="1" t="s">
        <v>1329</v>
      </c>
      <c r="D674" s="1" t="s">
        <v>711</v>
      </c>
      <c r="E674" s="2"/>
      <c r="F674" s="2"/>
      <c r="G674" s="2"/>
      <c r="H674" s="2"/>
      <c r="I674" s="2"/>
      <c r="J674" s="2"/>
      <c r="K674" s="2"/>
      <c r="L674" s="2"/>
      <c r="M674" s="2"/>
      <c r="N674" s="249"/>
      <c r="O674" s="249"/>
      <c r="P674" s="249"/>
      <c r="Q674" s="249"/>
      <c r="R674" s="249"/>
      <c r="S674" s="249"/>
      <c r="T674" s="249"/>
      <c r="U674" s="249"/>
      <c r="V674" s="249"/>
      <c r="W674" s="249"/>
      <c r="X674" s="249"/>
      <c r="Y674" s="249"/>
      <c r="Z674" s="249"/>
      <c r="AA674" s="249"/>
      <c r="AB674" s="249"/>
      <c r="AC674" s="249"/>
      <c r="AD674" s="249"/>
      <c r="AE674" s="249"/>
      <c r="AF674" s="249"/>
      <c r="AG674" s="249"/>
      <c r="AH674" s="249"/>
      <c r="AI674" s="258"/>
      <c r="AJ674" s="258"/>
      <c r="AK674" s="258"/>
      <c r="AL674" s="258"/>
      <c r="AM674" s="258"/>
      <c r="AN674" s="258"/>
      <c r="AO674" s="258"/>
      <c r="AP674" s="258"/>
      <c r="AQ674" s="249">
        <v>-80</v>
      </c>
      <c r="AR674" s="249">
        <v>-55</v>
      </c>
      <c r="AS674" s="249">
        <v>25</v>
      </c>
      <c r="AT674" s="249">
        <v>20</v>
      </c>
      <c r="AU674" s="250">
        <v>20.665700582522412</v>
      </c>
      <c r="AV674" s="250">
        <v>21.612395234516725</v>
      </c>
      <c r="AW674" s="250">
        <v>22.447659140623877</v>
      </c>
      <c r="AX674" s="250">
        <v>23.185660471283125</v>
      </c>
      <c r="AY674" s="250">
        <v>24.207120941608945</v>
      </c>
      <c r="AZ674" s="250">
        <v>25.16435795691153</v>
      </c>
      <c r="BA674" s="250">
        <v>26.053422618335336</v>
      </c>
      <c r="BB674" s="250">
        <v>26.917405788846391</v>
      </c>
      <c r="BC674" s="250">
        <v>24.952302088369176</v>
      </c>
      <c r="BD674" s="250">
        <v>27.974442247952553</v>
      </c>
      <c r="BE674" s="250">
        <v>29.96867375633618</v>
      </c>
      <c r="BF674" s="250">
        <v>30.792206692545907</v>
      </c>
      <c r="BG674" s="250">
        <v>31.934802770451704</v>
      </c>
      <c r="BH674" s="250">
        <v>33.0183383871261</v>
      </c>
      <c r="BI674" s="250">
        <v>34.100115056553008</v>
      </c>
      <c r="BJ674" s="250">
        <v>35.298294027828966</v>
      </c>
      <c r="BK674" s="1"/>
      <c r="BL674" s="1"/>
      <c r="BM674" s="1"/>
      <c r="BN674" s="1"/>
      <c r="BO674" s="1"/>
      <c r="BP674" s="1"/>
      <c r="BQ674" s="1"/>
      <c r="BR674" s="1"/>
      <c r="BS674" s="1"/>
      <c r="BT674" s="1"/>
      <c r="BU674" s="1"/>
      <c r="BV674" s="1"/>
      <c r="BW674" s="1"/>
      <c r="BX674" s="1"/>
      <c r="BY674" s="1"/>
      <c r="BZ674" s="1"/>
      <c r="CA674" s="1"/>
      <c r="CB674" s="1"/>
      <c r="CC674" s="1"/>
      <c r="CD674" s="1"/>
      <c r="CE674" s="1"/>
      <c r="CF674" s="1"/>
      <c r="CG674" s="1"/>
      <c r="CH674" s="1"/>
      <c r="CI674" s="1"/>
      <c r="CJ674" s="1"/>
      <c r="CK674" s="1"/>
      <c r="CL674" s="1"/>
      <c r="CM674" s="1"/>
      <c r="CN674" s="1"/>
      <c r="CO674" s="1"/>
      <c r="CP674" s="1"/>
    </row>
    <row r="675" spans="1:94" ht="13.9" customHeight="1" x14ac:dyDescent="0.25">
      <c r="A675" s="5"/>
      <c r="B675" s="1" t="s">
        <v>1308</v>
      </c>
      <c r="C675" s="1" t="s">
        <v>1330</v>
      </c>
      <c r="D675" s="1" t="s">
        <v>725</v>
      </c>
      <c r="E675" s="2"/>
      <c r="F675" s="2"/>
      <c r="G675" s="2"/>
      <c r="H675" s="2"/>
      <c r="I675" s="2"/>
      <c r="J675" s="2"/>
      <c r="K675" s="2"/>
      <c r="L675" s="2"/>
      <c r="M675" s="2"/>
      <c r="N675" s="249"/>
      <c r="O675" s="249"/>
      <c r="P675" s="249"/>
      <c r="Q675" s="249"/>
      <c r="R675" s="249"/>
      <c r="S675" s="249"/>
      <c r="T675" s="249"/>
      <c r="U675" s="249"/>
      <c r="V675" s="249"/>
      <c r="W675" s="249"/>
      <c r="X675" s="249"/>
      <c r="Y675" s="249"/>
      <c r="Z675" s="249"/>
      <c r="AA675" s="249"/>
      <c r="AB675" s="249"/>
      <c r="AC675" s="249"/>
      <c r="AD675" s="249"/>
      <c r="AE675" s="249"/>
      <c r="AF675" s="249"/>
      <c r="AG675" s="249"/>
      <c r="AH675" s="249"/>
      <c r="AI675" s="258"/>
      <c r="AJ675" s="258"/>
      <c r="AK675" s="258"/>
      <c r="AL675" s="258"/>
      <c r="AM675" s="258"/>
      <c r="AN675" s="258"/>
      <c r="AO675" s="258"/>
      <c r="AP675" s="258"/>
      <c r="AQ675" s="249">
        <v>0</v>
      </c>
      <c r="AR675" s="249">
        <v>-25</v>
      </c>
      <c r="AS675" s="249">
        <v>-260</v>
      </c>
      <c r="AT675" s="249">
        <v>-200</v>
      </c>
      <c r="AU675" s="250">
        <v>-206.65700582522413</v>
      </c>
      <c r="AV675" s="250">
        <v>-216.12395234516728</v>
      </c>
      <c r="AW675" s="250">
        <v>-224.47659140623881</v>
      </c>
      <c r="AX675" s="250">
        <v>-231.85660471283131</v>
      </c>
      <c r="AY675" s="250">
        <v>-242.07120941608952</v>
      </c>
      <c r="AZ675" s="250">
        <v>-251.64357956911536</v>
      </c>
      <c r="BA675" s="250">
        <v>-260.53422618335344</v>
      </c>
      <c r="BB675" s="250">
        <v>-269.17405788846401</v>
      </c>
      <c r="BC675" s="250">
        <v>-249.52302088369186</v>
      </c>
      <c r="BD675" s="250">
        <v>-279.74442247952561</v>
      </c>
      <c r="BE675" s="250">
        <v>-299.68673756336193</v>
      </c>
      <c r="BF675" s="250">
        <v>-307.92206692545921</v>
      </c>
      <c r="BG675" s="250">
        <v>-319.34802770451716</v>
      </c>
      <c r="BH675" s="250">
        <v>-330.18338387126113</v>
      </c>
      <c r="BI675" s="250">
        <v>-341.00115056553017</v>
      </c>
      <c r="BJ675" s="250">
        <v>-352.98294027828973</v>
      </c>
      <c r="BK675" s="1"/>
      <c r="BL675" s="1"/>
      <c r="BM675" s="1"/>
      <c r="BN675" s="1"/>
      <c r="BO675" s="1"/>
      <c r="BP675" s="1"/>
      <c r="BQ675" s="1"/>
      <c r="BR675" s="1"/>
      <c r="BS675" s="1"/>
      <c r="BT675" s="1"/>
      <c r="BU675" s="1"/>
      <c r="BV675" s="1"/>
      <c r="BW675" s="1"/>
      <c r="BX675" s="1"/>
      <c r="BY675" s="1"/>
      <c r="BZ675" s="1"/>
      <c r="CA675" s="1"/>
      <c r="CB675" s="1"/>
      <c r="CC675" s="1"/>
      <c r="CD675" s="1"/>
      <c r="CE675" s="1"/>
      <c r="CF675" s="1"/>
      <c r="CG675" s="1"/>
      <c r="CH675" s="1"/>
      <c r="CI675" s="1"/>
      <c r="CJ675" s="1"/>
      <c r="CK675" s="1"/>
      <c r="CL675" s="1"/>
      <c r="CM675" s="1"/>
      <c r="CN675" s="1"/>
      <c r="CO675" s="1"/>
      <c r="CP675" s="1"/>
    </row>
    <row r="676" spans="1:94" ht="13.9" customHeight="1" x14ac:dyDescent="0.25">
      <c r="A676" s="5"/>
      <c r="B676" s="1" t="s">
        <v>1308</v>
      </c>
      <c r="C676" s="1" t="s">
        <v>1331</v>
      </c>
      <c r="D676" s="1" t="s">
        <v>725</v>
      </c>
      <c r="E676" s="2"/>
      <c r="F676" s="2"/>
      <c r="G676" s="2"/>
      <c r="H676" s="2"/>
      <c r="I676" s="2"/>
      <c r="J676" s="2"/>
      <c r="K676" s="2"/>
      <c r="L676" s="2"/>
      <c r="M676" s="2"/>
      <c r="N676" s="249"/>
      <c r="O676" s="249"/>
      <c r="P676" s="249"/>
      <c r="Q676" s="249"/>
      <c r="R676" s="249"/>
      <c r="S676" s="249"/>
      <c r="T676" s="249"/>
      <c r="U676" s="249"/>
      <c r="V676" s="249"/>
      <c r="W676" s="249"/>
      <c r="X676" s="249"/>
      <c r="Y676" s="249"/>
      <c r="Z676" s="249"/>
      <c r="AA676" s="249"/>
      <c r="AB676" s="249"/>
      <c r="AC676" s="249"/>
      <c r="AD676" s="249"/>
      <c r="AE676" s="249"/>
      <c r="AF676" s="249"/>
      <c r="AG676" s="249"/>
      <c r="AH676" s="249"/>
      <c r="AI676" s="258"/>
      <c r="AJ676" s="258"/>
      <c r="AK676" s="258"/>
      <c r="AL676" s="258"/>
      <c r="AM676" s="258"/>
      <c r="AN676" s="258"/>
      <c r="AO676" s="258"/>
      <c r="AP676" s="258"/>
      <c r="AQ676" s="249">
        <v>25</v>
      </c>
      <c r="AR676" s="249">
        <v>100</v>
      </c>
      <c r="AS676" s="249">
        <v>200</v>
      </c>
      <c r="AT676" s="249">
        <v>400</v>
      </c>
      <c r="AU676" s="250">
        <v>413.31401165044826</v>
      </c>
      <c r="AV676" s="250">
        <v>432.24790469033456</v>
      </c>
      <c r="AW676" s="250">
        <v>448.95318281247762</v>
      </c>
      <c r="AX676" s="250">
        <v>463.71320942566263</v>
      </c>
      <c r="AY676" s="250">
        <v>484.14241883217903</v>
      </c>
      <c r="AZ676" s="250">
        <v>503.28715913823072</v>
      </c>
      <c r="BA676" s="250">
        <v>521.06845236670688</v>
      </c>
      <c r="BB676" s="250">
        <v>538.34811577692801</v>
      </c>
      <c r="BC676" s="250">
        <v>499.04604176738371</v>
      </c>
      <c r="BD676" s="250">
        <v>559.48884495905122</v>
      </c>
      <c r="BE676" s="250">
        <v>599.37347512672386</v>
      </c>
      <c r="BF676" s="250">
        <v>615.84413385091841</v>
      </c>
      <c r="BG676" s="250">
        <v>638.69605540903433</v>
      </c>
      <c r="BH676" s="250">
        <v>660.36676774252226</v>
      </c>
      <c r="BI676" s="250">
        <v>682.00230113106034</v>
      </c>
      <c r="BJ676" s="250">
        <v>705.96588055657946</v>
      </c>
      <c r="BK676" s="1"/>
      <c r="BL676" s="1"/>
      <c r="BM676" s="1"/>
      <c r="BN676" s="1"/>
      <c r="BO676" s="1"/>
      <c r="BP676" s="1"/>
      <c r="BQ676" s="1"/>
      <c r="BR676" s="1"/>
      <c r="BS676" s="1"/>
      <c r="BT676" s="1"/>
      <c r="BU676" s="1"/>
      <c r="BV676" s="1"/>
      <c r="BW676" s="1"/>
      <c r="BX676" s="1"/>
      <c r="BY676" s="1"/>
      <c r="BZ676" s="1"/>
      <c r="CA676" s="1"/>
      <c r="CB676" s="1"/>
      <c r="CC676" s="1"/>
      <c r="CD676" s="1"/>
      <c r="CE676" s="1"/>
      <c r="CF676" s="1"/>
      <c r="CG676" s="1"/>
      <c r="CH676" s="1"/>
      <c r="CI676" s="1"/>
      <c r="CJ676" s="1"/>
      <c r="CK676" s="1"/>
      <c r="CL676" s="1"/>
      <c r="CM676" s="1"/>
      <c r="CN676" s="1"/>
      <c r="CO676" s="1"/>
      <c r="CP676" s="1"/>
    </row>
    <row r="677" spans="1:94" ht="13.9" customHeight="1" x14ac:dyDescent="0.25">
      <c r="A677" s="5"/>
      <c r="B677" s="1" t="s">
        <v>1308</v>
      </c>
      <c r="C677" s="1" t="s">
        <v>706</v>
      </c>
      <c r="D677" s="1" t="s">
        <v>707</v>
      </c>
      <c r="E677" s="2"/>
      <c r="F677" s="2"/>
      <c r="G677" s="2"/>
      <c r="H677" s="2"/>
      <c r="I677" s="2"/>
      <c r="J677" s="2"/>
      <c r="K677" s="2"/>
      <c r="L677" s="2"/>
      <c r="M677" s="2"/>
      <c r="N677" s="249"/>
      <c r="O677" s="249"/>
      <c r="P677" s="249"/>
      <c r="Q677" s="249"/>
      <c r="R677" s="249"/>
      <c r="S677" s="249"/>
      <c r="T677" s="249"/>
      <c r="U677" s="249"/>
      <c r="V677" s="249"/>
      <c r="W677" s="249"/>
      <c r="X677" s="249"/>
      <c r="Y677" s="249"/>
      <c r="Z677" s="249"/>
      <c r="AA677" s="249"/>
      <c r="AB677" s="249"/>
      <c r="AC677" s="249"/>
      <c r="AD677" s="249"/>
      <c r="AE677" s="249"/>
      <c r="AF677" s="249"/>
      <c r="AG677" s="249"/>
      <c r="AH677" s="249"/>
      <c r="AI677" s="258"/>
      <c r="AJ677" s="258"/>
      <c r="AK677" s="258"/>
      <c r="AL677" s="258"/>
      <c r="AM677" s="258"/>
      <c r="AN677" s="258"/>
      <c r="AO677" s="258"/>
      <c r="AP677" s="258"/>
      <c r="AQ677" s="249">
        <v>0</v>
      </c>
      <c r="AR677" s="249">
        <v>-60</v>
      </c>
      <c r="AS677" s="249">
        <v>-160</v>
      </c>
      <c r="AT677" s="249">
        <v>-50</v>
      </c>
      <c r="AU677" s="250">
        <v>-51.664251456306033</v>
      </c>
      <c r="AV677" s="250">
        <v>-54.030988086291821</v>
      </c>
      <c r="AW677" s="250">
        <v>-56.119147851559703</v>
      </c>
      <c r="AX677" s="250">
        <v>-57.964151178207828</v>
      </c>
      <c r="AY677" s="250">
        <v>-60.517802354022379</v>
      </c>
      <c r="AZ677" s="250">
        <v>-62.91089489227884</v>
      </c>
      <c r="BA677" s="250">
        <v>-65.13355654583836</v>
      </c>
      <c r="BB677" s="250">
        <v>-67.293514472116001</v>
      </c>
      <c r="BC677" s="250">
        <v>-62.380755220922964</v>
      </c>
      <c r="BD677" s="250">
        <v>-69.936105619881403</v>
      </c>
      <c r="BE677" s="250">
        <v>-74.921684390840483</v>
      </c>
      <c r="BF677" s="250">
        <v>-76.980516731364801</v>
      </c>
      <c r="BG677" s="250">
        <v>-79.837006926129291</v>
      </c>
      <c r="BH677" s="250">
        <v>-82.545845967815282</v>
      </c>
      <c r="BI677" s="250">
        <v>-85.250287641382542</v>
      </c>
      <c r="BJ677" s="250">
        <v>-88.245735069572433</v>
      </c>
      <c r="BK677" s="1"/>
      <c r="BL677" s="1"/>
      <c r="BM677" s="1"/>
      <c r="BN677" s="1"/>
      <c r="BO677" s="1"/>
      <c r="BP677" s="1"/>
      <c r="BQ677" s="1"/>
      <c r="BR677" s="1"/>
      <c r="BS677" s="1"/>
      <c r="BT677" s="1"/>
      <c r="BU677" s="1"/>
      <c r="BV677" s="1"/>
      <c r="BW677" s="1"/>
      <c r="BX677" s="1"/>
      <c r="BY677" s="1"/>
      <c r="BZ677" s="1"/>
      <c r="CA677" s="1"/>
      <c r="CB677" s="1"/>
      <c r="CC677" s="1"/>
      <c r="CD677" s="1"/>
      <c r="CE677" s="1"/>
      <c r="CF677" s="1"/>
      <c r="CG677" s="1"/>
      <c r="CH677" s="1"/>
      <c r="CI677" s="1"/>
      <c r="CJ677" s="1"/>
      <c r="CK677" s="1"/>
      <c r="CL677" s="1"/>
      <c r="CM677" s="1"/>
      <c r="CN677" s="1"/>
      <c r="CO677" s="1"/>
      <c r="CP677" s="1"/>
    </row>
    <row r="678" spans="1:94" ht="13.9" customHeight="1" x14ac:dyDescent="0.25">
      <c r="A678" s="5"/>
      <c r="B678" s="1" t="s">
        <v>1308</v>
      </c>
      <c r="C678" s="1" t="s">
        <v>740</v>
      </c>
      <c r="D678" s="1" t="s">
        <v>741</v>
      </c>
      <c r="E678" s="2"/>
      <c r="F678" s="2"/>
      <c r="G678" s="2"/>
      <c r="H678" s="2"/>
      <c r="I678" s="2"/>
      <c r="J678" s="2"/>
      <c r="K678" s="2"/>
      <c r="L678" s="2"/>
      <c r="M678" s="2"/>
      <c r="N678" s="249"/>
      <c r="O678" s="249"/>
      <c r="P678" s="249"/>
      <c r="Q678" s="249"/>
      <c r="R678" s="249"/>
      <c r="S678" s="249"/>
      <c r="T678" s="249"/>
      <c r="U678" s="249"/>
      <c r="V678" s="249"/>
      <c r="W678" s="249"/>
      <c r="X678" s="249"/>
      <c r="Y678" s="249"/>
      <c r="Z678" s="249"/>
      <c r="AA678" s="249"/>
      <c r="AB678" s="249"/>
      <c r="AC678" s="249"/>
      <c r="AD678" s="249"/>
      <c r="AE678" s="249"/>
      <c r="AF678" s="249"/>
      <c r="AG678" s="249"/>
      <c r="AH678" s="249"/>
      <c r="AI678" s="258"/>
      <c r="AJ678" s="258"/>
      <c r="AK678" s="258"/>
      <c r="AL678" s="258"/>
      <c r="AM678" s="258"/>
      <c r="AN678" s="258"/>
      <c r="AO678" s="258"/>
      <c r="AP678" s="258"/>
      <c r="AQ678" s="249">
        <v>0</v>
      </c>
      <c r="AR678" s="249">
        <v>-475</v>
      </c>
      <c r="AS678" s="249">
        <v>-525</v>
      </c>
      <c r="AT678" s="249">
        <v>-555</v>
      </c>
      <c r="AU678" s="250">
        <v>-573.47319116499693</v>
      </c>
      <c r="AV678" s="250">
        <v>-599.74396775783919</v>
      </c>
      <c r="AW678" s="250">
        <v>-622.92254115231265</v>
      </c>
      <c r="AX678" s="250">
        <v>-643.4020780781068</v>
      </c>
      <c r="AY678" s="250">
        <v>-671.74760612964826</v>
      </c>
      <c r="AZ678" s="250">
        <v>-698.31093330429496</v>
      </c>
      <c r="BA678" s="250">
        <v>-722.98247765880558</v>
      </c>
      <c r="BB678" s="250">
        <v>-746.95801064048737</v>
      </c>
      <c r="BC678" s="250">
        <v>-692.42638295224469</v>
      </c>
      <c r="BD678" s="250">
        <v>-776.29077238068339</v>
      </c>
      <c r="BE678" s="250">
        <v>-831.63069673832911</v>
      </c>
      <c r="BF678" s="250">
        <v>-854.48373571814909</v>
      </c>
      <c r="BG678" s="250">
        <v>-886.19077688003495</v>
      </c>
      <c r="BH678" s="250">
        <v>-916.25889024274943</v>
      </c>
      <c r="BI678" s="250">
        <v>-946.27819281934603</v>
      </c>
      <c r="BJ678" s="250">
        <v>-979.5276592722538</v>
      </c>
      <c r="BK678" s="1"/>
      <c r="BL678" s="1"/>
      <c r="BM678" s="1"/>
      <c r="BN678" s="1"/>
      <c r="BO678" s="1"/>
      <c r="BP678" s="1"/>
      <c r="BQ678" s="1"/>
      <c r="BR678" s="1"/>
      <c r="BS678" s="1"/>
      <c r="BT678" s="1"/>
      <c r="BU678" s="1"/>
      <c r="BV678" s="1"/>
      <c r="BW678" s="1"/>
      <c r="BX678" s="1"/>
      <c r="BY678" s="1"/>
      <c r="BZ678" s="1"/>
      <c r="CA678" s="1"/>
      <c r="CB678" s="1"/>
      <c r="CC678" s="1"/>
      <c r="CD678" s="1"/>
      <c r="CE678" s="1"/>
      <c r="CF678" s="1"/>
      <c r="CG678" s="1"/>
      <c r="CH678" s="1"/>
      <c r="CI678" s="1"/>
      <c r="CJ678" s="1"/>
      <c r="CK678" s="1"/>
      <c r="CL678" s="1"/>
      <c r="CM678" s="1"/>
      <c r="CN678" s="1"/>
      <c r="CO678" s="1"/>
      <c r="CP678" s="1"/>
    </row>
    <row r="679" spans="1:94" ht="13.9" customHeight="1" x14ac:dyDescent="0.25">
      <c r="A679" s="5"/>
      <c r="B679" s="10" t="s">
        <v>1308</v>
      </c>
      <c r="C679" s="10" t="s">
        <v>974</v>
      </c>
      <c r="D679" s="10" t="s">
        <v>974</v>
      </c>
      <c r="E679" s="256"/>
      <c r="F679" s="256"/>
      <c r="G679" s="256"/>
      <c r="H679" s="256"/>
      <c r="I679" s="256"/>
      <c r="J679" s="256"/>
      <c r="K679" s="256"/>
      <c r="L679" s="256"/>
      <c r="M679" s="256"/>
      <c r="N679" s="251"/>
      <c r="O679" s="251"/>
      <c r="P679" s="251"/>
      <c r="Q679" s="251"/>
      <c r="R679" s="251"/>
      <c r="S679" s="251"/>
      <c r="T679" s="251"/>
      <c r="U679" s="251"/>
      <c r="V679" s="251"/>
      <c r="W679" s="251"/>
      <c r="X679" s="251"/>
      <c r="Y679" s="251"/>
      <c r="Z679" s="251"/>
      <c r="AA679" s="251"/>
      <c r="AB679" s="251"/>
      <c r="AC679" s="251"/>
      <c r="AD679" s="251"/>
      <c r="AE679" s="251"/>
      <c r="AF679" s="251"/>
      <c r="AG679" s="251"/>
      <c r="AH679" s="251"/>
      <c r="AI679" s="259"/>
      <c r="AJ679" s="259"/>
      <c r="AK679" s="259"/>
      <c r="AL679" s="259"/>
      <c r="AM679" s="259"/>
      <c r="AN679" s="259"/>
      <c r="AO679" s="259"/>
      <c r="AP679" s="259"/>
      <c r="AQ679" s="251">
        <v>-180</v>
      </c>
      <c r="AR679" s="251">
        <v>0</v>
      </c>
      <c r="AS679" s="251">
        <v>0</v>
      </c>
      <c r="AT679" s="251">
        <v>0</v>
      </c>
      <c r="AU679" s="252">
        <v>0</v>
      </c>
      <c r="AV679" s="252">
        <v>0</v>
      </c>
      <c r="AW679" s="252">
        <v>0</v>
      </c>
      <c r="AX679" s="252">
        <v>0</v>
      </c>
      <c r="AY679" s="252">
        <v>0</v>
      </c>
      <c r="AZ679" s="252">
        <v>0</v>
      </c>
      <c r="BA679" s="252">
        <v>0</v>
      </c>
      <c r="BB679" s="252">
        <v>0</v>
      </c>
      <c r="BC679" s="252">
        <v>0</v>
      </c>
      <c r="BD679" s="252">
        <v>0</v>
      </c>
      <c r="BE679" s="252">
        <v>0</v>
      </c>
      <c r="BF679" s="252">
        <v>0</v>
      </c>
      <c r="BG679" s="252">
        <v>0</v>
      </c>
      <c r="BH679" s="252">
        <v>0</v>
      </c>
      <c r="BI679" s="252">
        <v>0</v>
      </c>
      <c r="BJ679" s="252">
        <v>0</v>
      </c>
      <c r="BK679" s="1"/>
      <c r="BL679" s="1"/>
      <c r="BM679" s="1"/>
      <c r="BN679" s="1"/>
      <c r="BO679" s="1"/>
      <c r="BP679" s="1"/>
      <c r="BQ679" s="1"/>
      <c r="BR679" s="1"/>
      <c r="BS679" s="1"/>
      <c r="BT679" s="1"/>
      <c r="BU679" s="1"/>
      <c r="BV679" s="1"/>
      <c r="BW679" s="1"/>
      <c r="BX679" s="1"/>
      <c r="BY679" s="1"/>
      <c r="BZ679" s="1"/>
      <c r="CA679" s="1"/>
      <c r="CB679" s="1"/>
      <c r="CC679" s="1"/>
      <c r="CD679" s="1"/>
      <c r="CE679" s="1"/>
      <c r="CF679" s="1"/>
      <c r="CG679" s="1"/>
      <c r="CH679" s="1"/>
      <c r="CI679" s="1"/>
      <c r="CJ679" s="1"/>
      <c r="CK679" s="1"/>
      <c r="CL679" s="1"/>
      <c r="CM679" s="1"/>
      <c r="CN679" s="1"/>
      <c r="CO679" s="1"/>
      <c r="CP679" s="1"/>
    </row>
    <row r="680" spans="1:94" ht="13.9" customHeight="1" x14ac:dyDescent="0.25">
      <c r="A680" s="5"/>
      <c r="B680" s="1" t="s">
        <v>1332</v>
      </c>
      <c r="C680" s="1" t="s">
        <v>1333</v>
      </c>
      <c r="D680" s="1" t="s">
        <v>711</v>
      </c>
      <c r="E680" s="2"/>
      <c r="F680" s="2"/>
      <c r="G680" s="2"/>
      <c r="H680" s="2"/>
      <c r="I680" s="2"/>
      <c r="J680" s="2"/>
      <c r="K680" s="2"/>
      <c r="L680" s="2"/>
      <c r="M680" s="2"/>
      <c r="N680" s="249"/>
      <c r="O680" s="249"/>
      <c r="P680" s="249"/>
      <c r="Q680" s="249"/>
      <c r="R680" s="249"/>
      <c r="S680" s="249"/>
      <c r="T680" s="249"/>
      <c r="U680" s="249"/>
      <c r="V680" s="249"/>
      <c r="W680" s="249"/>
      <c r="X680" s="249"/>
      <c r="Y680" s="249"/>
      <c r="Z680" s="249"/>
      <c r="AA680" s="249"/>
      <c r="AB680" s="249"/>
      <c r="AC680" s="249"/>
      <c r="AD680" s="249"/>
      <c r="AE680" s="249"/>
      <c r="AF680" s="249"/>
      <c r="AG680" s="249"/>
      <c r="AH680" s="249"/>
      <c r="AI680" s="258"/>
      <c r="AJ680" s="258"/>
      <c r="AK680" s="258"/>
      <c r="AL680" s="258"/>
      <c r="AM680" s="258"/>
      <c r="AN680" s="258"/>
      <c r="AO680" s="258"/>
      <c r="AP680" s="258"/>
      <c r="AQ680" s="258"/>
      <c r="AR680" s="249">
        <v>-700</v>
      </c>
      <c r="AS680" s="249">
        <v>335</v>
      </c>
      <c r="AT680" s="249">
        <v>320</v>
      </c>
      <c r="AU680" s="250">
        <v>330.65120932035859</v>
      </c>
      <c r="AV680" s="250">
        <v>345.79832375226761</v>
      </c>
      <c r="AW680" s="250">
        <v>359.16254624998203</v>
      </c>
      <c r="AX680" s="250">
        <v>370.97056754053</v>
      </c>
      <c r="AY680" s="250">
        <v>387.31393506574312</v>
      </c>
      <c r="AZ680" s="250">
        <v>402.62972731058449</v>
      </c>
      <c r="BA680" s="250">
        <v>416.85476189336538</v>
      </c>
      <c r="BB680" s="250">
        <v>430.67849262154226</v>
      </c>
      <c r="BC680" s="250">
        <v>399.23683341390682</v>
      </c>
      <c r="BD680" s="250">
        <v>447.59107596724084</v>
      </c>
      <c r="BE680" s="250">
        <v>479.49878010137888</v>
      </c>
      <c r="BF680" s="250">
        <v>492.67530708073451</v>
      </c>
      <c r="BG680" s="250">
        <v>510.95684432722726</v>
      </c>
      <c r="BH680" s="250">
        <v>528.2934141940176</v>
      </c>
      <c r="BI680" s="250">
        <v>545.60184090484813</v>
      </c>
      <c r="BJ680" s="250">
        <v>564.77270444526346</v>
      </c>
      <c r="BK680" s="1"/>
      <c r="BL680" s="1"/>
      <c r="BM680" s="1"/>
      <c r="BN680" s="1"/>
      <c r="BO680" s="1"/>
      <c r="BP680" s="1"/>
      <c r="BQ680" s="1"/>
      <c r="BR680" s="1"/>
      <c r="BS680" s="1"/>
      <c r="BT680" s="1"/>
      <c r="BU680" s="1"/>
      <c r="BV680" s="1"/>
      <c r="BW680" s="1"/>
      <c r="BX680" s="1"/>
      <c r="BY680" s="1"/>
      <c r="BZ680" s="1"/>
      <c r="CA680" s="1"/>
      <c r="CB680" s="1"/>
      <c r="CC680" s="1"/>
      <c r="CD680" s="1"/>
      <c r="CE680" s="1"/>
      <c r="CF680" s="1"/>
      <c r="CG680" s="1"/>
      <c r="CH680" s="1"/>
      <c r="CI680" s="1"/>
      <c r="CJ680" s="1"/>
      <c r="CK680" s="1"/>
      <c r="CL680" s="1"/>
      <c r="CM680" s="1"/>
      <c r="CN680" s="1"/>
      <c r="CO680" s="1"/>
      <c r="CP680" s="1"/>
    </row>
    <row r="681" spans="1:94" ht="13.9" customHeight="1" x14ac:dyDescent="0.25">
      <c r="A681" s="5"/>
      <c r="B681" s="1" t="s">
        <v>1332</v>
      </c>
      <c r="C681" s="1" t="s">
        <v>1334</v>
      </c>
      <c r="D681" s="1" t="s">
        <v>2128</v>
      </c>
      <c r="E681" s="2"/>
      <c r="F681" s="2"/>
      <c r="G681" s="2"/>
      <c r="H681" s="2"/>
      <c r="I681" s="2"/>
      <c r="J681" s="2"/>
      <c r="K681" s="2"/>
      <c r="L681" s="2"/>
      <c r="M681" s="2"/>
      <c r="N681" s="249"/>
      <c r="O681" s="249"/>
      <c r="P681" s="249"/>
      <c r="Q681" s="249"/>
      <c r="R681" s="249"/>
      <c r="S681" s="249"/>
      <c r="T681" s="249"/>
      <c r="U681" s="249"/>
      <c r="V681" s="249"/>
      <c r="W681" s="249"/>
      <c r="X681" s="249"/>
      <c r="Y681" s="249"/>
      <c r="Z681" s="249"/>
      <c r="AA681" s="249"/>
      <c r="AB681" s="249"/>
      <c r="AC681" s="249"/>
      <c r="AD681" s="249"/>
      <c r="AE681" s="249"/>
      <c r="AF681" s="249"/>
      <c r="AG681" s="249"/>
      <c r="AH681" s="249"/>
      <c r="AI681" s="258"/>
      <c r="AJ681" s="258"/>
      <c r="AK681" s="258"/>
      <c r="AL681" s="258"/>
      <c r="AM681" s="258"/>
      <c r="AN681" s="258"/>
      <c r="AO681" s="258"/>
      <c r="AP681" s="258"/>
      <c r="AQ681" s="258"/>
      <c r="AR681" s="249">
        <v>-1640</v>
      </c>
      <c r="AS681" s="249">
        <v>-190</v>
      </c>
      <c r="AT681" s="249">
        <v>380</v>
      </c>
      <c r="AU681" s="250">
        <v>392.64831106792582</v>
      </c>
      <c r="AV681" s="250">
        <v>410.63550945581778</v>
      </c>
      <c r="AW681" s="250">
        <v>426.50552367185367</v>
      </c>
      <c r="AX681" s="250">
        <v>440.52754895437943</v>
      </c>
      <c r="AY681" s="250">
        <v>459.93529789056998</v>
      </c>
      <c r="AZ681" s="250">
        <v>478.12280118131912</v>
      </c>
      <c r="BA681" s="250">
        <v>495.01502974837143</v>
      </c>
      <c r="BB681" s="250">
        <v>511.4307099880815</v>
      </c>
      <c r="BC681" s="250">
        <v>474.09373967901445</v>
      </c>
      <c r="BD681" s="250">
        <v>531.51440271109857</v>
      </c>
      <c r="BE681" s="250">
        <v>569.40480137038753</v>
      </c>
      <c r="BF681" s="250">
        <v>585.05192715837234</v>
      </c>
      <c r="BG681" s="250">
        <v>606.76125263858239</v>
      </c>
      <c r="BH681" s="250">
        <v>627.34842935539598</v>
      </c>
      <c r="BI681" s="250">
        <v>647.9021860745072</v>
      </c>
      <c r="BJ681" s="250">
        <v>670.66758652875035</v>
      </c>
      <c r="BK681" s="1"/>
      <c r="BL681" s="1"/>
      <c r="BM681" s="1"/>
      <c r="BN681" s="1"/>
      <c r="BO681" s="1"/>
      <c r="BP681" s="1"/>
      <c r="BQ681" s="1"/>
      <c r="BR681" s="1"/>
      <c r="BS681" s="1"/>
      <c r="BT681" s="1"/>
      <c r="BU681" s="1"/>
      <c r="BV681" s="1"/>
      <c r="BW681" s="1"/>
      <c r="BX681" s="1"/>
      <c r="BY681" s="1"/>
      <c r="BZ681" s="1"/>
      <c r="CA681" s="1"/>
      <c r="CB681" s="1"/>
      <c r="CC681" s="1"/>
      <c r="CD681" s="1"/>
      <c r="CE681" s="1"/>
      <c r="CF681" s="1"/>
      <c r="CG681" s="1"/>
      <c r="CH681" s="1"/>
      <c r="CI681" s="1"/>
      <c r="CJ681" s="1"/>
      <c r="CK681" s="1"/>
      <c r="CL681" s="1"/>
      <c r="CM681" s="1"/>
      <c r="CN681" s="1"/>
      <c r="CO681" s="1"/>
      <c r="CP681" s="1"/>
    </row>
    <row r="682" spans="1:94" ht="13.9" customHeight="1" x14ac:dyDescent="0.25">
      <c r="A682" s="5"/>
      <c r="B682" s="1" t="s">
        <v>1332</v>
      </c>
      <c r="C682" s="1" t="s">
        <v>1335</v>
      </c>
      <c r="D682" s="1" t="s">
        <v>2128</v>
      </c>
      <c r="E682" s="2"/>
      <c r="F682" s="2"/>
      <c r="G682" s="2"/>
      <c r="H682" s="2"/>
      <c r="I682" s="2"/>
      <c r="J682" s="2"/>
      <c r="K682" s="2"/>
      <c r="L682" s="2"/>
      <c r="M682" s="2"/>
      <c r="N682" s="249"/>
      <c r="O682" s="249"/>
      <c r="P682" s="249"/>
      <c r="Q682" s="249"/>
      <c r="R682" s="249"/>
      <c r="S682" s="249"/>
      <c r="T682" s="249"/>
      <c r="U682" s="249"/>
      <c r="V682" s="249"/>
      <c r="W682" s="249"/>
      <c r="X682" s="249"/>
      <c r="Y682" s="249"/>
      <c r="Z682" s="249"/>
      <c r="AA682" s="249"/>
      <c r="AB682" s="249"/>
      <c r="AC682" s="249"/>
      <c r="AD682" s="249"/>
      <c r="AE682" s="249"/>
      <c r="AF682" s="249"/>
      <c r="AG682" s="249"/>
      <c r="AH682" s="249"/>
      <c r="AI682" s="258"/>
      <c r="AJ682" s="258"/>
      <c r="AK682" s="258"/>
      <c r="AL682" s="258"/>
      <c r="AM682" s="258"/>
      <c r="AN682" s="258"/>
      <c r="AO682" s="258"/>
      <c r="AP682" s="258"/>
      <c r="AQ682" s="258"/>
      <c r="AR682" s="249">
        <v>-55</v>
      </c>
      <c r="AS682" s="249">
        <v>-195</v>
      </c>
      <c r="AT682" s="249">
        <v>-45</v>
      </c>
      <c r="AU682" s="250">
        <v>-46.497826310675428</v>
      </c>
      <c r="AV682" s="250">
        <v>-48.627889277662639</v>
      </c>
      <c r="AW682" s="250">
        <v>-50.507233066403735</v>
      </c>
      <c r="AX682" s="250">
        <v>-52.16773606038705</v>
      </c>
      <c r="AY682" s="250">
        <v>-54.466022118620145</v>
      </c>
      <c r="AZ682" s="250">
        <v>-56.619805403050961</v>
      </c>
      <c r="BA682" s="250">
        <v>-58.620200891254527</v>
      </c>
      <c r="BB682" s="250">
        <v>-60.564163024904403</v>
      </c>
      <c r="BC682" s="250">
        <v>-56.142679698830669</v>
      </c>
      <c r="BD682" s="250">
        <v>-62.942495057893268</v>
      </c>
      <c r="BE682" s="250">
        <v>-67.429515951756429</v>
      </c>
      <c r="BF682" s="250">
        <v>-69.282465058228311</v>
      </c>
      <c r="BG682" s="250">
        <v>-71.853306233516349</v>
      </c>
      <c r="BH682" s="250">
        <v>-74.291261371033741</v>
      </c>
      <c r="BI682" s="250">
        <v>-76.725258877244272</v>
      </c>
      <c r="BJ682" s="250">
        <v>-79.421161562615168</v>
      </c>
      <c r="BK682" s="1"/>
      <c r="BL682" s="1"/>
      <c r="BM682" s="1"/>
      <c r="BN682" s="1"/>
      <c r="BO682" s="1"/>
      <c r="BP682" s="1"/>
      <c r="BQ682" s="1"/>
      <c r="BR682" s="1"/>
      <c r="BS682" s="1"/>
      <c r="BT682" s="1"/>
      <c r="BU682" s="1"/>
      <c r="BV682" s="1"/>
      <c r="BW682" s="1"/>
      <c r="BX682" s="1"/>
      <c r="BY682" s="1"/>
      <c r="BZ682" s="1"/>
      <c r="CA682" s="1"/>
      <c r="CB682" s="1"/>
      <c r="CC682" s="1"/>
      <c r="CD682" s="1"/>
      <c r="CE682" s="1"/>
      <c r="CF682" s="1"/>
      <c r="CG682" s="1"/>
      <c r="CH682" s="1"/>
      <c r="CI682" s="1"/>
      <c r="CJ682" s="1"/>
      <c r="CK682" s="1"/>
      <c r="CL682" s="1"/>
      <c r="CM682" s="1"/>
      <c r="CN682" s="1"/>
      <c r="CO682" s="1"/>
      <c r="CP682" s="1"/>
    </row>
    <row r="683" spans="1:94" ht="13.9" customHeight="1" x14ac:dyDescent="0.25">
      <c r="A683" s="5"/>
      <c r="B683" s="1" t="s">
        <v>1332</v>
      </c>
      <c r="C683" s="1" t="s">
        <v>1336</v>
      </c>
      <c r="D683" s="1" t="s">
        <v>727</v>
      </c>
      <c r="E683" s="2"/>
      <c r="F683" s="2"/>
      <c r="G683" s="2"/>
      <c r="H683" s="2"/>
      <c r="I683" s="2"/>
      <c r="J683" s="2"/>
      <c r="K683" s="2"/>
      <c r="L683" s="2"/>
      <c r="M683" s="2"/>
      <c r="N683" s="249"/>
      <c r="O683" s="249"/>
      <c r="P683" s="249"/>
      <c r="Q683" s="249"/>
      <c r="R683" s="249"/>
      <c r="S683" s="249"/>
      <c r="T683" s="249"/>
      <c r="U683" s="249"/>
      <c r="V683" s="249"/>
      <c r="W683" s="249"/>
      <c r="X683" s="249"/>
      <c r="Y683" s="249"/>
      <c r="Z683" s="249"/>
      <c r="AA683" s="249"/>
      <c r="AB683" s="249"/>
      <c r="AC683" s="249"/>
      <c r="AD683" s="249"/>
      <c r="AE683" s="249"/>
      <c r="AF683" s="249"/>
      <c r="AG683" s="249"/>
      <c r="AH683" s="249"/>
      <c r="AI683" s="258"/>
      <c r="AJ683" s="258"/>
      <c r="AK683" s="258"/>
      <c r="AL683" s="258"/>
      <c r="AM683" s="258"/>
      <c r="AN683" s="258"/>
      <c r="AO683" s="258"/>
      <c r="AP683" s="258"/>
      <c r="AQ683" s="258"/>
      <c r="AR683" s="249">
        <v>25</v>
      </c>
      <c r="AS683" s="249">
        <v>45</v>
      </c>
      <c r="AT683" s="249">
        <v>150</v>
      </c>
      <c r="AU683" s="250">
        <v>154.9927543689181</v>
      </c>
      <c r="AV683" s="250">
        <v>162.09296425887547</v>
      </c>
      <c r="AW683" s="250">
        <v>168.35744355467912</v>
      </c>
      <c r="AX683" s="250">
        <v>173.89245353462348</v>
      </c>
      <c r="AY683" s="250">
        <v>181.55340706206712</v>
      </c>
      <c r="AZ683" s="250">
        <v>188.7326846768365</v>
      </c>
      <c r="BA683" s="250">
        <v>195.40066963751505</v>
      </c>
      <c r="BB683" s="250">
        <v>201.88054341634799</v>
      </c>
      <c r="BC683" s="250">
        <v>187.14226566276886</v>
      </c>
      <c r="BD683" s="250">
        <v>209.80831685964421</v>
      </c>
      <c r="BE683" s="250">
        <v>224.76505317252142</v>
      </c>
      <c r="BF683" s="250">
        <v>230.94155019409439</v>
      </c>
      <c r="BG683" s="250">
        <v>239.51102077838786</v>
      </c>
      <c r="BH683" s="250">
        <v>247.63753790344583</v>
      </c>
      <c r="BI683" s="250">
        <v>255.75086292414761</v>
      </c>
      <c r="BJ683" s="250">
        <v>264.73720520871728</v>
      </c>
      <c r="BK683" s="1"/>
      <c r="BL683" s="1"/>
      <c r="BM683" s="1"/>
      <c r="BN683" s="1"/>
      <c r="BO683" s="1"/>
      <c r="BP683" s="1"/>
      <c r="BQ683" s="1"/>
      <c r="BR683" s="1"/>
      <c r="BS683" s="1"/>
      <c r="BT683" s="1"/>
      <c r="BU683" s="1"/>
      <c r="BV683" s="1"/>
      <c r="BW683" s="1"/>
      <c r="BX683" s="1"/>
      <c r="BY683" s="1"/>
      <c r="BZ683" s="1"/>
      <c r="CA683" s="1"/>
      <c r="CB683" s="1"/>
      <c r="CC683" s="1"/>
      <c r="CD683" s="1"/>
      <c r="CE683" s="1"/>
      <c r="CF683" s="1"/>
      <c r="CG683" s="1"/>
      <c r="CH683" s="1"/>
      <c r="CI683" s="1"/>
      <c r="CJ683" s="1"/>
      <c r="CK683" s="1"/>
      <c r="CL683" s="1"/>
      <c r="CM683" s="1"/>
      <c r="CN683" s="1"/>
      <c r="CO683" s="1"/>
      <c r="CP683" s="1"/>
    </row>
    <row r="684" spans="1:94" ht="13.9" customHeight="1" x14ac:dyDescent="0.25">
      <c r="A684" s="5"/>
      <c r="B684" s="1" t="s">
        <v>1332</v>
      </c>
      <c r="C684" s="1" t="s">
        <v>1337</v>
      </c>
      <c r="D684" s="1" t="s">
        <v>725</v>
      </c>
      <c r="E684" s="2"/>
      <c r="F684" s="2"/>
      <c r="G684" s="2"/>
      <c r="H684" s="2"/>
      <c r="I684" s="2"/>
      <c r="J684" s="2"/>
      <c r="K684" s="2"/>
      <c r="L684" s="2"/>
      <c r="M684" s="2"/>
      <c r="N684" s="249"/>
      <c r="O684" s="249"/>
      <c r="P684" s="249"/>
      <c r="Q684" s="249"/>
      <c r="R684" s="249"/>
      <c r="S684" s="249"/>
      <c r="T684" s="249"/>
      <c r="U684" s="249"/>
      <c r="V684" s="249"/>
      <c r="W684" s="249"/>
      <c r="X684" s="249"/>
      <c r="Y684" s="249"/>
      <c r="Z684" s="249"/>
      <c r="AA684" s="249"/>
      <c r="AB684" s="249"/>
      <c r="AC684" s="249"/>
      <c r="AD684" s="249"/>
      <c r="AE684" s="249"/>
      <c r="AF684" s="249"/>
      <c r="AG684" s="249"/>
      <c r="AH684" s="249"/>
      <c r="AI684" s="258"/>
      <c r="AJ684" s="258"/>
      <c r="AK684" s="258"/>
      <c r="AL684" s="258"/>
      <c r="AM684" s="258"/>
      <c r="AN684" s="258"/>
      <c r="AO684" s="258"/>
      <c r="AP684" s="258"/>
      <c r="AQ684" s="258"/>
      <c r="AR684" s="249">
        <v>0</v>
      </c>
      <c r="AS684" s="249">
        <v>0</v>
      </c>
      <c r="AT684" s="249">
        <v>85</v>
      </c>
      <c r="AU684" s="250">
        <v>87.829227475720259</v>
      </c>
      <c r="AV684" s="250">
        <v>91.852679746696097</v>
      </c>
      <c r="AW684" s="250">
        <v>95.402551347651496</v>
      </c>
      <c r="AX684" s="250">
        <v>98.5390570029533</v>
      </c>
      <c r="AY684" s="250">
        <v>102.88026400183803</v>
      </c>
      <c r="AZ684" s="250">
        <v>106.94852131687401</v>
      </c>
      <c r="BA684" s="250">
        <v>110.72704612792519</v>
      </c>
      <c r="BB684" s="250">
        <v>114.39897460259718</v>
      </c>
      <c r="BC684" s="250">
        <v>106.04728387556902</v>
      </c>
      <c r="BD684" s="250">
        <v>118.89137955379837</v>
      </c>
      <c r="BE684" s="250">
        <v>127.3668634644288</v>
      </c>
      <c r="BF684" s="250">
        <v>130.86687844332016</v>
      </c>
      <c r="BG684" s="250">
        <v>135.7229117744198</v>
      </c>
      <c r="BH684" s="250">
        <v>140.327938145286</v>
      </c>
      <c r="BI684" s="250">
        <v>144.92548899035035</v>
      </c>
      <c r="BJ684" s="250">
        <v>150.01774961827317</v>
      </c>
      <c r="BK684" s="1"/>
      <c r="BL684" s="1"/>
      <c r="BM684" s="1"/>
      <c r="BN684" s="1"/>
      <c r="BO684" s="1"/>
      <c r="BP684" s="1"/>
      <c r="BQ684" s="1"/>
      <c r="BR684" s="1"/>
      <c r="BS684" s="1"/>
      <c r="BT684" s="1"/>
      <c r="BU684" s="1"/>
      <c r="BV684" s="1"/>
      <c r="BW684" s="1"/>
      <c r="BX684" s="1"/>
      <c r="BY684" s="1"/>
      <c r="BZ684" s="1"/>
      <c r="CA684" s="1"/>
      <c r="CB684" s="1"/>
      <c r="CC684" s="1"/>
      <c r="CD684" s="1"/>
      <c r="CE684" s="1"/>
      <c r="CF684" s="1"/>
      <c r="CG684" s="1"/>
      <c r="CH684" s="1"/>
      <c r="CI684" s="1"/>
      <c r="CJ684" s="1"/>
      <c r="CK684" s="1"/>
      <c r="CL684" s="1"/>
      <c r="CM684" s="1"/>
      <c r="CN684" s="1"/>
      <c r="CO684" s="1"/>
      <c r="CP684" s="1"/>
    </row>
    <row r="685" spans="1:94" ht="13.9" customHeight="1" x14ac:dyDescent="0.25">
      <c r="A685" s="5"/>
      <c r="B685" s="1" t="s">
        <v>1332</v>
      </c>
      <c r="C685" s="1" t="s">
        <v>1338</v>
      </c>
      <c r="D685" s="1" t="s">
        <v>974</v>
      </c>
      <c r="E685" s="2"/>
      <c r="F685" s="2"/>
      <c r="G685" s="2"/>
      <c r="H685" s="2"/>
      <c r="I685" s="2"/>
      <c r="J685" s="2"/>
      <c r="K685" s="2"/>
      <c r="L685" s="2"/>
      <c r="M685" s="2"/>
      <c r="N685" s="249"/>
      <c r="O685" s="249"/>
      <c r="P685" s="249"/>
      <c r="Q685" s="249"/>
      <c r="R685" s="249"/>
      <c r="S685" s="249"/>
      <c r="T685" s="249"/>
      <c r="U685" s="249"/>
      <c r="V685" s="249"/>
      <c r="W685" s="249"/>
      <c r="X685" s="249"/>
      <c r="Y685" s="249"/>
      <c r="Z685" s="249"/>
      <c r="AA685" s="249"/>
      <c r="AB685" s="249"/>
      <c r="AC685" s="249"/>
      <c r="AD685" s="249"/>
      <c r="AE685" s="249"/>
      <c r="AF685" s="249"/>
      <c r="AG685" s="249"/>
      <c r="AH685" s="249"/>
      <c r="AI685" s="258"/>
      <c r="AJ685" s="258"/>
      <c r="AK685" s="258"/>
      <c r="AL685" s="258"/>
      <c r="AM685" s="258"/>
      <c r="AN685" s="258"/>
      <c r="AO685" s="258"/>
      <c r="AP685" s="258"/>
      <c r="AQ685" s="258"/>
      <c r="AR685" s="249">
        <v>600</v>
      </c>
      <c r="AS685" s="249">
        <v>1250</v>
      </c>
      <c r="AT685" s="249">
        <v>1750</v>
      </c>
      <c r="AU685" s="250">
        <v>1808.248800970711</v>
      </c>
      <c r="AV685" s="250">
        <v>1891.0845830202136</v>
      </c>
      <c r="AW685" s="250">
        <v>1964.1701748045894</v>
      </c>
      <c r="AX685" s="250">
        <v>2028.7452912372737</v>
      </c>
      <c r="AY685" s="250">
        <v>2118.1230823907827</v>
      </c>
      <c r="AZ685" s="250">
        <v>2201.8813212297587</v>
      </c>
      <c r="BA685" s="250">
        <v>2279.6744791043416</v>
      </c>
      <c r="BB685" s="250">
        <v>2355.2730065240589</v>
      </c>
      <c r="BC685" s="250">
        <v>2183.3264327323027</v>
      </c>
      <c r="BD685" s="250">
        <v>2447.763696695848</v>
      </c>
      <c r="BE685" s="250">
        <v>2622.2589536794153</v>
      </c>
      <c r="BF685" s="250">
        <v>2694.3180855977666</v>
      </c>
      <c r="BG685" s="250">
        <v>2794.2952424145237</v>
      </c>
      <c r="BH685" s="250">
        <v>2889.1046088735334</v>
      </c>
      <c r="BI685" s="250">
        <v>2983.7600674483874</v>
      </c>
      <c r="BJ685" s="250">
        <v>3088.6007274350336</v>
      </c>
      <c r="BK685" s="1"/>
      <c r="BL685" s="1"/>
      <c r="BM685" s="1"/>
      <c r="BN685" s="1"/>
      <c r="BO685" s="1"/>
      <c r="BP685" s="1"/>
      <c r="BQ685" s="1"/>
      <c r="BR685" s="1"/>
      <c r="BS685" s="1"/>
      <c r="BT685" s="1"/>
      <c r="BU685" s="1"/>
      <c r="BV685" s="1"/>
      <c r="BW685" s="1"/>
      <c r="BX685" s="1"/>
      <c r="BY685" s="1"/>
      <c r="BZ685" s="1"/>
      <c r="CA685" s="1"/>
      <c r="CB685" s="1"/>
      <c r="CC685" s="1"/>
      <c r="CD685" s="1"/>
      <c r="CE685" s="1"/>
      <c r="CF685" s="1"/>
      <c r="CG685" s="1"/>
      <c r="CH685" s="1"/>
      <c r="CI685" s="1"/>
      <c r="CJ685" s="1"/>
      <c r="CK685" s="1"/>
      <c r="CL685" s="1"/>
      <c r="CM685" s="1"/>
      <c r="CN685" s="1"/>
      <c r="CO685" s="1"/>
      <c r="CP685" s="1"/>
    </row>
    <row r="686" spans="1:94" ht="13.9" customHeight="1" x14ac:dyDescent="0.25">
      <c r="A686" s="5"/>
      <c r="B686" s="1" t="s">
        <v>1332</v>
      </c>
      <c r="C686" s="1" t="s">
        <v>1339</v>
      </c>
      <c r="D686" s="1" t="s">
        <v>725</v>
      </c>
      <c r="E686" s="2"/>
      <c r="F686" s="2"/>
      <c r="G686" s="2"/>
      <c r="H686" s="2"/>
      <c r="I686" s="2"/>
      <c r="J686" s="2"/>
      <c r="K686" s="2"/>
      <c r="L686" s="2"/>
      <c r="M686" s="2"/>
      <c r="N686" s="249"/>
      <c r="O686" s="249"/>
      <c r="P686" s="249"/>
      <c r="Q686" s="249"/>
      <c r="R686" s="249"/>
      <c r="S686" s="249"/>
      <c r="T686" s="249"/>
      <c r="U686" s="249"/>
      <c r="V686" s="249"/>
      <c r="W686" s="249"/>
      <c r="X686" s="249"/>
      <c r="Y686" s="249"/>
      <c r="Z686" s="249"/>
      <c r="AA686" s="249"/>
      <c r="AB686" s="249"/>
      <c r="AC686" s="249"/>
      <c r="AD686" s="249"/>
      <c r="AE686" s="249"/>
      <c r="AF686" s="249"/>
      <c r="AG686" s="249"/>
      <c r="AH686" s="249"/>
      <c r="AI686" s="258"/>
      <c r="AJ686" s="258"/>
      <c r="AK686" s="258"/>
      <c r="AL686" s="258"/>
      <c r="AM686" s="258"/>
      <c r="AN686" s="258"/>
      <c r="AO686" s="258"/>
      <c r="AP686" s="258"/>
      <c r="AQ686" s="258"/>
      <c r="AR686" s="249">
        <v>0</v>
      </c>
      <c r="AS686" s="249">
        <v>100</v>
      </c>
      <c r="AT686" s="249">
        <v>180</v>
      </c>
      <c r="AU686" s="250">
        <v>185.99130524270171</v>
      </c>
      <c r="AV686" s="250">
        <v>194.51155711065056</v>
      </c>
      <c r="AW686" s="250">
        <v>202.02893226561494</v>
      </c>
      <c r="AX686" s="250">
        <v>208.6709442415482</v>
      </c>
      <c r="AY686" s="250">
        <v>217.86408847448058</v>
      </c>
      <c r="AZ686" s="250">
        <v>226.47922161220384</v>
      </c>
      <c r="BA686" s="250">
        <v>234.48080356501811</v>
      </c>
      <c r="BB686" s="250">
        <v>242.25665209961761</v>
      </c>
      <c r="BC686" s="250">
        <v>224.57071879532268</v>
      </c>
      <c r="BD686" s="250">
        <v>251.76998023157307</v>
      </c>
      <c r="BE686" s="250">
        <v>269.71806380702571</v>
      </c>
      <c r="BF686" s="250">
        <v>277.12986023291324</v>
      </c>
      <c r="BG686" s="250">
        <v>287.4132249340654</v>
      </c>
      <c r="BH686" s="250">
        <v>297.16504548413496</v>
      </c>
      <c r="BI686" s="250">
        <v>306.90103550897709</v>
      </c>
      <c r="BJ686" s="250">
        <v>317.68464625046067</v>
      </c>
      <c r="BK686" s="1"/>
      <c r="BL686" s="1"/>
      <c r="BM686" s="1"/>
      <c r="BN686" s="1"/>
      <c r="BO686" s="1"/>
      <c r="BP686" s="1"/>
      <c r="BQ686" s="1"/>
      <c r="BR686" s="1"/>
      <c r="BS686" s="1"/>
      <c r="BT686" s="1"/>
      <c r="BU686" s="1"/>
      <c r="BV686" s="1"/>
      <c r="BW686" s="1"/>
      <c r="BX686" s="1"/>
      <c r="BY686" s="1"/>
      <c r="BZ686" s="1"/>
      <c r="CA686" s="1"/>
      <c r="CB686" s="1"/>
      <c r="CC686" s="1"/>
      <c r="CD686" s="1"/>
      <c r="CE686" s="1"/>
      <c r="CF686" s="1"/>
      <c r="CG686" s="1"/>
      <c r="CH686" s="1"/>
      <c r="CI686" s="1"/>
      <c r="CJ686" s="1"/>
      <c r="CK686" s="1"/>
      <c r="CL686" s="1"/>
      <c r="CM686" s="1"/>
      <c r="CN686" s="1"/>
      <c r="CO686" s="1"/>
      <c r="CP686" s="1"/>
    </row>
    <row r="687" spans="1:94" ht="13.9" customHeight="1" x14ac:dyDescent="0.25">
      <c r="A687" s="5"/>
      <c r="B687" s="1" t="s">
        <v>1332</v>
      </c>
      <c r="C687" s="1" t="s">
        <v>1340</v>
      </c>
      <c r="D687" s="1" t="s">
        <v>725</v>
      </c>
      <c r="E687" s="2"/>
      <c r="F687" s="2"/>
      <c r="G687" s="2"/>
      <c r="H687" s="2"/>
      <c r="I687" s="2"/>
      <c r="J687" s="2"/>
      <c r="K687" s="2"/>
      <c r="L687" s="2"/>
      <c r="M687" s="2"/>
      <c r="N687" s="249"/>
      <c r="O687" s="249"/>
      <c r="P687" s="249"/>
      <c r="Q687" s="249"/>
      <c r="R687" s="249"/>
      <c r="S687" s="249"/>
      <c r="T687" s="249"/>
      <c r="U687" s="249"/>
      <c r="V687" s="249"/>
      <c r="W687" s="249"/>
      <c r="X687" s="249"/>
      <c r="Y687" s="249"/>
      <c r="Z687" s="249"/>
      <c r="AA687" s="249"/>
      <c r="AB687" s="249"/>
      <c r="AC687" s="249"/>
      <c r="AD687" s="249"/>
      <c r="AE687" s="249"/>
      <c r="AF687" s="249"/>
      <c r="AG687" s="249"/>
      <c r="AH687" s="249"/>
      <c r="AI687" s="258"/>
      <c r="AJ687" s="258"/>
      <c r="AK687" s="258"/>
      <c r="AL687" s="258"/>
      <c r="AM687" s="258"/>
      <c r="AN687" s="258"/>
      <c r="AO687" s="258"/>
      <c r="AP687" s="258"/>
      <c r="AQ687" s="258"/>
      <c r="AR687" s="249">
        <v>0</v>
      </c>
      <c r="AS687" s="249">
        <v>1130</v>
      </c>
      <c r="AT687" s="249">
        <v>1810</v>
      </c>
      <c r="AU687" s="250">
        <v>1870.2459027182783</v>
      </c>
      <c r="AV687" s="250">
        <v>1955.9217687237638</v>
      </c>
      <c r="AW687" s="250">
        <v>2031.513152226461</v>
      </c>
      <c r="AX687" s="250">
        <v>2098.3022726511231</v>
      </c>
      <c r="AY687" s="250">
        <v>2190.7444452156096</v>
      </c>
      <c r="AZ687" s="250">
        <v>2277.3743951004935</v>
      </c>
      <c r="BA687" s="250">
        <v>2357.8347469593482</v>
      </c>
      <c r="BB687" s="250">
        <v>2436.0252238905987</v>
      </c>
      <c r="BC687" s="250">
        <v>2258.1833389974108</v>
      </c>
      <c r="BD687" s="250">
        <v>2531.6870234397065</v>
      </c>
      <c r="BE687" s="250">
        <v>2712.164974948425</v>
      </c>
      <c r="BF687" s="250">
        <v>2786.6947056754052</v>
      </c>
      <c r="BG687" s="250">
        <v>2890.0996507258797</v>
      </c>
      <c r="BH687" s="250">
        <v>2988.1596240349127</v>
      </c>
      <c r="BI687" s="250">
        <v>3086.0604126180474</v>
      </c>
      <c r="BJ687" s="250">
        <v>3194.4956095185216</v>
      </c>
      <c r="BK687" s="1"/>
      <c r="BL687" s="1"/>
      <c r="BM687" s="1"/>
      <c r="BN687" s="1"/>
      <c r="BO687" s="1"/>
      <c r="BP687" s="1"/>
      <c r="BQ687" s="1"/>
      <c r="BR687" s="1"/>
      <c r="BS687" s="1"/>
      <c r="BT687" s="1"/>
      <c r="BU687" s="1"/>
      <c r="BV687" s="1"/>
      <c r="BW687" s="1"/>
      <c r="BX687" s="1"/>
      <c r="BY687" s="1"/>
      <c r="BZ687" s="1"/>
      <c r="CA687" s="1"/>
      <c r="CB687" s="1"/>
      <c r="CC687" s="1"/>
      <c r="CD687" s="1"/>
      <c r="CE687" s="1"/>
      <c r="CF687" s="1"/>
      <c r="CG687" s="1"/>
      <c r="CH687" s="1"/>
      <c r="CI687" s="1"/>
      <c r="CJ687" s="1"/>
      <c r="CK687" s="1"/>
      <c r="CL687" s="1"/>
      <c r="CM687" s="1"/>
      <c r="CN687" s="1"/>
      <c r="CO687" s="1"/>
      <c r="CP687" s="1"/>
    </row>
    <row r="688" spans="1:94" ht="13.9" customHeight="1" x14ac:dyDescent="0.25">
      <c r="A688" s="5"/>
      <c r="B688" s="1" t="s">
        <v>1332</v>
      </c>
      <c r="C688" s="1" t="s">
        <v>1341</v>
      </c>
      <c r="D688" s="1" t="s">
        <v>725</v>
      </c>
      <c r="E688" s="2"/>
      <c r="F688" s="2"/>
      <c r="G688" s="2"/>
      <c r="H688" s="2"/>
      <c r="I688" s="2"/>
      <c r="J688" s="2"/>
      <c r="K688" s="2"/>
      <c r="L688" s="2"/>
      <c r="M688" s="2"/>
      <c r="N688" s="249"/>
      <c r="O688" s="249"/>
      <c r="P688" s="249"/>
      <c r="Q688" s="249"/>
      <c r="R688" s="249"/>
      <c r="S688" s="249"/>
      <c r="T688" s="249"/>
      <c r="U688" s="249"/>
      <c r="V688" s="249"/>
      <c r="W688" s="249"/>
      <c r="X688" s="249"/>
      <c r="Y688" s="249"/>
      <c r="Z688" s="249"/>
      <c r="AA688" s="249"/>
      <c r="AB688" s="249"/>
      <c r="AC688" s="249"/>
      <c r="AD688" s="249"/>
      <c r="AE688" s="249"/>
      <c r="AF688" s="249"/>
      <c r="AG688" s="249"/>
      <c r="AH688" s="249"/>
      <c r="AI688" s="258"/>
      <c r="AJ688" s="258"/>
      <c r="AK688" s="258"/>
      <c r="AL688" s="258"/>
      <c r="AM688" s="258"/>
      <c r="AN688" s="258"/>
      <c r="AO688" s="258"/>
      <c r="AP688" s="258"/>
      <c r="AQ688" s="258"/>
      <c r="AR688" s="249">
        <v>0</v>
      </c>
      <c r="AS688" s="249">
        <v>0</v>
      </c>
      <c r="AT688" s="249">
        <v>200</v>
      </c>
      <c r="AU688" s="250">
        <v>206.65700582522413</v>
      </c>
      <c r="AV688" s="250">
        <v>216.12395234516728</v>
      </c>
      <c r="AW688" s="250">
        <v>224.47659140623881</v>
      </c>
      <c r="AX688" s="250">
        <v>231.85660471283131</v>
      </c>
      <c r="AY688" s="250">
        <v>242.07120941608952</v>
      </c>
      <c r="AZ688" s="250">
        <v>251.64357956911536</v>
      </c>
      <c r="BA688" s="250">
        <v>260.53422618335344</v>
      </c>
      <c r="BB688" s="250">
        <v>269.17405788846401</v>
      </c>
      <c r="BC688" s="250">
        <v>249.52302088369186</v>
      </c>
      <c r="BD688" s="250">
        <v>279.74442247952561</v>
      </c>
      <c r="BE688" s="250">
        <v>299.68673756336193</v>
      </c>
      <c r="BF688" s="250">
        <v>307.92206692545921</v>
      </c>
      <c r="BG688" s="250">
        <v>319.34802770451716</v>
      </c>
      <c r="BH688" s="250">
        <v>330.18338387126113</v>
      </c>
      <c r="BI688" s="250">
        <v>341.00115056553017</v>
      </c>
      <c r="BJ688" s="250">
        <v>352.98294027828973</v>
      </c>
      <c r="BK688" s="1"/>
      <c r="BL688" s="1"/>
      <c r="BM688" s="1"/>
      <c r="BN688" s="1"/>
      <c r="BO688" s="1"/>
      <c r="BP688" s="1"/>
      <c r="BQ688" s="1"/>
      <c r="BR688" s="1"/>
      <c r="BS688" s="1"/>
      <c r="BT688" s="1"/>
      <c r="BU688" s="1"/>
      <c r="BV688" s="1"/>
      <c r="BW688" s="1"/>
      <c r="BX688" s="1"/>
      <c r="BY688" s="1"/>
      <c r="BZ688" s="1"/>
      <c r="CA688" s="1"/>
      <c r="CB688" s="1"/>
      <c r="CC688" s="1"/>
      <c r="CD688" s="1"/>
      <c r="CE688" s="1"/>
      <c r="CF688" s="1"/>
      <c r="CG688" s="1"/>
      <c r="CH688" s="1"/>
      <c r="CI688" s="1"/>
      <c r="CJ688" s="1"/>
      <c r="CK688" s="1"/>
      <c r="CL688" s="1"/>
      <c r="CM688" s="1"/>
      <c r="CN688" s="1"/>
      <c r="CO688" s="1"/>
      <c r="CP688" s="1"/>
    </row>
    <row r="689" spans="1:94" ht="13.9" customHeight="1" x14ac:dyDescent="0.25">
      <c r="A689" s="5"/>
      <c r="B689" s="1" t="s">
        <v>1332</v>
      </c>
      <c r="C689" s="1" t="s">
        <v>1342</v>
      </c>
      <c r="D689" s="1" t="s">
        <v>737</v>
      </c>
      <c r="E689" s="2"/>
      <c r="F689" s="2"/>
      <c r="G689" s="2"/>
      <c r="H689" s="2"/>
      <c r="I689" s="2"/>
      <c r="J689" s="2"/>
      <c r="K689" s="2"/>
      <c r="L689" s="2"/>
      <c r="M689" s="2"/>
      <c r="N689" s="249"/>
      <c r="O689" s="249"/>
      <c r="P689" s="249"/>
      <c r="Q689" s="249"/>
      <c r="R689" s="249"/>
      <c r="S689" s="249"/>
      <c r="T689" s="249"/>
      <c r="U689" s="249"/>
      <c r="V689" s="249"/>
      <c r="W689" s="249"/>
      <c r="X689" s="249"/>
      <c r="Y689" s="249"/>
      <c r="Z689" s="249"/>
      <c r="AA689" s="249"/>
      <c r="AB689" s="249"/>
      <c r="AC689" s="249"/>
      <c r="AD689" s="249"/>
      <c r="AE689" s="249"/>
      <c r="AF689" s="249"/>
      <c r="AG689" s="249"/>
      <c r="AH689" s="249"/>
      <c r="AI689" s="258"/>
      <c r="AJ689" s="258"/>
      <c r="AK689" s="258"/>
      <c r="AL689" s="258"/>
      <c r="AM689" s="258"/>
      <c r="AN689" s="258"/>
      <c r="AO689" s="258"/>
      <c r="AP689" s="258"/>
      <c r="AQ689" s="258"/>
      <c r="AR689" s="249">
        <v>60</v>
      </c>
      <c r="AS689" s="249">
        <v>60</v>
      </c>
      <c r="AT689" s="249">
        <v>60</v>
      </c>
      <c r="AU689" s="250">
        <v>61.997101747567235</v>
      </c>
      <c r="AV689" s="250">
        <v>64.837185703550176</v>
      </c>
      <c r="AW689" s="250">
        <v>67.342977421871637</v>
      </c>
      <c r="AX689" s="250">
        <v>69.556981413849385</v>
      </c>
      <c r="AY689" s="250">
        <v>72.621362824826846</v>
      </c>
      <c r="AZ689" s="250">
        <v>75.493073870734605</v>
      </c>
      <c r="BA689" s="250">
        <v>78.160267855006026</v>
      </c>
      <c r="BB689" s="250">
        <v>80.752217366539199</v>
      </c>
      <c r="BC689" s="250">
        <v>74.856906265107554</v>
      </c>
      <c r="BD689" s="250">
        <v>83.923326743857686</v>
      </c>
      <c r="BE689" s="250">
        <v>89.906021269008576</v>
      </c>
      <c r="BF689" s="250">
        <v>92.376620077637767</v>
      </c>
      <c r="BG689" s="250">
        <v>95.804408311355161</v>
      </c>
      <c r="BH689" s="250">
        <v>99.05501516137835</v>
      </c>
      <c r="BI689" s="250">
        <v>102.30034516965907</v>
      </c>
      <c r="BJ689" s="250">
        <v>105.89488208348693</v>
      </c>
      <c r="BK689" s="1"/>
      <c r="BL689" s="1"/>
      <c r="BM689" s="1"/>
      <c r="BN689" s="1"/>
      <c r="BO689" s="1"/>
      <c r="BP689" s="1"/>
      <c r="BQ689" s="1"/>
      <c r="BR689" s="1"/>
      <c r="BS689" s="1"/>
      <c r="BT689" s="1"/>
      <c r="BU689" s="1"/>
      <c r="BV689" s="1"/>
      <c r="BW689" s="1"/>
      <c r="BX689" s="1"/>
      <c r="BY689" s="1"/>
      <c r="BZ689" s="1"/>
      <c r="CA689" s="1"/>
      <c r="CB689" s="1"/>
      <c r="CC689" s="1"/>
      <c r="CD689" s="1"/>
      <c r="CE689" s="1"/>
      <c r="CF689" s="1"/>
      <c r="CG689" s="1"/>
      <c r="CH689" s="1"/>
      <c r="CI689" s="1"/>
      <c r="CJ689" s="1"/>
      <c r="CK689" s="1"/>
      <c r="CL689" s="1"/>
      <c r="CM689" s="1"/>
      <c r="CN689" s="1"/>
      <c r="CO689" s="1"/>
      <c r="CP689" s="1"/>
    </row>
    <row r="690" spans="1:94" ht="13.9" customHeight="1" x14ac:dyDescent="0.25">
      <c r="A690" s="5"/>
      <c r="B690" s="1" t="s">
        <v>1332</v>
      </c>
      <c r="C690" s="1" t="s">
        <v>1343</v>
      </c>
      <c r="D690" s="1" t="s">
        <v>738</v>
      </c>
      <c r="E690" s="2"/>
      <c r="F690" s="2"/>
      <c r="G690" s="2"/>
      <c r="H690" s="2"/>
      <c r="I690" s="2"/>
      <c r="J690" s="2"/>
      <c r="K690" s="2"/>
      <c r="L690" s="2"/>
      <c r="M690" s="2"/>
      <c r="N690" s="249"/>
      <c r="O690" s="249"/>
      <c r="P690" s="249"/>
      <c r="Q690" s="249"/>
      <c r="R690" s="249"/>
      <c r="S690" s="249"/>
      <c r="T690" s="249"/>
      <c r="U690" s="249"/>
      <c r="V690" s="249"/>
      <c r="W690" s="249"/>
      <c r="X690" s="249"/>
      <c r="Y690" s="249"/>
      <c r="Z690" s="249"/>
      <c r="AA690" s="249"/>
      <c r="AB690" s="249"/>
      <c r="AC690" s="249"/>
      <c r="AD690" s="249"/>
      <c r="AE690" s="249"/>
      <c r="AF690" s="249"/>
      <c r="AG690" s="249"/>
      <c r="AH690" s="249"/>
      <c r="AI690" s="258"/>
      <c r="AJ690" s="258"/>
      <c r="AK690" s="258"/>
      <c r="AL690" s="258"/>
      <c r="AM690" s="258"/>
      <c r="AN690" s="258"/>
      <c r="AO690" s="258"/>
      <c r="AP690" s="258"/>
      <c r="AQ690" s="258"/>
      <c r="AR690" s="249">
        <v>-50</v>
      </c>
      <c r="AS690" s="249">
        <v>-55</v>
      </c>
      <c r="AT690" s="249">
        <v>-60</v>
      </c>
      <c r="AU690" s="250">
        <v>-61.997101747567235</v>
      </c>
      <c r="AV690" s="250">
        <v>-64.837185703550176</v>
      </c>
      <c r="AW690" s="250">
        <v>-67.342977421871637</v>
      </c>
      <c r="AX690" s="250">
        <v>-69.556981413849385</v>
      </c>
      <c r="AY690" s="250">
        <v>-72.621362824826846</v>
      </c>
      <c r="AZ690" s="250">
        <v>-75.493073870734605</v>
      </c>
      <c r="BA690" s="250">
        <v>-78.160267855006026</v>
      </c>
      <c r="BB690" s="250">
        <v>-80.752217366539199</v>
      </c>
      <c r="BC690" s="250">
        <v>-74.856906265107554</v>
      </c>
      <c r="BD690" s="250">
        <v>-83.923326743857686</v>
      </c>
      <c r="BE690" s="250">
        <v>-89.906021269008576</v>
      </c>
      <c r="BF690" s="250">
        <v>-92.376620077637767</v>
      </c>
      <c r="BG690" s="250">
        <v>-95.804408311355161</v>
      </c>
      <c r="BH690" s="250">
        <v>-99.05501516137835</v>
      </c>
      <c r="BI690" s="250">
        <v>-102.30034516965907</v>
      </c>
      <c r="BJ690" s="250">
        <v>-105.89488208348693</v>
      </c>
      <c r="BK690" s="1"/>
      <c r="BL690" s="1"/>
      <c r="BM690" s="1"/>
      <c r="BN690" s="1"/>
      <c r="BO690" s="1"/>
      <c r="BP690" s="1"/>
      <c r="BQ690" s="1"/>
      <c r="BR690" s="1"/>
      <c r="BS690" s="1"/>
      <c r="BT690" s="1"/>
      <c r="BU690" s="1"/>
      <c r="BV690" s="1"/>
      <c r="BW690" s="1"/>
      <c r="BX690" s="1"/>
      <c r="BY690" s="1"/>
      <c r="BZ690" s="1"/>
      <c r="CA690" s="1"/>
      <c r="CB690" s="1"/>
      <c r="CC690" s="1"/>
      <c r="CD690" s="1"/>
      <c r="CE690" s="1"/>
      <c r="CF690" s="1"/>
      <c r="CG690" s="1"/>
      <c r="CH690" s="1"/>
      <c r="CI690" s="1"/>
      <c r="CJ690" s="1"/>
      <c r="CK690" s="1"/>
      <c r="CL690" s="1"/>
      <c r="CM690" s="1"/>
      <c r="CN690" s="1"/>
      <c r="CO690" s="1"/>
      <c r="CP690" s="1"/>
    </row>
    <row r="691" spans="1:94" ht="13.9" customHeight="1" x14ac:dyDescent="0.25">
      <c r="A691" s="5"/>
      <c r="B691" s="1" t="s">
        <v>1332</v>
      </c>
      <c r="C691" s="1" t="s">
        <v>1344</v>
      </c>
      <c r="D691" s="1" t="s">
        <v>710</v>
      </c>
      <c r="E691" s="2"/>
      <c r="F691" s="2"/>
      <c r="G691" s="2"/>
      <c r="H691" s="2"/>
      <c r="I691" s="2"/>
      <c r="J691" s="2"/>
      <c r="K691" s="2"/>
      <c r="L691" s="2"/>
      <c r="M691" s="2"/>
      <c r="N691" s="249"/>
      <c r="O691" s="249"/>
      <c r="P691" s="249"/>
      <c r="Q691" s="249"/>
      <c r="R691" s="249"/>
      <c r="S691" s="249"/>
      <c r="T691" s="249"/>
      <c r="U691" s="249"/>
      <c r="V691" s="249"/>
      <c r="W691" s="249"/>
      <c r="X691" s="249"/>
      <c r="Y691" s="249"/>
      <c r="Z691" s="249"/>
      <c r="AA691" s="249"/>
      <c r="AB691" s="249"/>
      <c r="AC691" s="249"/>
      <c r="AD691" s="249"/>
      <c r="AE691" s="249"/>
      <c r="AF691" s="249"/>
      <c r="AG691" s="249"/>
      <c r="AH691" s="249"/>
      <c r="AI691" s="258"/>
      <c r="AJ691" s="258"/>
      <c r="AK691" s="258"/>
      <c r="AL691" s="258"/>
      <c r="AM691" s="258"/>
      <c r="AN691" s="258"/>
      <c r="AO691" s="258"/>
      <c r="AP691" s="258"/>
      <c r="AQ691" s="258"/>
      <c r="AR691" s="249">
        <v>35</v>
      </c>
      <c r="AS691" s="249">
        <v>35</v>
      </c>
      <c r="AT691" s="249">
        <v>35</v>
      </c>
      <c r="AU691" s="250">
        <v>36.164976019414219</v>
      </c>
      <c r="AV691" s="250">
        <v>37.821691660404269</v>
      </c>
      <c r="AW691" s="250">
        <v>39.283403496091786</v>
      </c>
      <c r="AX691" s="250">
        <v>40.574905824745471</v>
      </c>
      <c r="AY691" s="250">
        <v>42.362461647815657</v>
      </c>
      <c r="AZ691" s="250">
        <v>44.037626424595182</v>
      </c>
      <c r="BA691" s="250">
        <v>45.593489582086846</v>
      </c>
      <c r="BB691" s="250">
        <v>47.105460130481198</v>
      </c>
      <c r="BC691" s="250">
        <v>43.666528654646072</v>
      </c>
      <c r="BD691" s="250">
        <v>48.955273933916985</v>
      </c>
      <c r="BE691" s="250">
        <v>52.445179073588335</v>
      </c>
      <c r="BF691" s="250">
        <v>53.88636171195536</v>
      </c>
      <c r="BG691" s="250">
        <v>55.885904848290501</v>
      </c>
      <c r="BH691" s="250">
        <v>57.782092177470695</v>
      </c>
      <c r="BI691" s="250">
        <v>59.675201348967782</v>
      </c>
      <c r="BJ691" s="250">
        <v>61.77201454870071</v>
      </c>
      <c r="BK691" s="1"/>
      <c r="BL691" s="1"/>
      <c r="BM691" s="1"/>
      <c r="BN691" s="1"/>
      <c r="BO691" s="1"/>
      <c r="BP691" s="1"/>
      <c r="BQ691" s="1"/>
      <c r="BR691" s="1"/>
      <c r="BS691" s="1"/>
      <c r="BT691" s="1"/>
      <c r="BU691" s="1"/>
      <c r="BV691" s="1"/>
      <c r="BW691" s="1"/>
      <c r="BX691" s="1"/>
      <c r="BY691" s="1"/>
      <c r="BZ691" s="1"/>
      <c r="CA691" s="1"/>
      <c r="CB691" s="1"/>
      <c r="CC691" s="1"/>
      <c r="CD691" s="1"/>
      <c r="CE691" s="1"/>
      <c r="CF691" s="1"/>
      <c r="CG691" s="1"/>
      <c r="CH691" s="1"/>
      <c r="CI691" s="1"/>
      <c r="CJ691" s="1"/>
      <c r="CK691" s="1"/>
      <c r="CL691" s="1"/>
      <c r="CM691" s="1"/>
      <c r="CN691" s="1"/>
      <c r="CO691" s="1"/>
      <c r="CP691" s="1"/>
    </row>
    <row r="692" spans="1:94" ht="13.9" customHeight="1" x14ac:dyDescent="0.25">
      <c r="A692" s="5"/>
      <c r="B692" s="1" t="s">
        <v>1332</v>
      </c>
      <c r="C692" s="1" t="s">
        <v>1345</v>
      </c>
      <c r="D692" s="1" t="s">
        <v>710</v>
      </c>
      <c r="E692" s="2"/>
      <c r="F692" s="2"/>
      <c r="G692" s="2"/>
      <c r="H692" s="2"/>
      <c r="I692" s="2"/>
      <c r="J692" s="2"/>
      <c r="K692" s="2"/>
      <c r="L692" s="2"/>
      <c r="M692" s="2"/>
      <c r="N692" s="249"/>
      <c r="O692" s="249"/>
      <c r="P692" s="249"/>
      <c r="Q692" s="249"/>
      <c r="R692" s="249"/>
      <c r="S692" s="249"/>
      <c r="T692" s="249"/>
      <c r="U692" s="249"/>
      <c r="V692" s="249"/>
      <c r="W692" s="249"/>
      <c r="X692" s="249"/>
      <c r="Y692" s="249"/>
      <c r="Z692" s="249"/>
      <c r="AA692" s="249"/>
      <c r="AB692" s="249"/>
      <c r="AC692" s="249"/>
      <c r="AD692" s="249"/>
      <c r="AE692" s="249"/>
      <c r="AF692" s="249"/>
      <c r="AG692" s="249"/>
      <c r="AH692" s="249"/>
      <c r="AI692" s="258"/>
      <c r="AJ692" s="258"/>
      <c r="AK692" s="258"/>
      <c r="AL692" s="258"/>
      <c r="AM692" s="258"/>
      <c r="AN692" s="258"/>
      <c r="AO692" s="258"/>
      <c r="AP692" s="258"/>
      <c r="AQ692" s="258"/>
      <c r="AR692" s="249">
        <v>25</v>
      </c>
      <c r="AS692" s="249">
        <v>20</v>
      </c>
      <c r="AT692" s="249">
        <v>20</v>
      </c>
      <c r="AU692" s="250">
        <v>20.665700582522412</v>
      </c>
      <c r="AV692" s="250">
        <v>21.612395234516725</v>
      </c>
      <c r="AW692" s="250">
        <v>22.447659140623877</v>
      </c>
      <c r="AX692" s="250">
        <v>23.185660471283125</v>
      </c>
      <c r="AY692" s="250">
        <v>24.207120941608945</v>
      </c>
      <c r="AZ692" s="250">
        <v>25.16435795691153</v>
      </c>
      <c r="BA692" s="250">
        <v>26.053422618335336</v>
      </c>
      <c r="BB692" s="250">
        <v>26.917405788846391</v>
      </c>
      <c r="BC692" s="250">
        <v>24.952302088369176</v>
      </c>
      <c r="BD692" s="250">
        <v>27.974442247952553</v>
      </c>
      <c r="BE692" s="250">
        <v>29.96867375633618</v>
      </c>
      <c r="BF692" s="250">
        <v>30.792206692545907</v>
      </c>
      <c r="BG692" s="250">
        <v>31.934802770451704</v>
      </c>
      <c r="BH692" s="250">
        <v>33.0183383871261</v>
      </c>
      <c r="BI692" s="250">
        <v>34.100115056553008</v>
      </c>
      <c r="BJ692" s="250">
        <v>35.298294027828966</v>
      </c>
      <c r="BK692" s="1"/>
      <c r="BL692" s="1"/>
      <c r="BM692" s="1"/>
      <c r="BN692" s="1"/>
      <c r="BO692" s="1"/>
      <c r="BP692" s="1"/>
      <c r="BQ692" s="1"/>
      <c r="BR692" s="1"/>
      <c r="BS692" s="1"/>
      <c r="BT692" s="1"/>
      <c r="BU692" s="1"/>
      <c r="BV692" s="1"/>
      <c r="BW692" s="1"/>
      <c r="BX692" s="1"/>
      <c r="BY692" s="1"/>
      <c r="BZ692" s="1"/>
      <c r="CA692" s="1"/>
      <c r="CB692" s="1"/>
      <c r="CC692" s="1"/>
      <c r="CD692" s="1"/>
      <c r="CE692" s="1"/>
      <c r="CF692" s="1"/>
      <c r="CG692" s="1"/>
      <c r="CH692" s="1"/>
      <c r="CI692" s="1"/>
      <c r="CJ692" s="1"/>
      <c r="CK692" s="1"/>
      <c r="CL692" s="1"/>
      <c r="CM692" s="1"/>
      <c r="CN692" s="1"/>
      <c r="CO692" s="1"/>
      <c r="CP692" s="1"/>
    </row>
    <row r="693" spans="1:94" ht="13.9" customHeight="1" x14ac:dyDescent="0.25">
      <c r="A693" s="5"/>
      <c r="B693" s="1" t="s">
        <v>1332</v>
      </c>
      <c r="C693" s="1" t="s">
        <v>1346</v>
      </c>
      <c r="D693" s="1" t="s">
        <v>2128</v>
      </c>
      <c r="E693" s="2"/>
      <c r="F693" s="2"/>
      <c r="G693" s="2"/>
      <c r="H693" s="2"/>
      <c r="I693" s="2"/>
      <c r="J693" s="2"/>
      <c r="K693" s="2"/>
      <c r="L693" s="2"/>
      <c r="M693" s="2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  <c r="AF693" s="249"/>
      <c r="AG693" s="249"/>
      <c r="AH693" s="249"/>
      <c r="AI693" s="258"/>
      <c r="AJ693" s="258"/>
      <c r="AK693" s="258"/>
      <c r="AL693" s="258"/>
      <c r="AM693" s="258"/>
      <c r="AN693" s="258"/>
      <c r="AO693" s="258"/>
      <c r="AP693" s="258"/>
      <c r="AQ693" s="258"/>
      <c r="AR693" s="249">
        <v>70</v>
      </c>
      <c r="AS693" s="249">
        <v>130</v>
      </c>
      <c r="AT693" s="249">
        <v>110</v>
      </c>
      <c r="AU693" s="250">
        <v>113.66135320387328</v>
      </c>
      <c r="AV693" s="250">
        <v>118.868173789842</v>
      </c>
      <c r="AW693" s="250">
        <v>123.46212527343134</v>
      </c>
      <c r="AX693" s="250">
        <v>127.52113259205721</v>
      </c>
      <c r="AY693" s="250">
        <v>133.13916517884923</v>
      </c>
      <c r="AZ693" s="250">
        <v>138.40396876301344</v>
      </c>
      <c r="BA693" s="250">
        <v>143.29382440084439</v>
      </c>
      <c r="BB693" s="250">
        <v>148.0457318386552</v>
      </c>
      <c r="BC693" s="250">
        <v>137.2376614860305</v>
      </c>
      <c r="BD693" s="250">
        <v>153.85943236373907</v>
      </c>
      <c r="BE693" s="250">
        <v>164.82770565984904</v>
      </c>
      <c r="BF693" s="250">
        <v>169.35713680900255</v>
      </c>
      <c r="BG693" s="250">
        <v>175.64141523748444</v>
      </c>
      <c r="BH693" s="250">
        <v>181.60086112919362</v>
      </c>
      <c r="BI693" s="250">
        <v>187.5506328110416</v>
      </c>
      <c r="BJ693" s="250">
        <v>194.14061715305937</v>
      </c>
      <c r="BK693" s="1"/>
      <c r="BL693" s="1"/>
      <c r="BM693" s="1"/>
      <c r="BN693" s="1"/>
      <c r="BO693" s="1"/>
      <c r="BP693" s="1"/>
      <c r="BQ693" s="1"/>
      <c r="BR693" s="1"/>
      <c r="BS693" s="1"/>
      <c r="BT693" s="1"/>
      <c r="BU693" s="1"/>
      <c r="BV693" s="1"/>
      <c r="BW693" s="1"/>
      <c r="BX693" s="1"/>
      <c r="BY693" s="1"/>
      <c r="BZ693" s="1"/>
      <c r="CA693" s="1"/>
      <c r="CB693" s="1"/>
      <c r="CC693" s="1"/>
      <c r="CD693" s="1"/>
      <c r="CE693" s="1"/>
      <c r="CF693" s="1"/>
      <c r="CG693" s="1"/>
      <c r="CH693" s="1"/>
      <c r="CI693" s="1"/>
      <c r="CJ693" s="1"/>
      <c r="CK693" s="1"/>
      <c r="CL693" s="1"/>
      <c r="CM693" s="1"/>
      <c r="CN693" s="1"/>
      <c r="CO693" s="1"/>
      <c r="CP693" s="1"/>
    </row>
    <row r="694" spans="1:94" ht="13.9" customHeight="1" x14ac:dyDescent="0.25">
      <c r="A694" s="5"/>
      <c r="B694" s="1" t="s">
        <v>1332</v>
      </c>
      <c r="C694" s="1" t="s">
        <v>1347</v>
      </c>
      <c r="D694" s="1" t="s">
        <v>2128</v>
      </c>
      <c r="E694" s="2"/>
      <c r="F694" s="2"/>
      <c r="G694" s="2"/>
      <c r="H694" s="2"/>
      <c r="I694" s="2"/>
      <c r="J694" s="2"/>
      <c r="K694" s="2"/>
      <c r="L694" s="2"/>
      <c r="M694" s="2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  <c r="AF694" s="249"/>
      <c r="AG694" s="249"/>
      <c r="AH694" s="249"/>
      <c r="AI694" s="258"/>
      <c r="AJ694" s="258"/>
      <c r="AK694" s="258"/>
      <c r="AL694" s="258"/>
      <c r="AM694" s="258"/>
      <c r="AN694" s="258"/>
      <c r="AO694" s="258"/>
      <c r="AP694" s="258"/>
      <c r="AQ694" s="258"/>
      <c r="AR694" s="249">
        <v>0</v>
      </c>
      <c r="AS694" s="249">
        <v>0</v>
      </c>
      <c r="AT694" s="249">
        <v>50</v>
      </c>
      <c r="AU694" s="250">
        <v>51.664251456306033</v>
      </c>
      <c r="AV694" s="250">
        <v>54.030988086291821</v>
      </c>
      <c r="AW694" s="250">
        <v>56.119147851559703</v>
      </c>
      <c r="AX694" s="250">
        <v>57.964151178207828</v>
      </c>
      <c r="AY694" s="250">
        <v>60.517802354022379</v>
      </c>
      <c r="AZ694" s="250">
        <v>62.91089489227884</v>
      </c>
      <c r="BA694" s="250">
        <v>65.13355654583836</v>
      </c>
      <c r="BB694" s="250">
        <v>67.293514472116001</v>
      </c>
      <c r="BC694" s="250">
        <v>62.380755220922964</v>
      </c>
      <c r="BD694" s="250">
        <v>69.936105619881403</v>
      </c>
      <c r="BE694" s="250">
        <v>74.921684390840483</v>
      </c>
      <c r="BF694" s="250">
        <v>76.980516731364801</v>
      </c>
      <c r="BG694" s="250">
        <v>79.837006926129291</v>
      </c>
      <c r="BH694" s="250">
        <v>82.545845967815282</v>
      </c>
      <c r="BI694" s="250">
        <v>85.250287641382542</v>
      </c>
      <c r="BJ694" s="250">
        <v>88.245735069572433</v>
      </c>
      <c r="BK694" s="1"/>
      <c r="BL694" s="1"/>
      <c r="BM694" s="1"/>
      <c r="BN694" s="1"/>
      <c r="BO694" s="1"/>
      <c r="BP694" s="1"/>
      <c r="BQ694" s="1"/>
      <c r="BR694" s="1"/>
      <c r="BS694" s="1"/>
      <c r="BT694" s="1"/>
      <c r="BU694" s="1"/>
      <c r="BV694" s="1"/>
      <c r="BW694" s="1"/>
      <c r="BX694" s="1"/>
      <c r="BY694" s="1"/>
      <c r="BZ694" s="1"/>
      <c r="CA694" s="1"/>
      <c r="CB694" s="1"/>
      <c r="CC694" s="1"/>
      <c r="CD694" s="1"/>
      <c r="CE694" s="1"/>
      <c r="CF694" s="1"/>
      <c r="CG694" s="1"/>
      <c r="CH694" s="1"/>
      <c r="CI694" s="1"/>
      <c r="CJ694" s="1"/>
      <c r="CK694" s="1"/>
      <c r="CL694" s="1"/>
      <c r="CM694" s="1"/>
      <c r="CN694" s="1"/>
      <c r="CO694" s="1"/>
      <c r="CP694" s="1"/>
    </row>
    <row r="695" spans="1:94" ht="13.9" customHeight="1" x14ac:dyDescent="0.25">
      <c r="A695" s="5"/>
      <c r="B695" s="1" t="s">
        <v>1332</v>
      </c>
      <c r="C695" s="1" t="s">
        <v>1348</v>
      </c>
      <c r="D695" s="1" t="s">
        <v>2128</v>
      </c>
      <c r="E695" s="2"/>
      <c r="F695" s="2"/>
      <c r="G695" s="2"/>
      <c r="H695" s="2"/>
      <c r="I695" s="2"/>
      <c r="J695" s="2"/>
      <c r="K695" s="2"/>
      <c r="L695" s="2"/>
      <c r="M695" s="2"/>
      <c r="N695" s="249"/>
      <c r="O695" s="249"/>
      <c r="P695" s="249"/>
      <c r="Q695" s="249"/>
      <c r="R695" s="249"/>
      <c r="S695" s="249"/>
      <c r="T695" s="249"/>
      <c r="U695" s="249"/>
      <c r="V695" s="249"/>
      <c r="W695" s="249"/>
      <c r="X695" s="249"/>
      <c r="Y695" s="249"/>
      <c r="Z695" s="249"/>
      <c r="AA695" s="249"/>
      <c r="AB695" s="249"/>
      <c r="AC695" s="249"/>
      <c r="AD695" s="249"/>
      <c r="AE695" s="249"/>
      <c r="AF695" s="249"/>
      <c r="AG695" s="249"/>
      <c r="AH695" s="249"/>
      <c r="AI695" s="258"/>
      <c r="AJ695" s="258"/>
      <c r="AK695" s="258"/>
      <c r="AL695" s="258"/>
      <c r="AM695" s="258"/>
      <c r="AN695" s="258"/>
      <c r="AO695" s="258"/>
      <c r="AP695" s="258"/>
      <c r="AQ695" s="258"/>
      <c r="AR695" s="249">
        <v>100</v>
      </c>
      <c r="AS695" s="249">
        <v>100</v>
      </c>
      <c r="AT695" s="249">
        <v>200</v>
      </c>
      <c r="AU695" s="250">
        <v>206.65700582522413</v>
      </c>
      <c r="AV695" s="250">
        <v>216.12395234516728</v>
      </c>
      <c r="AW695" s="250">
        <v>224.47659140623881</v>
      </c>
      <c r="AX695" s="250">
        <v>231.85660471283131</v>
      </c>
      <c r="AY695" s="250">
        <v>242.07120941608952</v>
      </c>
      <c r="AZ695" s="250">
        <v>251.64357956911536</v>
      </c>
      <c r="BA695" s="250">
        <v>260.53422618335344</v>
      </c>
      <c r="BB695" s="250">
        <v>269.17405788846401</v>
      </c>
      <c r="BC695" s="250">
        <v>249.52302088369186</v>
      </c>
      <c r="BD695" s="250">
        <v>279.74442247952561</v>
      </c>
      <c r="BE695" s="250">
        <v>299.68673756336193</v>
      </c>
      <c r="BF695" s="250">
        <v>307.92206692545921</v>
      </c>
      <c r="BG695" s="250">
        <v>319.34802770451716</v>
      </c>
      <c r="BH695" s="250">
        <v>330.18338387126113</v>
      </c>
      <c r="BI695" s="250">
        <v>341.00115056553017</v>
      </c>
      <c r="BJ695" s="250">
        <v>352.98294027828973</v>
      </c>
      <c r="BK695" s="1"/>
      <c r="BL695" s="1"/>
      <c r="BM695" s="1"/>
      <c r="BN695" s="1"/>
      <c r="BO695" s="1"/>
      <c r="BP695" s="1"/>
      <c r="BQ695" s="1"/>
      <c r="BR695" s="1"/>
      <c r="BS695" s="1"/>
      <c r="BT695" s="1"/>
      <c r="BU695" s="1"/>
      <c r="BV695" s="1"/>
      <c r="BW695" s="1"/>
      <c r="BX695" s="1"/>
      <c r="BY695" s="1"/>
      <c r="BZ695" s="1"/>
      <c r="CA695" s="1"/>
      <c r="CB695" s="1"/>
      <c r="CC695" s="1"/>
      <c r="CD695" s="1"/>
      <c r="CE695" s="1"/>
      <c r="CF695" s="1"/>
      <c r="CG695" s="1"/>
      <c r="CH695" s="1"/>
      <c r="CI695" s="1"/>
      <c r="CJ695" s="1"/>
      <c r="CK695" s="1"/>
      <c r="CL695" s="1"/>
      <c r="CM695" s="1"/>
      <c r="CN695" s="1"/>
      <c r="CO695" s="1"/>
      <c r="CP695" s="1"/>
    </row>
    <row r="696" spans="1:94" ht="13.9" customHeight="1" x14ac:dyDescent="0.25">
      <c r="A696" s="5"/>
      <c r="B696" s="1" t="s">
        <v>1332</v>
      </c>
      <c r="C696" s="1" t="s">
        <v>1349</v>
      </c>
      <c r="D696" s="1" t="s">
        <v>725</v>
      </c>
      <c r="E696" s="2"/>
      <c r="F696" s="2"/>
      <c r="G696" s="2"/>
      <c r="H696" s="2"/>
      <c r="I696" s="2"/>
      <c r="J696" s="2"/>
      <c r="K696" s="2"/>
      <c r="L696" s="2"/>
      <c r="M696" s="2"/>
      <c r="N696" s="249"/>
      <c r="O696" s="249"/>
      <c r="P696" s="249"/>
      <c r="Q696" s="249"/>
      <c r="R696" s="249"/>
      <c r="S696" s="249"/>
      <c r="T696" s="249"/>
      <c r="U696" s="249"/>
      <c r="V696" s="249"/>
      <c r="W696" s="249"/>
      <c r="X696" s="249"/>
      <c r="Y696" s="249"/>
      <c r="Z696" s="249"/>
      <c r="AA696" s="249"/>
      <c r="AB696" s="249"/>
      <c r="AC696" s="249"/>
      <c r="AD696" s="249"/>
      <c r="AE696" s="249"/>
      <c r="AF696" s="249"/>
      <c r="AG696" s="249"/>
      <c r="AH696" s="249"/>
      <c r="AI696" s="258"/>
      <c r="AJ696" s="258"/>
      <c r="AK696" s="258"/>
      <c r="AL696" s="258"/>
      <c r="AM696" s="258"/>
      <c r="AN696" s="258"/>
      <c r="AO696" s="258"/>
      <c r="AP696" s="258"/>
      <c r="AQ696" s="258"/>
      <c r="AR696" s="249">
        <v>45</v>
      </c>
      <c r="AS696" s="249">
        <v>45</v>
      </c>
      <c r="AT696" s="249">
        <v>55</v>
      </c>
      <c r="AU696" s="250">
        <v>56.830676601936638</v>
      </c>
      <c r="AV696" s="250">
        <v>59.434086894921002</v>
      </c>
      <c r="AW696" s="250">
        <v>61.73106263671567</v>
      </c>
      <c r="AX696" s="250">
        <v>63.760566296028607</v>
      </c>
      <c r="AY696" s="250">
        <v>66.569582589424613</v>
      </c>
      <c r="AZ696" s="250">
        <v>69.201984381506719</v>
      </c>
      <c r="BA696" s="250">
        <v>71.646912200422193</v>
      </c>
      <c r="BB696" s="250">
        <v>74.0228659193276</v>
      </c>
      <c r="BC696" s="250">
        <v>68.618830743015252</v>
      </c>
      <c r="BD696" s="250">
        <v>76.929716181869537</v>
      </c>
      <c r="BE696" s="250">
        <v>82.413852829924522</v>
      </c>
      <c r="BF696" s="250">
        <v>84.678568404501277</v>
      </c>
      <c r="BG696" s="250">
        <v>87.820707618742219</v>
      </c>
      <c r="BH696" s="250">
        <v>90.800430564596809</v>
      </c>
      <c r="BI696" s="250">
        <v>93.775316405520798</v>
      </c>
      <c r="BJ696" s="250">
        <v>97.070308576529683</v>
      </c>
      <c r="BK696" s="1"/>
      <c r="BL696" s="1"/>
      <c r="BM696" s="1"/>
      <c r="BN696" s="1"/>
      <c r="BO696" s="1"/>
      <c r="BP696" s="1"/>
      <c r="BQ696" s="1"/>
      <c r="BR696" s="1"/>
      <c r="BS696" s="1"/>
      <c r="BT696" s="1"/>
      <c r="BU696" s="1"/>
      <c r="BV696" s="1"/>
      <c r="BW696" s="1"/>
      <c r="BX696" s="1"/>
      <c r="BY696" s="1"/>
      <c r="BZ696" s="1"/>
      <c r="CA696" s="1"/>
      <c r="CB696" s="1"/>
      <c r="CC696" s="1"/>
      <c r="CD696" s="1"/>
      <c r="CE696" s="1"/>
      <c r="CF696" s="1"/>
      <c r="CG696" s="1"/>
      <c r="CH696" s="1"/>
      <c r="CI696" s="1"/>
      <c r="CJ696" s="1"/>
      <c r="CK696" s="1"/>
      <c r="CL696" s="1"/>
      <c r="CM696" s="1"/>
      <c r="CN696" s="1"/>
      <c r="CO696" s="1"/>
      <c r="CP696" s="1"/>
    </row>
    <row r="697" spans="1:94" ht="13.9" customHeight="1" x14ac:dyDescent="0.25">
      <c r="A697" s="5"/>
      <c r="B697" s="1" t="s">
        <v>1332</v>
      </c>
      <c r="C697" s="1" t="s">
        <v>1350</v>
      </c>
      <c r="D697" s="1" t="s">
        <v>725</v>
      </c>
      <c r="E697" s="2"/>
      <c r="F697" s="2"/>
      <c r="G697" s="2"/>
      <c r="H697" s="2"/>
      <c r="I697" s="2"/>
      <c r="J697" s="2"/>
      <c r="K697" s="2"/>
      <c r="L697" s="2"/>
      <c r="M697" s="2"/>
      <c r="N697" s="249"/>
      <c r="O697" s="249"/>
      <c r="P697" s="249"/>
      <c r="Q697" s="249"/>
      <c r="R697" s="249"/>
      <c r="S697" s="249"/>
      <c r="T697" s="249"/>
      <c r="U697" s="249"/>
      <c r="V697" s="249"/>
      <c r="W697" s="249"/>
      <c r="X697" s="249"/>
      <c r="Y697" s="249"/>
      <c r="Z697" s="249"/>
      <c r="AA697" s="249"/>
      <c r="AB697" s="249"/>
      <c r="AC697" s="249"/>
      <c r="AD697" s="249"/>
      <c r="AE697" s="249"/>
      <c r="AF697" s="249"/>
      <c r="AG697" s="249"/>
      <c r="AH697" s="249"/>
      <c r="AI697" s="258"/>
      <c r="AJ697" s="258"/>
      <c r="AK697" s="258"/>
      <c r="AL697" s="258"/>
      <c r="AM697" s="258"/>
      <c r="AN697" s="258"/>
      <c r="AO697" s="258"/>
      <c r="AP697" s="258"/>
      <c r="AQ697" s="258"/>
      <c r="AR697" s="249">
        <v>0</v>
      </c>
      <c r="AS697" s="249">
        <v>20</v>
      </c>
      <c r="AT697" s="249">
        <v>60</v>
      </c>
      <c r="AU697" s="250">
        <v>61.997101747567235</v>
      </c>
      <c r="AV697" s="250">
        <v>64.837185703550176</v>
      </c>
      <c r="AW697" s="250">
        <v>67.342977421871637</v>
      </c>
      <c r="AX697" s="250">
        <v>69.556981413849385</v>
      </c>
      <c r="AY697" s="250">
        <v>72.621362824826846</v>
      </c>
      <c r="AZ697" s="250">
        <v>75.493073870734605</v>
      </c>
      <c r="BA697" s="250">
        <v>78.160267855006026</v>
      </c>
      <c r="BB697" s="250">
        <v>80.752217366539199</v>
      </c>
      <c r="BC697" s="250">
        <v>74.856906265107554</v>
      </c>
      <c r="BD697" s="250">
        <v>83.923326743857686</v>
      </c>
      <c r="BE697" s="250">
        <v>89.906021269008576</v>
      </c>
      <c r="BF697" s="250">
        <v>92.376620077637767</v>
      </c>
      <c r="BG697" s="250">
        <v>95.804408311355161</v>
      </c>
      <c r="BH697" s="250">
        <v>99.05501516137835</v>
      </c>
      <c r="BI697" s="250">
        <v>102.30034516965907</v>
      </c>
      <c r="BJ697" s="250">
        <v>105.89488208348693</v>
      </c>
      <c r="BK697" s="1"/>
      <c r="BL697" s="1"/>
      <c r="BM697" s="1"/>
      <c r="BN697" s="1"/>
      <c r="BO697" s="1"/>
      <c r="BP697" s="1"/>
      <c r="BQ697" s="1"/>
      <c r="BR697" s="1"/>
      <c r="BS697" s="1"/>
      <c r="BT697" s="1"/>
      <c r="BU697" s="1"/>
      <c r="BV697" s="1"/>
      <c r="BW697" s="1"/>
      <c r="BX697" s="1"/>
      <c r="BY697" s="1"/>
      <c r="BZ697" s="1"/>
      <c r="CA697" s="1"/>
      <c r="CB697" s="1"/>
      <c r="CC697" s="1"/>
      <c r="CD697" s="1"/>
      <c r="CE697" s="1"/>
      <c r="CF697" s="1"/>
      <c r="CG697" s="1"/>
      <c r="CH697" s="1"/>
      <c r="CI697" s="1"/>
      <c r="CJ697" s="1"/>
      <c r="CK697" s="1"/>
      <c r="CL697" s="1"/>
      <c r="CM697" s="1"/>
      <c r="CN697" s="1"/>
      <c r="CO697" s="1"/>
      <c r="CP697" s="1"/>
    </row>
    <row r="698" spans="1:94" ht="13.9" customHeight="1" x14ac:dyDescent="0.25">
      <c r="A698" s="5"/>
      <c r="B698" s="1" t="s">
        <v>1332</v>
      </c>
      <c r="C698" s="1" t="s">
        <v>1351</v>
      </c>
      <c r="D698" s="1" t="s">
        <v>2128</v>
      </c>
      <c r="E698" s="2"/>
      <c r="F698" s="2"/>
      <c r="G698" s="2"/>
      <c r="H698" s="2"/>
      <c r="I698" s="2"/>
      <c r="J698" s="2"/>
      <c r="K698" s="2"/>
      <c r="L698" s="2"/>
      <c r="M698" s="2"/>
      <c r="N698" s="249"/>
      <c r="O698" s="249"/>
      <c r="P698" s="249"/>
      <c r="Q698" s="249"/>
      <c r="R698" s="249"/>
      <c r="S698" s="249"/>
      <c r="T698" s="249"/>
      <c r="U698" s="249"/>
      <c r="V698" s="249"/>
      <c r="W698" s="249"/>
      <c r="X698" s="249"/>
      <c r="Y698" s="249"/>
      <c r="Z698" s="249"/>
      <c r="AA698" s="249"/>
      <c r="AB698" s="249"/>
      <c r="AC698" s="249"/>
      <c r="AD698" s="249"/>
      <c r="AE698" s="249"/>
      <c r="AF698" s="249"/>
      <c r="AG698" s="249"/>
      <c r="AH698" s="249"/>
      <c r="AI698" s="258"/>
      <c r="AJ698" s="258"/>
      <c r="AK698" s="258"/>
      <c r="AL698" s="258"/>
      <c r="AM698" s="258"/>
      <c r="AN698" s="258"/>
      <c r="AO698" s="258"/>
      <c r="AP698" s="258"/>
      <c r="AQ698" s="258"/>
      <c r="AR698" s="249">
        <v>0</v>
      </c>
      <c r="AS698" s="249">
        <v>40</v>
      </c>
      <c r="AT698" s="249">
        <v>50</v>
      </c>
      <c r="AU698" s="250">
        <v>51.664251456306033</v>
      </c>
      <c r="AV698" s="250">
        <v>54.030988086291821</v>
      </c>
      <c r="AW698" s="250">
        <v>56.119147851559703</v>
      </c>
      <c r="AX698" s="250">
        <v>57.964151178207828</v>
      </c>
      <c r="AY698" s="250">
        <v>60.517802354022379</v>
      </c>
      <c r="AZ698" s="250">
        <v>62.91089489227884</v>
      </c>
      <c r="BA698" s="250">
        <v>65.13355654583836</v>
      </c>
      <c r="BB698" s="250">
        <v>67.293514472116001</v>
      </c>
      <c r="BC698" s="250">
        <v>62.380755220922964</v>
      </c>
      <c r="BD698" s="250">
        <v>69.936105619881403</v>
      </c>
      <c r="BE698" s="250">
        <v>74.921684390840483</v>
      </c>
      <c r="BF698" s="250">
        <v>76.980516731364801</v>
      </c>
      <c r="BG698" s="250">
        <v>79.837006926129291</v>
      </c>
      <c r="BH698" s="250">
        <v>82.545845967815282</v>
      </c>
      <c r="BI698" s="250">
        <v>85.250287641382542</v>
      </c>
      <c r="BJ698" s="250">
        <v>88.245735069572433</v>
      </c>
      <c r="BK698" s="1"/>
      <c r="BL698" s="1"/>
      <c r="BM698" s="1"/>
      <c r="BN698" s="1"/>
      <c r="BO698" s="1"/>
      <c r="BP698" s="1"/>
      <c r="BQ698" s="1"/>
      <c r="BR698" s="1"/>
      <c r="BS698" s="1"/>
      <c r="BT698" s="1"/>
      <c r="BU698" s="1"/>
      <c r="BV698" s="1"/>
      <c r="BW698" s="1"/>
      <c r="BX698" s="1"/>
      <c r="BY698" s="1"/>
      <c r="BZ698" s="1"/>
      <c r="CA698" s="1"/>
      <c r="CB698" s="1"/>
      <c r="CC698" s="1"/>
      <c r="CD698" s="1"/>
      <c r="CE698" s="1"/>
      <c r="CF698" s="1"/>
      <c r="CG698" s="1"/>
      <c r="CH698" s="1"/>
      <c r="CI698" s="1"/>
      <c r="CJ698" s="1"/>
      <c r="CK698" s="1"/>
      <c r="CL698" s="1"/>
      <c r="CM698" s="1"/>
      <c r="CN698" s="1"/>
      <c r="CO698" s="1"/>
      <c r="CP698" s="1"/>
    </row>
    <row r="699" spans="1:94" ht="13.9" customHeight="1" x14ac:dyDescent="0.25">
      <c r="A699" s="5"/>
      <c r="B699" s="10" t="s">
        <v>1332</v>
      </c>
      <c r="C699" s="10" t="s">
        <v>1352</v>
      </c>
      <c r="D699" s="10" t="s">
        <v>725</v>
      </c>
      <c r="E699" s="256"/>
      <c r="F699" s="256"/>
      <c r="G699" s="256"/>
      <c r="H699" s="256"/>
      <c r="I699" s="256"/>
      <c r="J699" s="256"/>
      <c r="K699" s="256"/>
      <c r="L699" s="256"/>
      <c r="M699" s="256"/>
      <c r="N699" s="251"/>
      <c r="O699" s="251"/>
      <c r="P699" s="251"/>
      <c r="Q699" s="251"/>
      <c r="R699" s="251"/>
      <c r="S699" s="251"/>
      <c r="T699" s="251"/>
      <c r="U699" s="251"/>
      <c r="V699" s="251"/>
      <c r="W699" s="251"/>
      <c r="X699" s="251"/>
      <c r="Y699" s="251"/>
      <c r="Z699" s="251"/>
      <c r="AA699" s="251"/>
      <c r="AB699" s="251"/>
      <c r="AC699" s="251"/>
      <c r="AD699" s="251"/>
      <c r="AE699" s="251"/>
      <c r="AF699" s="251"/>
      <c r="AG699" s="251"/>
      <c r="AH699" s="251"/>
      <c r="AI699" s="259"/>
      <c r="AJ699" s="259"/>
      <c r="AK699" s="259"/>
      <c r="AL699" s="259"/>
      <c r="AM699" s="259"/>
      <c r="AN699" s="259"/>
      <c r="AO699" s="259"/>
      <c r="AP699" s="259"/>
      <c r="AQ699" s="259"/>
      <c r="AR699" s="251">
        <v>5</v>
      </c>
      <c r="AS699" s="251">
        <v>5</v>
      </c>
      <c r="AT699" s="251">
        <v>-135</v>
      </c>
      <c r="AU699" s="252">
        <v>-139.49347893202628</v>
      </c>
      <c r="AV699" s="252">
        <v>-145.8836678329879</v>
      </c>
      <c r="AW699" s="252">
        <v>-151.52169919921118</v>
      </c>
      <c r="AX699" s="252">
        <v>-156.50320818116111</v>
      </c>
      <c r="AY699" s="252">
        <v>-163.39806635586038</v>
      </c>
      <c r="AZ699" s="252">
        <v>-169.85941620915281</v>
      </c>
      <c r="BA699" s="252">
        <v>-175.86060267376351</v>
      </c>
      <c r="BB699" s="252">
        <v>-181.69248907471314</v>
      </c>
      <c r="BC699" s="252">
        <v>-168.42803909649194</v>
      </c>
      <c r="BD699" s="252">
        <v>-188.82748517367975</v>
      </c>
      <c r="BE699" s="252">
        <v>-202.28854785526923</v>
      </c>
      <c r="BF699" s="252">
        <v>-207.84739517468489</v>
      </c>
      <c r="BG699" s="252">
        <v>-215.55991870054902</v>
      </c>
      <c r="BH699" s="252">
        <v>-222.87378411310121</v>
      </c>
      <c r="BI699" s="252">
        <v>-230.17577663173282</v>
      </c>
      <c r="BJ699" s="252">
        <v>-238.26348468784553</v>
      </c>
      <c r="BK699" s="1"/>
      <c r="BL699" s="1"/>
      <c r="BM699" s="1"/>
      <c r="BN699" s="1"/>
      <c r="BO699" s="1"/>
      <c r="BP699" s="1"/>
      <c r="BQ699" s="1"/>
      <c r="BR699" s="1"/>
      <c r="BS699" s="1"/>
      <c r="BT699" s="1"/>
      <c r="BU699" s="1"/>
      <c r="BV699" s="1"/>
      <c r="BW699" s="1"/>
      <c r="BX699" s="1"/>
      <c r="BY699" s="1"/>
      <c r="BZ699" s="1"/>
      <c r="CA699" s="1"/>
      <c r="CB699" s="1"/>
      <c r="CC699" s="1"/>
      <c r="CD699" s="1"/>
      <c r="CE699" s="1"/>
      <c r="CF699" s="1"/>
      <c r="CG699" s="1"/>
      <c r="CH699" s="1"/>
      <c r="CI699" s="1"/>
      <c r="CJ699" s="1"/>
      <c r="CK699" s="1"/>
      <c r="CL699" s="1"/>
      <c r="CM699" s="1"/>
      <c r="CN699" s="1"/>
      <c r="CO699" s="1"/>
      <c r="CP699" s="1"/>
    </row>
    <row r="700" spans="1:94" ht="13.9" customHeight="1" x14ac:dyDescent="0.25">
      <c r="A700" s="5"/>
      <c r="B700" s="1" t="s">
        <v>1353</v>
      </c>
      <c r="C700" s="1" t="s">
        <v>1217</v>
      </c>
      <c r="D700" s="1" t="s">
        <v>2128</v>
      </c>
      <c r="E700" s="2"/>
      <c r="F700" s="2"/>
      <c r="G700" s="2"/>
      <c r="H700" s="2"/>
      <c r="I700" s="2"/>
      <c r="J700" s="2"/>
      <c r="K700" s="2"/>
      <c r="L700" s="2"/>
      <c r="M700" s="2"/>
      <c r="N700" s="249"/>
      <c r="O700" s="249"/>
      <c r="P700" s="249"/>
      <c r="Q700" s="249"/>
      <c r="R700" s="249"/>
      <c r="S700" s="249"/>
      <c r="T700" s="249"/>
      <c r="U700" s="249"/>
      <c r="V700" s="249"/>
      <c r="W700" s="249"/>
      <c r="X700" s="249"/>
      <c r="Y700" s="249"/>
      <c r="Z700" s="249"/>
      <c r="AA700" s="249"/>
      <c r="AB700" s="249"/>
      <c r="AC700" s="249"/>
      <c r="AD700" s="249"/>
      <c r="AE700" s="249"/>
      <c r="AF700" s="249"/>
      <c r="AG700" s="249"/>
      <c r="AH700" s="249"/>
      <c r="AI700" s="258"/>
      <c r="AJ700" s="258"/>
      <c r="AK700" s="258"/>
      <c r="AL700" s="258"/>
      <c r="AM700" s="258"/>
      <c r="AN700" s="258"/>
      <c r="AO700" s="258"/>
      <c r="AP700" s="258"/>
      <c r="AQ700" s="258"/>
      <c r="AR700" s="249">
        <v>50</v>
      </c>
      <c r="AS700" s="249">
        <v>100</v>
      </c>
      <c r="AT700" s="249">
        <v>100</v>
      </c>
      <c r="AU700" s="249">
        <v>50</v>
      </c>
      <c r="AV700" s="250">
        <v>52.29049735868854</v>
      </c>
      <c r="AW700" s="250">
        <v>54.311391600264749</v>
      </c>
      <c r="AX700" s="250">
        <v>56.096962158863178</v>
      </c>
      <c r="AY700" s="250">
        <v>58.568353017950962</v>
      </c>
      <c r="AZ700" s="250">
        <v>60.88435728666699</v>
      </c>
      <c r="BA700" s="250">
        <v>63.035420730835234</v>
      </c>
      <c r="BB700" s="250">
        <v>65.125800311873377</v>
      </c>
      <c r="BC700" s="250">
        <v>60.3712949114149</v>
      </c>
      <c r="BD700" s="250">
        <v>67.683266135219654</v>
      </c>
      <c r="BE700" s="250">
        <v>72.508245333046148</v>
      </c>
      <c r="BF700" s="250">
        <v>74.500756869060112</v>
      </c>
      <c r="BG700" s="250">
        <v>77.26523144698011</v>
      </c>
      <c r="BH700" s="250">
        <v>79.88681113247786</v>
      </c>
      <c r="BI700" s="250">
        <v>82.504135101503607</v>
      </c>
      <c r="BJ700" s="250">
        <v>85.403090707899295</v>
      </c>
      <c r="BK700" s="1"/>
      <c r="BL700" s="1"/>
      <c r="BM700" s="1"/>
      <c r="BN700" s="1"/>
      <c r="BO700" s="1"/>
      <c r="BP700" s="1"/>
      <c r="BQ700" s="1"/>
      <c r="BR700" s="1"/>
      <c r="BS700" s="1"/>
      <c r="BT700" s="1"/>
      <c r="BU700" s="1"/>
      <c r="BV700" s="1"/>
      <c r="BW700" s="1"/>
      <c r="BX700" s="1"/>
      <c r="BY700" s="1"/>
      <c r="BZ700" s="1"/>
      <c r="CA700" s="1"/>
      <c r="CB700" s="1"/>
      <c r="CC700" s="1"/>
      <c r="CD700" s="1"/>
      <c r="CE700" s="1"/>
      <c r="CF700" s="1"/>
      <c r="CG700" s="1"/>
      <c r="CH700" s="1"/>
      <c r="CI700" s="1"/>
      <c r="CJ700" s="1"/>
      <c r="CK700" s="1"/>
      <c r="CL700" s="1"/>
      <c r="CM700" s="1"/>
      <c r="CN700" s="1"/>
      <c r="CO700" s="1"/>
      <c r="CP700" s="1"/>
    </row>
    <row r="701" spans="1:94" ht="13.9" customHeight="1" x14ac:dyDescent="0.25">
      <c r="A701" s="5"/>
      <c r="B701" s="1" t="s">
        <v>1353</v>
      </c>
      <c r="C701" s="1" t="s">
        <v>1354</v>
      </c>
      <c r="D701" s="1" t="s">
        <v>725</v>
      </c>
      <c r="E701" s="2"/>
      <c r="F701" s="2"/>
      <c r="G701" s="2"/>
      <c r="H701" s="2"/>
      <c r="I701" s="2"/>
      <c r="J701" s="2"/>
      <c r="K701" s="2"/>
      <c r="L701" s="2"/>
      <c r="M701" s="2"/>
      <c r="N701" s="249"/>
      <c r="O701" s="249"/>
      <c r="P701" s="249"/>
      <c r="Q701" s="249"/>
      <c r="R701" s="249"/>
      <c r="S701" s="249"/>
      <c r="T701" s="249"/>
      <c r="U701" s="249"/>
      <c r="V701" s="249"/>
      <c r="W701" s="249"/>
      <c r="X701" s="249"/>
      <c r="Y701" s="249"/>
      <c r="Z701" s="249"/>
      <c r="AA701" s="249"/>
      <c r="AB701" s="249"/>
      <c r="AC701" s="249"/>
      <c r="AD701" s="249"/>
      <c r="AE701" s="249"/>
      <c r="AF701" s="249"/>
      <c r="AG701" s="249"/>
      <c r="AH701" s="249"/>
      <c r="AI701" s="258"/>
      <c r="AJ701" s="258"/>
      <c r="AK701" s="258"/>
      <c r="AL701" s="258"/>
      <c r="AM701" s="258"/>
      <c r="AN701" s="258"/>
      <c r="AO701" s="258"/>
      <c r="AP701" s="258"/>
      <c r="AQ701" s="258"/>
      <c r="AR701" s="249">
        <v>-30</v>
      </c>
      <c r="AS701" s="249">
        <v>-40</v>
      </c>
      <c r="AT701" s="249">
        <v>0</v>
      </c>
      <c r="AU701" s="249">
        <v>0</v>
      </c>
      <c r="AV701" s="250">
        <v>0</v>
      </c>
      <c r="AW701" s="250">
        <v>0</v>
      </c>
      <c r="AX701" s="250">
        <v>0</v>
      </c>
      <c r="AY701" s="250">
        <v>0</v>
      </c>
      <c r="AZ701" s="250">
        <v>0</v>
      </c>
      <c r="BA701" s="250">
        <v>0</v>
      </c>
      <c r="BB701" s="250">
        <v>0</v>
      </c>
      <c r="BC701" s="250">
        <v>0</v>
      </c>
      <c r="BD701" s="250">
        <v>0</v>
      </c>
      <c r="BE701" s="250">
        <v>0</v>
      </c>
      <c r="BF701" s="250">
        <v>0</v>
      </c>
      <c r="BG701" s="250">
        <v>0</v>
      </c>
      <c r="BH701" s="250">
        <v>0</v>
      </c>
      <c r="BI701" s="250">
        <v>0</v>
      </c>
      <c r="BJ701" s="250">
        <v>0</v>
      </c>
      <c r="BK701" s="1"/>
      <c r="BL701" s="1"/>
      <c r="BM701" s="1"/>
      <c r="BN701" s="1"/>
      <c r="BO701" s="1"/>
      <c r="BP701" s="1"/>
      <c r="BQ701" s="1"/>
      <c r="BR701" s="1"/>
      <c r="BS701" s="1"/>
      <c r="BT701" s="1"/>
      <c r="BU701" s="1"/>
      <c r="BV701" s="1"/>
      <c r="BW701" s="1"/>
      <c r="BX701" s="1"/>
      <c r="BY701" s="1"/>
      <c r="BZ701" s="1"/>
      <c r="CA701" s="1"/>
      <c r="CB701" s="1"/>
      <c r="CC701" s="1"/>
      <c r="CD701" s="1"/>
      <c r="CE701" s="1"/>
      <c r="CF701" s="1"/>
      <c r="CG701" s="1"/>
      <c r="CH701" s="1"/>
      <c r="CI701" s="1"/>
      <c r="CJ701" s="1"/>
      <c r="CK701" s="1"/>
      <c r="CL701" s="1"/>
      <c r="CM701" s="1"/>
      <c r="CN701" s="1"/>
      <c r="CO701" s="1"/>
      <c r="CP701" s="1"/>
    </row>
    <row r="702" spans="1:94" ht="13.9" customHeight="1" x14ac:dyDescent="0.25">
      <c r="A702" s="5"/>
      <c r="B702" s="1" t="s">
        <v>1353</v>
      </c>
      <c r="C702" s="1" t="s">
        <v>1355</v>
      </c>
      <c r="D702" s="1" t="s">
        <v>731</v>
      </c>
      <c r="E702" s="2"/>
      <c r="F702" s="2"/>
      <c r="G702" s="2"/>
      <c r="H702" s="2"/>
      <c r="I702" s="2"/>
      <c r="J702" s="2"/>
      <c r="K702" s="2"/>
      <c r="L702" s="2"/>
      <c r="M702" s="2"/>
      <c r="N702" s="249"/>
      <c r="O702" s="249"/>
      <c r="P702" s="249"/>
      <c r="Q702" s="249"/>
      <c r="R702" s="249"/>
      <c r="S702" s="249"/>
      <c r="T702" s="249"/>
      <c r="U702" s="249"/>
      <c r="V702" s="249"/>
      <c r="W702" s="249"/>
      <c r="X702" s="249"/>
      <c r="Y702" s="249"/>
      <c r="Z702" s="249"/>
      <c r="AA702" s="249"/>
      <c r="AB702" s="249"/>
      <c r="AC702" s="249"/>
      <c r="AD702" s="249"/>
      <c r="AE702" s="249"/>
      <c r="AF702" s="249"/>
      <c r="AG702" s="249"/>
      <c r="AH702" s="249"/>
      <c r="AI702" s="258"/>
      <c r="AJ702" s="258"/>
      <c r="AK702" s="258"/>
      <c r="AL702" s="258"/>
      <c r="AM702" s="258"/>
      <c r="AN702" s="258"/>
      <c r="AO702" s="258"/>
      <c r="AP702" s="258"/>
      <c r="AQ702" s="258"/>
      <c r="AR702" s="249">
        <v>0</v>
      </c>
      <c r="AS702" s="249">
        <v>90</v>
      </c>
      <c r="AT702" s="249">
        <v>1775</v>
      </c>
      <c r="AU702" s="249">
        <v>175</v>
      </c>
      <c r="AV702" s="250">
        <v>183.01674075540987</v>
      </c>
      <c r="AW702" s="250">
        <v>190.08987060092659</v>
      </c>
      <c r="AX702" s="250">
        <v>196.3393675560211</v>
      </c>
      <c r="AY702" s="250">
        <v>204.98923556282836</v>
      </c>
      <c r="AZ702" s="250">
        <v>213.09525050333446</v>
      </c>
      <c r="BA702" s="250">
        <v>220.62397255792331</v>
      </c>
      <c r="BB702" s="250">
        <v>227.94030109155679</v>
      </c>
      <c r="BC702" s="250">
        <v>211.29953218995212</v>
      </c>
      <c r="BD702" s="250">
        <v>236.89143147326874</v>
      </c>
      <c r="BE702" s="250">
        <v>253.77885866566146</v>
      </c>
      <c r="BF702" s="250">
        <v>260.75264904171036</v>
      </c>
      <c r="BG702" s="250">
        <v>270.42831006443038</v>
      </c>
      <c r="BH702" s="250">
        <v>279.6038389636725</v>
      </c>
      <c r="BI702" s="250">
        <v>288.76447285526262</v>
      </c>
      <c r="BJ702" s="250">
        <v>298.91081747764753</v>
      </c>
      <c r="BK702" s="1"/>
      <c r="BL702" s="1"/>
      <c r="BM702" s="1"/>
      <c r="BN702" s="1"/>
      <c r="BO702" s="1"/>
      <c r="BP702" s="1"/>
      <c r="BQ702" s="1"/>
      <c r="BR702" s="1"/>
      <c r="BS702" s="1"/>
      <c r="BT702" s="1"/>
      <c r="BU702" s="1"/>
      <c r="BV702" s="1"/>
      <c r="BW702" s="1"/>
      <c r="BX702" s="1"/>
      <c r="BY702" s="1"/>
      <c r="BZ702" s="1"/>
      <c r="CA702" s="1"/>
      <c r="CB702" s="1"/>
      <c r="CC702" s="1"/>
      <c r="CD702" s="1"/>
      <c r="CE702" s="1"/>
      <c r="CF702" s="1"/>
      <c r="CG702" s="1"/>
      <c r="CH702" s="1"/>
      <c r="CI702" s="1"/>
      <c r="CJ702" s="1"/>
      <c r="CK702" s="1"/>
      <c r="CL702" s="1"/>
      <c r="CM702" s="1"/>
      <c r="CN702" s="1"/>
      <c r="CO702" s="1"/>
      <c r="CP702" s="1"/>
    </row>
    <row r="703" spans="1:94" ht="13.9" customHeight="1" x14ac:dyDescent="0.25">
      <c r="A703" s="5"/>
      <c r="B703" s="1" t="s">
        <v>1353</v>
      </c>
      <c r="C703" s="1" t="s">
        <v>1356</v>
      </c>
      <c r="D703" s="1" t="s">
        <v>725</v>
      </c>
      <c r="E703" s="2"/>
      <c r="F703" s="2"/>
      <c r="G703" s="2"/>
      <c r="H703" s="2"/>
      <c r="I703" s="2"/>
      <c r="J703" s="2"/>
      <c r="K703" s="2"/>
      <c r="L703" s="2"/>
      <c r="M703" s="2"/>
      <c r="N703" s="249"/>
      <c r="O703" s="249"/>
      <c r="P703" s="249"/>
      <c r="Q703" s="249"/>
      <c r="R703" s="249"/>
      <c r="S703" s="249"/>
      <c r="T703" s="249"/>
      <c r="U703" s="249"/>
      <c r="V703" s="249"/>
      <c r="W703" s="249"/>
      <c r="X703" s="249"/>
      <c r="Y703" s="249"/>
      <c r="Z703" s="249"/>
      <c r="AA703" s="249"/>
      <c r="AB703" s="249"/>
      <c r="AC703" s="249"/>
      <c r="AD703" s="249"/>
      <c r="AE703" s="249"/>
      <c r="AF703" s="249"/>
      <c r="AG703" s="249"/>
      <c r="AH703" s="249"/>
      <c r="AI703" s="258"/>
      <c r="AJ703" s="258"/>
      <c r="AK703" s="258"/>
      <c r="AL703" s="258"/>
      <c r="AM703" s="258"/>
      <c r="AN703" s="258"/>
      <c r="AO703" s="258"/>
      <c r="AP703" s="258"/>
      <c r="AQ703" s="258"/>
      <c r="AR703" s="249">
        <v>0</v>
      </c>
      <c r="AS703" s="249">
        <v>0</v>
      </c>
      <c r="AT703" s="249">
        <v>0</v>
      </c>
      <c r="AU703" s="249">
        <v>400</v>
      </c>
      <c r="AV703" s="250">
        <v>418.32397886950832</v>
      </c>
      <c r="AW703" s="250">
        <v>434.49113280211799</v>
      </c>
      <c r="AX703" s="250">
        <v>448.77569727090543</v>
      </c>
      <c r="AY703" s="250">
        <v>468.54682414360769</v>
      </c>
      <c r="AZ703" s="250">
        <v>487.07485829333592</v>
      </c>
      <c r="BA703" s="250">
        <v>504.28336584668187</v>
      </c>
      <c r="BB703" s="250">
        <v>521.00640249498701</v>
      </c>
      <c r="BC703" s="250">
        <v>482.9703592913192</v>
      </c>
      <c r="BD703" s="250">
        <v>541.46612908175723</v>
      </c>
      <c r="BE703" s="250">
        <v>580.06596266436918</v>
      </c>
      <c r="BF703" s="250">
        <v>596.00605495248089</v>
      </c>
      <c r="BG703" s="250">
        <v>618.12185157584088</v>
      </c>
      <c r="BH703" s="250">
        <v>639.09448905982288</v>
      </c>
      <c r="BI703" s="250">
        <v>660.03308081202886</v>
      </c>
      <c r="BJ703" s="250">
        <v>683.22472566319436</v>
      </c>
      <c r="BK703" s="1"/>
      <c r="BL703" s="1"/>
      <c r="BM703" s="1"/>
      <c r="BN703" s="1"/>
      <c r="BO703" s="1"/>
      <c r="BP703" s="1"/>
      <c r="BQ703" s="1"/>
      <c r="BR703" s="1"/>
      <c r="BS703" s="1"/>
      <c r="BT703" s="1"/>
      <c r="BU703" s="1"/>
      <c r="BV703" s="1"/>
      <c r="BW703" s="1"/>
      <c r="BX703" s="1"/>
      <c r="BY703" s="1"/>
      <c r="BZ703" s="1"/>
      <c r="CA703" s="1"/>
      <c r="CB703" s="1"/>
      <c r="CC703" s="1"/>
      <c r="CD703" s="1"/>
      <c r="CE703" s="1"/>
      <c r="CF703" s="1"/>
      <c r="CG703" s="1"/>
      <c r="CH703" s="1"/>
      <c r="CI703" s="1"/>
      <c r="CJ703" s="1"/>
      <c r="CK703" s="1"/>
      <c r="CL703" s="1"/>
      <c r="CM703" s="1"/>
      <c r="CN703" s="1"/>
      <c r="CO703" s="1"/>
      <c r="CP703" s="1"/>
    </row>
    <row r="704" spans="1:94" ht="13.9" customHeight="1" x14ac:dyDescent="0.25">
      <c r="A704" s="5"/>
      <c r="B704" s="1" t="s">
        <v>1353</v>
      </c>
      <c r="C704" s="1" t="s">
        <v>1357</v>
      </c>
      <c r="D704" s="1" t="s">
        <v>728</v>
      </c>
      <c r="E704" s="2"/>
      <c r="F704" s="2"/>
      <c r="G704" s="2"/>
      <c r="H704" s="2"/>
      <c r="I704" s="2"/>
      <c r="J704" s="2"/>
      <c r="K704" s="2"/>
      <c r="L704" s="2"/>
      <c r="M704" s="2"/>
      <c r="N704" s="249"/>
      <c r="O704" s="249"/>
      <c r="P704" s="249"/>
      <c r="Q704" s="249"/>
      <c r="R704" s="249"/>
      <c r="S704" s="249"/>
      <c r="T704" s="249"/>
      <c r="U704" s="249"/>
      <c r="V704" s="249"/>
      <c r="W704" s="249"/>
      <c r="X704" s="249"/>
      <c r="Y704" s="249"/>
      <c r="Z704" s="249"/>
      <c r="AA704" s="249"/>
      <c r="AB704" s="249"/>
      <c r="AC704" s="249"/>
      <c r="AD704" s="249"/>
      <c r="AE704" s="249"/>
      <c r="AF704" s="249"/>
      <c r="AG704" s="249"/>
      <c r="AH704" s="249"/>
      <c r="AI704" s="258"/>
      <c r="AJ704" s="258"/>
      <c r="AK704" s="258"/>
      <c r="AL704" s="258"/>
      <c r="AM704" s="258"/>
      <c r="AN704" s="258"/>
      <c r="AO704" s="258"/>
      <c r="AP704" s="258"/>
      <c r="AQ704" s="258"/>
      <c r="AR704" s="249">
        <v>0</v>
      </c>
      <c r="AS704" s="249">
        <v>0</v>
      </c>
      <c r="AT704" s="249">
        <v>-1480</v>
      </c>
      <c r="AU704" s="249">
        <v>-1500</v>
      </c>
      <c r="AV704" s="250">
        <v>-1568.714920760656</v>
      </c>
      <c r="AW704" s="250">
        <v>-1629.3417480079422</v>
      </c>
      <c r="AX704" s="250">
        <v>-1682.908864765895</v>
      </c>
      <c r="AY704" s="250">
        <v>-1757.0505905385285</v>
      </c>
      <c r="AZ704" s="250">
        <v>-1826.5307186000093</v>
      </c>
      <c r="BA704" s="250">
        <v>-1891.0626219250566</v>
      </c>
      <c r="BB704" s="250">
        <v>-1953.7740093562008</v>
      </c>
      <c r="BC704" s="250">
        <v>-1811.1388473424465</v>
      </c>
      <c r="BD704" s="250">
        <v>-2030.4979840565888</v>
      </c>
      <c r="BE704" s="250">
        <v>-2175.2473599913837</v>
      </c>
      <c r="BF704" s="250">
        <v>-2235.0227060718025</v>
      </c>
      <c r="BG704" s="250">
        <v>-2317.9569434094024</v>
      </c>
      <c r="BH704" s="250">
        <v>-2396.6043339743351</v>
      </c>
      <c r="BI704" s="250">
        <v>-2475.1240530451073</v>
      </c>
      <c r="BJ704" s="250">
        <v>-2562.0927212369779</v>
      </c>
      <c r="BK704" s="1"/>
      <c r="BL704" s="1"/>
      <c r="BM704" s="1"/>
      <c r="BN704" s="1"/>
      <c r="BO704" s="1"/>
      <c r="BP704" s="1"/>
      <c r="BQ704" s="1"/>
      <c r="BR704" s="1"/>
      <c r="BS704" s="1"/>
      <c r="BT704" s="1"/>
      <c r="BU704" s="1"/>
      <c r="BV704" s="1"/>
      <c r="BW704" s="1"/>
      <c r="BX704" s="1"/>
      <c r="BY704" s="1"/>
      <c r="BZ704" s="1"/>
      <c r="CA704" s="1"/>
      <c r="CB704" s="1"/>
      <c r="CC704" s="1"/>
      <c r="CD704" s="1"/>
      <c r="CE704" s="1"/>
      <c r="CF704" s="1"/>
      <c r="CG704" s="1"/>
      <c r="CH704" s="1"/>
      <c r="CI704" s="1"/>
      <c r="CJ704" s="1"/>
      <c r="CK704" s="1"/>
      <c r="CL704" s="1"/>
      <c r="CM704" s="1"/>
      <c r="CN704" s="1"/>
      <c r="CO704" s="1"/>
      <c r="CP704" s="1"/>
    </row>
    <row r="705" spans="1:94" ht="13.9" customHeight="1" x14ac:dyDescent="0.25">
      <c r="A705" s="5"/>
      <c r="B705" s="1" t="s">
        <v>1353</v>
      </c>
      <c r="C705" s="1" t="s">
        <v>1358</v>
      </c>
      <c r="D705" s="1" t="s">
        <v>728</v>
      </c>
      <c r="E705" s="2"/>
      <c r="F705" s="2"/>
      <c r="G705" s="2"/>
      <c r="H705" s="2"/>
      <c r="I705" s="2"/>
      <c r="J705" s="2"/>
      <c r="K705" s="2"/>
      <c r="L705" s="2"/>
      <c r="M705" s="2"/>
      <c r="N705" s="249"/>
      <c r="O705" s="249"/>
      <c r="P705" s="249"/>
      <c r="Q705" s="249"/>
      <c r="R705" s="249"/>
      <c r="S705" s="249"/>
      <c r="T705" s="249"/>
      <c r="U705" s="249"/>
      <c r="V705" s="249"/>
      <c r="W705" s="249"/>
      <c r="X705" s="249"/>
      <c r="Y705" s="249"/>
      <c r="Z705" s="249"/>
      <c r="AA705" s="249"/>
      <c r="AB705" s="249"/>
      <c r="AC705" s="249"/>
      <c r="AD705" s="249"/>
      <c r="AE705" s="249"/>
      <c r="AF705" s="249"/>
      <c r="AG705" s="249"/>
      <c r="AH705" s="249"/>
      <c r="AI705" s="258"/>
      <c r="AJ705" s="258"/>
      <c r="AK705" s="258"/>
      <c r="AL705" s="258"/>
      <c r="AM705" s="258"/>
      <c r="AN705" s="258"/>
      <c r="AO705" s="258"/>
      <c r="AP705" s="258"/>
      <c r="AQ705" s="258"/>
      <c r="AR705" s="249">
        <v>0</v>
      </c>
      <c r="AS705" s="249">
        <v>0</v>
      </c>
      <c r="AT705" s="249">
        <v>2350</v>
      </c>
      <c r="AU705" s="249">
        <v>2470</v>
      </c>
      <c r="AV705" s="250">
        <v>2583.1505695192136</v>
      </c>
      <c r="AW705" s="250">
        <v>2682.9827450530784</v>
      </c>
      <c r="AX705" s="250">
        <v>2771.1899306478408</v>
      </c>
      <c r="AY705" s="250">
        <v>2893.2766390867773</v>
      </c>
      <c r="AZ705" s="250">
        <v>3007.6872499613492</v>
      </c>
      <c r="BA705" s="250">
        <v>3113.9497841032603</v>
      </c>
      <c r="BB705" s="250">
        <v>3217.2145354065447</v>
      </c>
      <c r="BC705" s="250">
        <v>2982.3419686238958</v>
      </c>
      <c r="BD705" s="250">
        <v>3343.5533470798505</v>
      </c>
      <c r="BE705" s="250">
        <v>3581.907319452479</v>
      </c>
      <c r="BF705" s="250">
        <v>3680.3373893315688</v>
      </c>
      <c r="BG705" s="250">
        <v>3816.9024334808169</v>
      </c>
      <c r="BH705" s="250">
        <v>3946.4084699444061</v>
      </c>
      <c r="BI705" s="250">
        <v>4075.7042740142779</v>
      </c>
      <c r="BJ705" s="250">
        <v>4218.9126809702248</v>
      </c>
      <c r="BK705" s="1"/>
      <c r="BL705" s="1"/>
      <c r="BM705" s="1"/>
      <c r="BN705" s="1"/>
      <c r="BO705" s="1"/>
      <c r="BP705" s="1"/>
      <c r="BQ705" s="1"/>
      <c r="BR705" s="1"/>
      <c r="BS705" s="1"/>
      <c r="BT705" s="1"/>
      <c r="BU705" s="1"/>
      <c r="BV705" s="1"/>
      <c r="BW705" s="1"/>
      <c r="BX705" s="1"/>
      <c r="BY705" s="1"/>
      <c r="BZ705" s="1"/>
      <c r="CA705" s="1"/>
      <c r="CB705" s="1"/>
      <c r="CC705" s="1"/>
      <c r="CD705" s="1"/>
      <c r="CE705" s="1"/>
      <c r="CF705" s="1"/>
      <c r="CG705" s="1"/>
      <c r="CH705" s="1"/>
      <c r="CI705" s="1"/>
      <c r="CJ705" s="1"/>
      <c r="CK705" s="1"/>
      <c r="CL705" s="1"/>
      <c r="CM705" s="1"/>
      <c r="CN705" s="1"/>
      <c r="CO705" s="1"/>
      <c r="CP705" s="1"/>
    </row>
    <row r="706" spans="1:94" ht="13.9" customHeight="1" x14ac:dyDescent="0.25">
      <c r="A706" s="5"/>
      <c r="B706" s="1" t="s">
        <v>1353</v>
      </c>
      <c r="C706" s="1" t="s">
        <v>1359</v>
      </c>
      <c r="D706" s="1" t="s">
        <v>728</v>
      </c>
      <c r="E706" s="2"/>
      <c r="F706" s="2"/>
      <c r="G706" s="2"/>
      <c r="H706" s="2"/>
      <c r="I706" s="2"/>
      <c r="J706" s="2"/>
      <c r="K706" s="2"/>
      <c r="L706" s="2"/>
      <c r="M706" s="2"/>
      <c r="N706" s="249"/>
      <c r="O706" s="249"/>
      <c r="P706" s="249"/>
      <c r="Q706" s="249"/>
      <c r="R706" s="249"/>
      <c r="S706" s="249"/>
      <c r="T706" s="249"/>
      <c r="U706" s="249"/>
      <c r="V706" s="249"/>
      <c r="W706" s="249"/>
      <c r="X706" s="249"/>
      <c r="Y706" s="249"/>
      <c r="Z706" s="249"/>
      <c r="AA706" s="249"/>
      <c r="AB706" s="249"/>
      <c r="AC706" s="249"/>
      <c r="AD706" s="249"/>
      <c r="AE706" s="249"/>
      <c r="AF706" s="249"/>
      <c r="AG706" s="249"/>
      <c r="AH706" s="249"/>
      <c r="AI706" s="258"/>
      <c r="AJ706" s="258"/>
      <c r="AK706" s="258"/>
      <c r="AL706" s="258"/>
      <c r="AM706" s="258"/>
      <c r="AN706" s="258"/>
      <c r="AO706" s="258"/>
      <c r="AP706" s="258"/>
      <c r="AQ706" s="258"/>
      <c r="AR706" s="249">
        <v>0</v>
      </c>
      <c r="AS706" s="249">
        <v>0</v>
      </c>
      <c r="AT706" s="249">
        <v>1970</v>
      </c>
      <c r="AU706" s="249">
        <v>2080</v>
      </c>
      <c r="AV706" s="250">
        <v>2175.284690121443</v>
      </c>
      <c r="AW706" s="250">
        <v>2259.3538905710134</v>
      </c>
      <c r="AX706" s="250">
        <v>2333.6336258087081</v>
      </c>
      <c r="AY706" s="250">
        <v>2436.4434855467598</v>
      </c>
      <c r="AZ706" s="250">
        <v>2532.7892631253467</v>
      </c>
      <c r="BA706" s="250">
        <v>2622.2735024027456</v>
      </c>
      <c r="BB706" s="250">
        <v>2709.2332929739323</v>
      </c>
      <c r="BC706" s="250">
        <v>2511.4458683148596</v>
      </c>
      <c r="BD706" s="250">
        <v>2815.623871225137</v>
      </c>
      <c r="BE706" s="250">
        <v>3016.3430058547192</v>
      </c>
      <c r="BF706" s="250">
        <v>3099.2314857529</v>
      </c>
      <c r="BG706" s="250">
        <v>3214.2336281943722</v>
      </c>
      <c r="BH706" s="250">
        <v>3323.2913431110787</v>
      </c>
      <c r="BI706" s="250">
        <v>3432.1720202225497</v>
      </c>
      <c r="BJ706" s="250">
        <v>3552.7685734486099</v>
      </c>
      <c r="BK706" s="1"/>
      <c r="BL706" s="1"/>
      <c r="BM706" s="1"/>
      <c r="BN706" s="1"/>
      <c r="BO706" s="1"/>
      <c r="BP706" s="1"/>
      <c r="BQ706" s="1"/>
      <c r="BR706" s="1"/>
      <c r="BS706" s="1"/>
      <c r="BT706" s="1"/>
      <c r="BU706" s="1"/>
      <c r="BV706" s="1"/>
      <c r="BW706" s="1"/>
      <c r="BX706" s="1"/>
      <c r="BY706" s="1"/>
      <c r="BZ706" s="1"/>
      <c r="CA706" s="1"/>
      <c r="CB706" s="1"/>
      <c r="CC706" s="1"/>
      <c r="CD706" s="1"/>
      <c r="CE706" s="1"/>
      <c r="CF706" s="1"/>
      <c r="CG706" s="1"/>
      <c r="CH706" s="1"/>
      <c r="CI706" s="1"/>
      <c r="CJ706" s="1"/>
      <c r="CK706" s="1"/>
      <c r="CL706" s="1"/>
      <c r="CM706" s="1"/>
      <c r="CN706" s="1"/>
      <c r="CO706" s="1"/>
      <c r="CP706" s="1"/>
    </row>
    <row r="707" spans="1:94" ht="13.9" customHeight="1" x14ac:dyDescent="0.25">
      <c r="A707" s="5"/>
      <c r="B707" s="1" t="s">
        <v>1353</v>
      </c>
      <c r="C707" s="1" t="s">
        <v>1360</v>
      </c>
      <c r="D707" s="1" t="s">
        <v>728</v>
      </c>
      <c r="E707" s="2"/>
      <c r="F707" s="2"/>
      <c r="G707" s="2"/>
      <c r="H707" s="2"/>
      <c r="I707" s="2"/>
      <c r="J707" s="2"/>
      <c r="K707" s="2"/>
      <c r="L707" s="2"/>
      <c r="M707" s="2"/>
      <c r="N707" s="249"/>
      <c r="O707" s="249"/>
      <c r="P707" s="249"/>
      <c r="Q707" s="249"/>
      <c r="R707" s="249"/>
      <c r="S707" s="249"/>
      <c r="T707" s="249"/>
      <c r="U707" s="249"/>
      <c r="V707" s="249"/>
      <c r="W707" s="249"/>
      <c r="X707" s="249"/>
      <c r="Y707" s="249"/>
      <c r="Z707" s="249"/>
      <c r="AA707" s="249"/>
      <c r="AB707" s="249"/>
      <c r="AC707" s="249"/>
      <c r="AD707" s="249"/>
      <c r="AE707" s="249"/>
      <c r="AF707" s="249"/>
      <c r="AG707" s="249"/>
      <c r="AH707" s="249"/>
      <c r="AI707" s="258"/>
      <c r="AJ707" s="258"/>
      <c r="AK707" s="258"/>
      <c r="AL707" s="258"/>
      <c r="AM707" s="258"/>
      <c r="AN707" s="258"/>
      <c r="AO707" s="258"/>
      <c r="AP707" s="258"/>
      <c r="AQ707" s="258"/>
      <c r="AR707" s="249">
        <v>0</v>
      </c>
      <c r="AS707" s="249">
        <v>0</v>
      </c>
      <c r="AT707" s="249">
        <v>320</v>
      </c>
      <c r="AU707" s="249">
        <v>340</v>
      </c>
      <c r="AV707" s="250">
        <v>355.57538203908206</v>
      </c>
      <c r="AW707" s="250">
        <v>369.31746288180028</v>
      </c>
      <c r="AX707" s="250">
        <v>381.45934268026963</v>
      </c>
      <c r="AY707" s="250">
        <v>398.26480052206654</v>
      </c>
      <c r="AZ707" s="250">
        <v>414.01362954933552</v>
      </c>
      <c r="BA707" s="250">
        <v>428.64086096967958</v>
      </c>
      <c r="BB707" s="250">
        <v>442.85544212073893</v>
      </c>
      <c r="BC707" s="250">
        <v>410.52480539762126</v>
      </c>
      <c r="BD707" s="250">
        <v>460.24620971949355</v>
      </c>
      <c r="BE707" s="250">
        <v>493.0560682647137</v>
      </c>
      <c r="BF707" s="250">
        <v>506.60514670960868</v>
      </c>
      <c r="BG707" s="250">
        <v>525.40357383946468</v>
      </c>
      <c r="BH707" s="250">
        <v>543.23031570084936</v>
      </c>
      <c r="BI707" s="250">
        <v>561.02811869022446</v>
      </c>
      <c r="BJ707" s="250">
        <v>580.74101681371508</v>
      </c>
      <c r="BK707" s="1"/>
      <c r="BL707" s="1"/>
      <c r="BM707" s="1"/>
      <c r="BN707" s="1"/>
      <c r="BO707" s="1"/>
      <c r="BP707" s="1"/>
      <c r="BQ707" s="1"/>
      <c r="BR707" s="1"/>
      <c r="BS707" s="1"/>
      <c r="BT707" s="1"/>
      <c r="BU707" s="1"/>
      <c r="BV707" s="1"/>
      <c r="BW707" s="1"/>
      <c r="BX707" s="1"/>
      <c r="BY707" s="1"/>
      <c r="BZ707" s="1"/>
      <c r="CA707" s="1"/>
      <c r="CB707" s="1"/>
      <c r="CC707" s="1"/>
      <c r="CD707" s="1"/>
      <c r="CE707" s="1"/>
      <c r="CF707" s="1"/>
      <c r="CG707" s="1"/>
      <c r="CH707" s="1"/>
      <c r="CI707" s="1"/>
      <c r="CJ707" s="1"/>
      <c r="CK707" s="1"/>
      <c r="CL707" s="1"/>
      <c r="CM707" s="1"/>
      <c r="CN707" s="1"/>
      <c r="CO707" s="1"/>
      <c r="CP707" s="1"/>
    </row>
    <row r="708" spans="1:94" ht="13.9" customHeight="1" x14ac:dyDescent="0.25">
      <c r="A708" s="5"/>
      <c r="B708" s="1" t="s">
        <v>1353</v>
      </c>
      <c r="C708" s="1" t="s">
        <v>1361</v>
      </c>
      <c r="D708" s="1" t="s">
        <v>725</v>
      </c>
      <c r="E708" s="2"/>
      <c r="F708" s="2"/>
      <c r="G708" s="2"/>
      <c r="H708" s="2"/>
      <c r="I708" s="2"/>
      <c r="J708" s="2"/>
      <c r="K708" s="2"/>
      <c r="L708" s="2"/>
      <c r="M708" s="2"/>
      <c r="N708" s="249"/>
      <c r="O708" s="249"/>
      <c r="P708" s="249"/>
      <c r="Q708" s="249"/>
      <c r="R708" s="249"/>
      <c r="S708" s="249"/>
      <c r="T708" s="249"/>
      <c r="U708" s="249"/>
      <c r="V708" s="249"/>
      <c r="W708" s="249"/>
      <c r="X708" s="249"/>
      <c r="Y708" s="249"/>
      <c r="Z708" s="249"/>
      <c r="AA708" s="249"/>
      <c r="AB708" s="249"/>
      <c r="AC708" s="249"/>
      <c r="AD708" s="249"/>
      <c r="AE708" s="249"/>
      <c r="AF708" s="249"/>
      <c r="AG708" s="249"/>
      <c r="AH708" s="249"/>
      <c r="AI708" s="258"/>
      <c r="AJ708" s="258"/>
      <c r="AK708" s="258"/>
      <c r="AL708" s="258"/>
      <c r="AM708" s="258"/>
      <c r="AN708" s="258"/>
      <c r="AO708" s="258"/>
      <c r="AP708" s="258"/>
      <c r="AQ708" s="258"/>
      <c r="AR708" s="249">
        <v>-10</v>
      </c>
      <c r="AS708" s="249">
        <v>-40</v>
      </c>
      <c r="AT708" s="249">
        <v>0</v>
      </c>
      <c r="AU708" s="249">
        <v>500</v>
      </c>
      <c r="AV708" s="250">
        <v>522.90497358688538</v>
      </c>
      <c r="AW708" s="250">
        <v>543.11391600264744</v>
      </c>
      <c r="AX708" s="250">
        <v>560.96962158863175</v>
      </c>
      <c r="AY708" s="250">
        <v>585.6835301795096</v>
      </c>
      <c r="AZ708" s="250">
        <v>608.84357286666989</v>
      </c>
      <c r="BA708" s="250">
        <v>630.35420730835233</v>
      </c>
      <c r="BB708" s="250">
        <v>651.25800311873377</v>
      </c>
      <c r="BC708" s="250">
        <v>603.71294911414896</v>
      </c>
      <c r="BD708" s="250">
        <v>676.8326613521964</v>
      </c>
      <c r="BE708" s="250">
        <v>725.08245333046136</v>
      </c>
      <c r="BF708" s="250">
        <v>745.00756869060103</v>
      </c>
      <c r="BG708" s="250">
        <v>772.65231446980101</v>
      </c>
      <c r="BH708" s="250">
        <v>798.86811132477851</v>
      </c>
      <c r="BI708" s="250">
        <v>825.04135101503596</v>
      </c>
      <c r="BJ708" s="250">
        <v>854.03090707899275</v>
      </c>
      <c r="BK708" s="1"/>
      <c r="BL708" s="1"/>
      <c r="BM708" s="1"/>
      <c r="BN708" s="1"/>
      <c r="BO708" s="1"/>
      <c r="BP708" s="1"/>
      <c r="BQ708" s="1"/>
      <c r="BR708" s="1"/>
      <c r="BS708" s="1"/>
      <c r="BT708" s="1"/>
      <c r="BU708" s="1"/>
      <c r="BV708" s="1"/>
      <c r="BW708" s="1"/>
      <c r="BX708" s="1"/>
      <c r="BY708" s="1"/>
      <c r="BZ708" s="1"/>
      <c r="CA708" s="1"/>
      <c r="CB708" s="1"/>
      <c r="CC708" s="1"/>
      <c r="CD708" s="1"/>
      <c r="CE708" s="1"/>
      <c r="CF708" s="1"/>
      <c r="CG708" s="1"/>
      <c r="CH708" s="1"/>
      <c r="CI708" s="1"/>
      <c r="CJ708" s="1"/>
      <c r="CK708" s="1"/>
      <c r="CL708" s="1"/>
      <c r="CM708" s="1"/>
      <c r="CN708" s="1"/>
      <c r="CO708" s="1"/>
      <c r="CP708" s="1"/>
    </row>
    <row r="709" spans="1:94" ht="13.9" customHeight="1" x14ac:dyDescent="0.25">
      <c r="A709" s="5"/>
      <c r="B709" s="1" t="s">
        <v>1353</v>
      </c>
      <c r="C709" s="1" t="s">
        <v>1362</v>
      </c>
      <c r="D709" s="1" t="s">
        <v>723</v>
      </c>
      <c r="E709" s="2"/>
      <c r="F709" s="2"/>
      <c r="G709" s="2"/>
      <c r="H709" s="2"/>
      <c r="I709" s="2"/>
      <c r="J709" s="2"/>
      <c r="K709" s="2"/>
      <c r="L709" s="2"/>
      <c r="M709" s="2"/>
      <c r="N709" s="249"/>
      <c r="O709" s="249"/>
      <c r="P709" s="249"/>
      <c r="Q709" s="249"/>
      <c r="R709" s="249"/>
      <c r="S709" s="249"/>
      <c r="T709" s="249"/>
      <c r="U709" s="249"/>
      <c r="V709" s="249"/>
      <c r="W709" s="249"/>
      <c r="X709" s="249"/>
      <c r="Y709" s="249"/>
      <c r="Z709" s="249"/>
      <c r="AA709" s="249"/>
      <c r="AB709" s="249"/>
      <c r="AC709" s="249"/>
      <c r="AD709" s="249"/>
      <c r="AE709" s="249"/>
      <c r="AF709" s="249"/>
      <c r="AG709" s="249"/>
      <c r="AH709" s="249"/>
      <c r="AI709" s="258"/>
      <c r="AJ709" s="258"/>
      <c r="AK709" s="258"/>
      <c r="AL709" s="258"/>
      <c r="AM709" s="258"/>
      <c r="AN709" s="258"/>
      <c r="AO709" s="258"/>
      <c r="AP709" s="258"/>
      <c r="AQ709" s="258"/>
      <c r="AR709" s="249">
        <v>0</v>
      </c>
      <c r="AS709" s="249">
        <v>80</v>
      </c>
      <c r="AT709" s="249">
        <v>170</v>
      </c>
      <c r="AU709" s="249">
        <v>190</v>
      </c>
      <c r="AV709" s="250">
        <v>198.70388996301645</v>
      </c>
      <c r="AW709" s="250">
        <v>206.38328808100604</v>
      </c>
      <c r="AX709" s="250">
        <v>213.16845620368008</v>
      </c>
      <c r="AY709" s="250">
        <v>222.55974146821364</v>
      </c>
      <c r="AZ709" s="250">
        <v>231.36055768933454</v>
      </c>
      <c r="BA709" s="250">
        <v>239.53459877717387</v>
      </c>
      <c r="BB709" s="250">
        <v>247.4780411851188</v>
      </c>
      <c r="BC709" s="250">
        <v>229.41092066337657</v>
      </c>
      <c r="BD709" s="250">
        <v>257.19641131383463</v>
      </c>
      <c r="BE709" s="250">
        <v>275.53133226557532</v>
      </c>
      <c r="BF709" s="250">
        <v>283.10287610242841</v>
      </c>
      <c r="BG709" s="250">
        <v>293.60787949852443</v>
      </c>
      <c r="BH709" s="250">
        <v>303.56988230341591</v>
      </c>
      <c r="BI709" s="250">
        <v>313.51571338571375</v>
      </c>
      <c r="BJ709" s="250">
        <v>324.53174469001732</v>
      </c>
      <c r="BK709" s="1"/>
      <c r="BL709" s="1"/>
      <c r="BM709" s="1"/>
      <c r="BN709" s="1"/>
      <c r="BO709" s="1"/>
      <c r="BP709" s="1"/>
      <c r="BQ709" s="1"/>
      <c r="BR709" s="1"/>
      <c r="BS709" s="1"/>
      <c r="BT709" s="1"/>
      <c r="BU709" s="1"/>
      <c r="BV709" s="1"/>
      <c r="BW709" s="1"/>
      <c r="BX709" s="1"/>
      <c r="BY709" s="1"/>
      <c r="BZ709" s="1"/>
      <c r="CA709" s="1"/>
      <c r="CB709" s="1"/>
      <c r="CC709" s="1"/>
      <c r="CD709" s="1"/>
      <c r="CE709" s="1"/>
      <c r="CF709" s="1"/>
      <c r="CG709" s="1"/>
      <c r="CH709" s="1"/>
      <c r="CI709" s="1"/>
      <c r="CJ709" s="1"/>
      <c r="CK709" s="1"/>
      <c r="CL709" s="1"/>
      <c r="CM709" s="1"/>
      <c r="CN709" s="1"/>
      <c r="CO709" s="1"/>
      <c r="CP709" s="1"/>
    </row>
    <row r="710" spans="1:94" ht="13.9" customHeight="1" x14ac:dyDescent="0.25">
      <c r="A710" s="5"/>
      <c r="B710" s="1" t="s">
        <v>1353</v>
      </c>
      <c r="C710" s="1" t="s">
        <v>1363</v>
      </c>
      <c r="D710" s="1" t="s">
        <v>731</v>
      </c>
      <c r="E710" s="2"/>
      <c r="F710" s="2"/>
      <c r="G710" s="2"/>
      <c r="H710" s="2"/>
      <c r="I710" s="2"/>
      <c r="J710" s="2"/>
      <c r="K710" s="2"/>
      <c r="L710" s="2"/>
      <c r="M710" s="2"/>
      <c r="N710" s="249"/>
      <c r="O710" s="249"/>
      <c r="P710" s="249"/>
      <c r="Q710" s="249"/>
      <c r="R710" s="249"/>
      <c r="S710" s="249"/>
      <c r="T710" s="249"/>
      <c r="U710" s="249"/>
      <c r="V710" s="249"/>
      <c r="W710" s="249"/>
      <c r="X710" s="249"/>
      <c r="Y710" s="249"/>
      <c r="Z710" s="249"/>
      <c r="AA710" s="249"/>
      <c r="AB710" s="249"/>
      <c r="AC710" s="249"/>
      <c r="AD710" s="249"/>
      <c r="AE710" s="249"/>
      <c r="AF710" s="249"/>
      <c r="AG710" s="249"/>
      <c r="AH710" s="249"/>
      <c r="AI710" s="258"/>
      <c r="AJ710" s="258"/>
      <c r="AK710" s="258"/>
      <c r="AL710" s="258"/>
      <c r="AM710" s="258"/>
      <c r="AN710" s="258"/>
      <c r="AO710" s="258"/>
      <c r="AP710" s="258"/>
      <c r="AQ710" s="258"/>
      <c r="AR710" s="249">
        <v>550</v>
      </c>
      <c r="AS710" s="249">
        <v>0</v>
      </c>
      <c r="AT710" s="249">
        <v>0</v>
      </c>
      <c r="AU710" s="249">
        <v>0</v>
      </c>
      <c r="AV710" s="250">
        <v>0</v>
      </c>
      <c r="AW710" s="250">
        <v>0</v>
      </c>
      <c r="AX710" s="250">
        <v>0</v>
      </c>
      <c r="AY710" s="250">
        <v>0</v>
      </c>
      <c r="AZ710" s="250">
        <v>0</v>
      </c>
      <c r="BA710" s="250">
        <v>0</v>
      </c>
      <c r="BB710" s="250">
        <v>0</v>
      </c>
      <c r="BC710" s="250">
        <v>0</v>
      </c>
      <c r="BD710" s="250">
        <v>0</v>
      </c>
      <c r="BE710" s="250">
        <v>0</v>
      </c>
      <c r="BF710" s="250">
        <v>0</v>
      </c>
      <c r="BG710" s="250">
        <v>0</v>
      </c>
      <c r="BH710" s="250">
        <v>0</v>
      </c>
      <c r="BI710" s="250">
        <v>0</v>
      </c>
      <c r="BJ710" s="250">
        <v>0</v>
      </c>
      <c r="BK710" s="1"/>
      <c r="BL710" s="1"/>
      <c r="BM710" s="1"/>
      <c r="BN710" s="1"/>
      <c r="BO710" s="1"/>
      <c r="BP710" s="1"/>
      <c r="BQ710" s="1"/>
      <c r="BR710" s="1"/>
      <c r="BS710" s="1"/>
      <c r="BT710" s="1"/>
      <c r="BU710" s="1"/>
      <c r="BV710" s="1"/>
      <c r="BW710" s="1"/>
      <c r="BX710" s="1"/>
      <c r="BY710" s="1"/>
      <c r="BZ710" s="1"/>
      <c r="CA710" s="1"/>
      <c r="CB710" s="1"/>
      <c r="CC710" s="1"/>
      <c r="CD710" s="1"/>
      <c r="CE710" s="1"/>
      <c r="CF710" s="1"/>
      <c r="CG710" s="1"/>
      <c r="CH710" s="1"/>
      <c r="CI710" s="1"/>
      <c r="CJ710" s="1"/>
      <c r="CK710" s="1"/>
      <c r="CL710" s="1"/>
      <c r="CM710" s="1"/>
      <c r="CN710" s="1"/>
      <c r="CO710" s="1"/>
      <c r="CP710" s="1"/>
    </row>
    <row r="711" spans="1:94" ht="13.9" customHeight="1" x14ac:dyDescent="0.25">
      <c r="A711" s="5"/>
      <c r="B711" s="1" t="s">
        <v>1353</v>
      </c>
      <c r="C711" s="1" t="s">
        <v>1364</v>
      </c>
      <c r="D711" s="1" t="s">
        <v>725</v>
      </c>
      <c r="E711" s="2"/>
      <c r="F711" s="2"/>
      <c r="G711" s="2"/>
      <c r="H711" s="2"/>
      <c r="I711" s="2"/>
      <c r="J711" s="2"/>
      <c r="K711" s="2"/>
      <c r="L711" s="2"/>
      <c r="M711" s="2"/>
      <c r="N711" s="249"/>
      <c r="O711" s="249"/>
      <c r="P711" s="249"/>
      <c r="Q711" s="249"/>
      <c r="R711" s="249"/>
      <c r="S711" s="249"/>
      <c r="T711" s="249"/>
      <c r="U711" s="249"/>
      <c r="V711" s="249"/>
      <c r="W711" s="249"/>
      <c r="X711" s="249"/>
      <c r="Y711" s="249"/>
      <c r="Z711" s="249"/>
      <c r="AA711" s="249"/>
      <c r="AB711" s="249"/>
      <c r="AC711" s="249"/>
      <c r="AD711" s="249"/>
      <c r="AE711" s="249"/>
      <c r="AF711" s="249"/>
      <c r="AG711" s="249"/>
      <c r="AH711" s="249"/>
      <c r="AI711" s="258"/>
      <c r="AJ711" s="258"/>
      <c r="AK711" s="258"/>
      <c r="AL711" s="258"/>
      <c r="AM711" s="258"/>
      <c r="AN711" s="258"/>
      <c r="AO711" s="258"/>
      <c r="AP711" s="258"/>
      <c r="AQ711" s="258"/>
      <c r="AR711" s="249">
        <v>0</v>
      </c>
      <c r="AS711" s="249">
        <v>0</v>
      </c>
      <c r="AT711" s="249">
        <v>110</v>
      </c>
      <c r="AU711" s="249">
        <v>110</v>
      </c>
      <c r="AV711" s="250">
        <v>115.03909418911478</v>
      </c>
      <c r="AW711" s="250">
        <v>119.48506152058243</v>
      </c>
      <c r="AX711" s="250">
        <v>123.41331674949899</v>
      </c>
      <c r="AY711" s="250">
        <v>128.85037663949211</v>
      </c>
      <c r="AZ711" s="250">
        <v>133.94558603066739</v>
      </c>
      <c r="BA711" s="250">
        <v>138.67792560783752</v>
      </c>
      <c r="BB711" s="250">
        <v>143.27676068612143</v>
      </c>
      <c r="BC711" s="250">
        <v>132.81684880511278</v>
      </c>
      <c r="BD711" s="250">
        <v>148.90318549748324</v>
      </c>
      <c r="BE711" s="250">
        <v>159.51813973270151</v>
      </c>
      <c r="BF711" s="250">
        <v>163.90166511193223</v>
      </c>
      <c r="BG711" s="250">
        <v>169.98350918335623</v>
      </c>
      <c r="BH711" s="250">
        <v>175.75098449145131</v>
      </c>
      <c r="BI711" s="250">
        <v>181.50909722330795</v>
      </c>
      <c r="BJ711" s="250">
        <v>187.88679955737845</v>
      </c>
      <c r="BK711" s="1"/>
      <c r="BL711" s="1"/>
      <c r="BM711" s="1"/>
      <c r="BN711" s="1"/>
      <c r="BO711" s="1"/>
      <c r="BP711" s="1"/>
      <c r="BQ711" s="1"/>
      <c r="BR711" s="1"/>
      <c r="BS711" s="1"/>
      <c r="BT711" s="1"/>
      <c r="BU711" s="1"/>
      <c r="BV711" s="1"/>
      <c r="BW711" s="1"/>
      <c r="BX711" s="1"/>
      <c r="BY711" s="1"/>
      <c r="BZ711" s="1"/>
      <c r="CA711" s="1"/>
      <c r="CB711" s="1"/>
      <c r="CC711" s="1"/>
      <c r="CD711" s="1"/>
      <c r="CE711" s="1"/>
      <c r="CF711" s="1"/>
      <c r="CG711" s="1"/>
      <c r="CH711" s="1"/>
      <c r="CI711" s="1"/>
      <c r="CJ711" s="1"/>
      <c r="CK711" s="1"/>
      <c r="CL711" s="1"/>
      <c r="CM711" s="1"/>
      <c r="CN711" s="1"/>
      <c r="CO711" s="1"/>
      <c r="CP711" s="1"/>
    </row>
    <row r="712" spans="1:94" ht="13.9" customHeight="1" x14ac:dyDescent="0.25">
      <c r="A712" s="5"/>
      <c r="B712" s="1" t="s">
        <v>1353</v>
      </c>
      <c r="C712" s="1" t="s">
        <v>1365</v>
      </c>
      <c r="D712" s="1" t="s">
        <v>725</v>
      </c>
      <c r="E712" s="2"/>
      <c r="F712" s="2"/>
      <c r="G712" s="2"/>
      <c r="H712" s="2"/>
      <c r="I712" s="2"/>
      <c r="J712" s="2"/>
      <c r="K712" s="2"/>
      <c r="L712" s="2"/>
      <c r="M712" s="2"/>
      <c r="N712" s="249"/>
      <c r="O712" s="249"/>
      <c r="P712" s="249"/>
      <c r="Q712" s="249"/>
      <c r="R712" s="249"/>
      <c r="S712" s="249"/>
      <c r="T712" s="249"/>
      <c r="U712" s="249"/>
      <c r="V712" s="249"/>
      <c r="W712" s="249"/>
      <c r="X712" s="249"/>
      <c r="Y712" s="249"/>
      <c r="Z712" s="249"/>
      <c r="AA712" s="249"/>
      <c r="AB712" s="249"/>
      <c r="AC712" s="249"/>
      <c r="AD712" s="249"/>
      <c r="AE712" s="249"/>
      <c r="AF712" s="249"/>
      <c r="AG712" s="249"/>
      <c r="AH712" s="249"/>
      <c r="AI712" s="258"/>
      <c r="AJ712" s="258"/>
      <c r="AK712" s="258"/>
      <c r="AL712" s="258"/>
      <c r="AM712" s="258"/>
      <c r="AN712" s="258"/>
      <c r="AO712" s="258"/>
      <c r="AP712" s="258"/>
      <c r="AQ712" s="258"/>
      <c r="AR712" s="249">
        <v>0</v>
      </c>
      <c r="AS712" s="249">
        <v>0</v>
      </c>
      <c r="AT712" s="249">
        <v>0</v>
      </c>
      <c r="AU712" s="249">
        <v>100</v>
      </c>
      <c r="AV712" s="250">
        <v>104.58099471737708</v>
      </c>
      <c r="AW712" s="250">
        <v>108.6227832005295</v>
      </c>
      <c r="AX712" s="250">
        <v>112.19392431772636</v>
      </c>
      <c r="AY712" s="250">
        <v>117.13670603590192</v>
      </c>
      <c r="AZ712" s="250">
        <v>121.76871457333398</v>
      </c>
      <c r="BA712" s="250">
        <v>126.07084146167047</v>
      </c>
      <c r="BB712" s="250">
        <v>130.25160062374675</v>
      </c>
      <c r="BC712" s="250">
        <v>120.7425898228298</v>
      </c>
      <c r="BD712" s="250">
        <v>135.36653227043931</v>
      </c>
      <c r="BE712" s="250">
        <v>145.0164906660923</v>
      </c>
      <c r="BF712" s="250">
        <v>149.00151373812022</v>
      </c>
      <c r="BG712" s="250">
        <v>154.53046289396022</v>
      </c>
      <c r="BH712" s="250">
        <v>159.77362226495572</v>
      </c>
      <c r="BI712" s="250">
        <v>165.00827020300721</v>
      </c>
      <c r="BJ712" s="250">
        <v>170.80618141579859</v>
      </c>
      <c r="BK712" s="1"/>
      <c r="BL712" s="1"/>
      <c r="BM712" s="1"/>
      <c r="BN712" s="1"/>
      <c r="BO712" s="1"/>
      <c r="BP712" s="1"/>
      <c r="BQ712" s="1"/>
      <c r="BR712" s="1"/>
      <c r="BS712" s="1"/>
      <c r="BT712" s="1"/>
      <c r="BU712" s="1"/>
      <c r="BV712" s="1"/>
      <c r="BW712" s="1"/>
      <c r="BX712" s="1"/>
      <c r="BY712" s="1"/>
      <c r="BZ712" s="1"/>
      <c r="CA712" s="1"/>
      <c r="CB712" s="1"/>
      <c r="CC712" s="1"/>
      <c r="CD712" s="1"/>
      <c r="CE712" s="1"/>
      <c r="CF712" s="1"/>
      <c r="CG712" s="1"/>
      <c r="CH712" s="1"/>
      <c r="CI712" s="1"/>
      <c r="CJ712" s="1"/>
      <c r="CK712" s="1"/>
      <c r="CL712" s="1"/>
      <c r="CM712" s="1"/>
      <c r="CN712" s="1"/>
      <c r="CO712" s="1"/>
      <c r="CP712" s="1"/>
    </row>
    <row r="713" spans="1:94" ht="13.9" customHeight="1" x14ac:dyDescent="0.25">
      <c r="A713" s="5"/>
      <c r="B713" s="1" t="s">
        <v>1353</v>
      </c>
      <c r="C713" s="1" t="s">
        <v>1366</v>
      </c>
      <c r="D713" s="1" t="s">
        <v>726</v>
      </c>
      <c r="E713" s="2"/>
      <c r="F713" s="2"/>
      <c r="G713" s="2"/>
      <c r="H713" s="2"/>
      <c r="I713" s="2"/>
      <c r="J713" s="2"/>
      <c r="K713" s="2"/>
      <c r="L713" s="2"/>
      <c r="M713" s="2"/>
      <c r="N713" s="249"/>
      <c r="O713" s="249"/>
      <c r="P713" s="249"/>
      <c r="Q713" s="249"/>
      <c r="R713" s="249"/>
      <c r="S713" s="249"/>
      <c r="T713" s="249"/>
      <c r="U713" s="249"/>
      <c r="V713" s="249"/>
      <c r="W713" s="249"/>
      <c r="X713" s="249"/>
      <c r="Y713" s="249"/>
      <c r="Z713" s="249"/>
      <c r="AA713" s="249"/>
      <c r="AB713" s="249"/>
      <c r="AC713" s="249"/>
      <c r="AD713" s="249"/>
      <c r="AE713" s="249"/>
      <c r="AF713" s="249"/>
      <c r="AG713" s="249"/>
      <c r="AH713" s="249"/>
      <c r="AI713" s="258"/>
      <c r="AJ713" s="258"/>
      <c r="AK713" s="258"/>
      <c r="AL713" s="258"/>
      <c r="AM713" s="258"/>
      <c r="AN713" s="258"/>
      <c r="AO713" s="258"/>
      <c r="AP713" s="258"/>
      <c r="AQ713" s="258"/>
      <c r="AR713" s="249">
        <v>5</v>
      </c>
      <c r="AS713" s="249">
        <v>10</v>
      </c>
      <c r="AT713" s="249">
        <v>10</v>
      </c>
      <c r="AU713" s="249">
        <v>10</v>
      </c>
      <c r="AV713" s="250">
        <v>10.458099471737707</v>
      </c>
      <c r="AW713" s="250">
        <v>10.862278320052949</v>
      </c>
      <c r="AX713" s="250">
        <v>11.219392431772636</v>
      </c>
      <c r="AY713" s="250">
        <v>11.713670603590193</v>
      </c>
      <c r="AZ713" s="250">
        <v>12.1768714573334</v>
      </c>
      <c r="BA713" s="250">
        <v>12.607084146167049</v>
      </c>
      <c r="BB713" s="250">
        <v>13.025160062374677</v>
      </c>
      <c r="BC713" s="250">
        <v>12.074258982282981</v>
      </c>
      <c r="BD713" s="250">
        <v>13.53665322704393</v>
      </c>
      <c r="BE713" s="250">
        <v>14.501649066609229</v>
      </c>
      <c r="BF713" s="250">
        <v>14.900151373812022</v>
      </c>
      <c r="BG713" s="250">
        <v>15.453046289396022</v>
      </c>
      <c r="BH713" s="250">
        <v>15.977362226495574</v>
      </c>
      <c r="BI713" s="250">
        <v>16.500827020300722</v>
      </c>
      <c r="BJ713" s="250">
        <v>17.080618141579858</v>
      </c>
      <c r="BK713" s="1"/>
      <c r="BL713" s="1"/>
      <c r="BM713" s="1"/>
      <c r="BN713" s="1"/>
      <c r="BO713" s="1"/>
      <c r="BP713" s="1"/>
      <c r="BQ713" s="1"/>
      <c r="BR713" s="1"/>
      <c r="BS713" s="1"/>
      <c r="BT713" s="1"/>
      <c r="BU713" s="1"/>
      <c r="BV713" s="1"/>
      <c r="BW713" s="1"/>
      <c r="BX713" s="1"/>
      <c r="BY713" s="1"/>
      <c r="BZ713" s="1"/>
      <c r="CA713" s="1"/>
      <c r="CB713" s="1"/>
      <c r="CC713" s="1"/>
      <c r="CD713" s="1"/>
      <c r="CE713" s="1"/>
      <c r="CF713" s="1"/>
      <c r="CG713" s="1"/>
      <c r="CH713" s="1"/>
      <c r="CI713" s="1"/>
      <c r="CJ713" s="1"/>
      <c r="CK713" s="1"/>
      <c r="CL713" s="1"/>
      <c r="CM713" s="1"/>
      <c r="CN713" s="1"/>
      <c r="CO713" s="1"/>
      <c r="CP713" s="1"/>
    </row>
    <row r="714" spans="1:94" ht="13.9" customHeight="1" x14ac:dyDescent="0.25">
      <c r="A714" s="5"/>
      <c r="B714" s="1" t="s">
        <v>1353</v>
      </c>
      <c r="C714" s="1" t="s">
        <v>1367</v>
      </c>
      <c r="D714" s="1" t="s">
        <v>2128</v>
      </c>
      <c r="E714" s="2"/>
      <c r="F714" s="2"/>
      <c r="G714" s="2"/>
      <c r="H714" s="2"/>
      <c r="I714" s="2"/>
      <c r="J714" s="2"/>
      <c r="K714" s="2"/>
      <c r="L714" s="2"/>
      <c r="M714" s="2"/>
      <c r="N714" s="249"/>
      <c r="O714" s="249"/>
      <c r="P714" s="249"/>
      <c r="Q714" s="249"/>
      <c r="R714" s="249"/>
      <c r="S714" s="249"/>
      <c r="T714" s="249"/>
      <c r="U714" s="249"/>
      <c r="V714" s="249"/>
      <c r="W714" s="249"/>
      <c r="X714" s="249"/>
      <c r="Y714" s="249"/>
      <c r="Z714" s="249"/>
      <c r="AA714" s="249"/>
      <c r="AB714" s="249"/>
      <c r="AC714" s="249"/>
      <c r="AD714" s="249"/>
      <c r="AE714" s="249"/>
      <c r="AF714" s="249"/>
      <c r="AG714" s="249"/>
      <c r="AH714" s="249"/>
      <c r="AI714" s="258"/>
      <c r="AJ714" s="258"/>
      <c r="AK714" s="258"/>
      <c r="AL714" s="258"/>
      <c r="AM714" s="258"/>
      <c r="AN714" s="258"/>
      <c r="AO714" s="258"/>
      <c r="AP714" s="258"/>
      <c r="AQ714" s="258"/>
      <c r="AR714" s="249">
        <v>0</v>
      </c>
      <c r="AS714" s="249">
        <v>40</v>
      </c>
      <c r="AT714" s="249">
        <v>65</v>
      </c>
      <c r="AU714" s="249">
        <v>40</v>
      </c>
      <c r="AV714" s="250">
        <v>41.83239788695083</v>
      </c>
      <c r="AW714" s="250">
        <v>43.449113280211797</v>
      </c>
      <c r="AX714" s="250">
        <v>44.877569727090545</v>
      </c>
      <c r="AY714" s="250">
        <v>46.854682414360774</v>
      </c>
      <c r="AZ714" s="250">
        <v>48.707485829333599</v>
      </c>
      <c r="BA714" s="250">
        <v>50.428336584668195</v>
      </c>
      <c r="BB714" s="250">
        <v>52.10064024949871</v>
      </c>
      <c r="BC714" s="250">
        <v>48.297035929131923</v>
      </c>
      <c r="BD714" s="250">
        <v>54.146612908175719</v>
      </c>
      <c r="BE714" s="250">
        <v>58.006596266436915</v>
      </c>
      <c r="BF714" s="250">
        <v>59.600605495248089</v>
      </c>
      <c r="BG714" s="250">
        <v>61.812185157584089</v>
      </c>
      <c r="BH714" s="250">
        <v>63.909448905982295</v>
      </c>
      <c r="BI714" s="250">
        <v>66.003308081202889</v>
      </c>
      <c r="BJ714" s="250">
        <v>68.322472566319433</v>
      </c>
      <c r="BK714" s="1"/>
      <c r="BL714" s="1"/>
      <c r="BM714" s="1"/>
      <c r="BN714" s="1"/>
      <c r="BO714" s="1"/>
      <c r="BP714" s="1"/>
      <c r="BQ714" s="1"/>
      <c r="BR714" s="1"/>
      <c r="BS714" s="1"/>
      <c r="BT714" s="1"/>
      <c r="BU714" s="1"/>
      <c r="BV714" s="1"/>
      <c r="BW714" s="1"/>
      <c r="BX714" s="1"/>
      <c r="BY714" s="1"/>
      <c r="BZ714" s="1"/>
      <c r="CA714" s="1"/>
      <c r="CB714" s="1"/>
      <c r="CC714" s="1"/>
      <c r="CD714" s="1"/>
      <c r="CE714" s="1"/>
      <c r="CF714" s="1"/>
      <c r="CG714" s="1"/>
      <c r="CH714" s="1"/>
      <c r="CI714" s="1"/>
      <c r="CJ714" s="1"/>
      <c r="CK714" s="1"/>
      <c r="CL714" s="1"/>
      <c r="CM714" s="1"/>
      <c r="CN714" s="1"/>
      <c r="CO714" s="1"/>
      <c r="CP714" s="1"/>
    </row>
    <row r="715" spans="1:94" ht="13.9" customHeight="1" x14ac:dyDescent="0.25">
      <c r="A715" s="5"/>
      <c r="B715" s="1" t="s">
        <v>1353</v>
      </c>
      <c r="C715" s="1" t="s">
        <v>1328</v>
      </c>
      <c r="D715" s="1" t="s">
        <v>711</v>
      </c>
      <c r="E715" s="2"/>
      <c r="F715" s="2"/>
      <c r="G715" s="2"/>
      <c r="H715" s="2"/>
      <c r="I715" s="2"/>
      <c r="J715" s="2"/>
      <c r="K715" s="2"/>
      <c r="L715" s="2"/>
      <c r="M715" s="2"/>
      <c r="N715" s="249"/>
      <c r="O715" s="249"/>
      <c r="P715" s="249"/>
      <c r="Q715" s="249"/>
      <c r="R715" s="249"/>
      <c r="S715" s="249"/>
      <c r="T715" s="249"/>
      <c r="U715" s="249"/>
      <c r="V715" s="249"/>
      <c r="W715" s="249"/>
      <c r="X715" s="249"/>
      <c r="Y715" s="249"/>
      <c r="Z715" s="249"/>
      <c r="AA715" s="249"/>
      <c r="AB715" s="249"/>
      <c r="AC715" s="249"/>
      <c r="AD715" s="249"/>
      <c r="AE715" s="249"/>
      <c r="AF715" s="249"/>
      <c r="AG715" s="249"/>
      <c r="AH715" s="249"/>
      <c r="AI715" s="258"/>
      <c r="AJ715" s="258"/>
      <c r="AK715" s="258"/>
      <c r="AL715" s="258"/>
      <c r="AM715" s="258"/>
      <c r="AN715" s="258"/>
      <c r="AO715" s="258"/>
      <c r="AP715" s="258"/>
      <c r="AQ715" s="258"/>
      <c r="AR715" s="249">
        <v>0</v>
      </c>
      <c r="AS715" s="249">
        <v>-135</v>
      </c>
      <c r="AT715" s="249">
        <v>10</v>
      </c>
      <c r="AU715" s="249">
        <v>0</v>
      </c>
      <c r="AV715" s="250">
        <v>0</v>
      </c>
      <c r="AW715" s="250">
        <v>0</v>
      </c>
      <c r="AX715" s="250">
        <v>0</v>
      </c>
      <c r="AY715" s="250">
        <v>0</v>
      </c>
      <c r="AZ715" s="250">
        <v>0</v>
      </c>
      <c r="BA715" s="250">
        <v>0</v>
      </c>
      <c r="BB715" s="250">
        <v>0</v>
      </c>
      <c r="BC715" s="250">
        <v>0</v>
      </c>
      <c r="BD715" s="250">
        <v>0</v>
      </c>
      <c r="BE715" s="250">
        <v>0</v>
      </c>
      <c r="BF715" s="250">
        <v>0</v>
      </c>
      <c r="BG715" s="250">
        <v>0</v>
      </c>
      <c r="BH715" s="250">
        <v>0</v>
      </c>
      <c r="BI715" s="250">
        <v>0</v>
      </c>
      <c r="BJ715" s="250">
        <v>0</v>
      </c>
      <c r="BK715" s="1"/>
      <c r="BL715" s="1"/>
      <c r="BM715" s="1"/>
      <c r="BN715" s="1"/>
      <c r="BO715" s="1"/>
      <c r="BP715" s="1"/>
      <c r="BQ715" s="1"/>
      <c r="BR715" s="1"/>
      <c r="BS715" s="1"/>
      <c r="BT715" s="1"/>
      <c r="BU715" s="1"/>
      <c r="BV715" s="1"/>
      <c r="BW715" s="1"/>
      <c r="BX715" s="1"/>
      <c r="BY715" s="1"/>
      <c r="BZ715" s="1"/>
      <c r="CA715" s="1"/>
      <c r="CB715" s="1"/>
      <c r="CC715" s="1"/>
      <c r="CD715" s="1"/>
      <c r="CE715" s="1"/>
      <c r="CF715" s="1"/>
      <c r="CG715" s="1"/>
      <c r="CH715" s="1"/>
      <c r="CI715" s="1"/>
      <c r="CJ715" s="1"/>
      <c r="CK715" s="1"/>
      <c r="CL715" s="1"/>
      <c r="CM715" s="1"/>
      <c r="CN715" s="1"/>
      <c r="CO715" s="1"/>
      <c r="CP715" s="1"/>
    </row>
    <row r="716" spans="1:94" ht="13.9" customHeight="1" x14ac:dyDescent="0.25">
      <c r="A716" s="5"/>
      <c r="B716" s="1" t="s">
        <v>1353</v>
      </c>
      <c r="C716" s="1" t="s">
        <v>1368</v>
      </c>
      <c r="D716" s="1" t="s">
        <v>2128</v>
      </c>
      <c r="E716" s="2"/>
      <c r="F716" s="2"/>
      <c r="G716" s="2"/>
      <c r="H716" s="2"/>
      <c r="I716" s="2"/>
      <c r="J716" s="2"/>
      <c r="K716" s="2"/>
      <c r="L716" s="2"/>
      <c r="M716" s="2"/>
      <c r="N716" s="249"/>
      <c r="O716" s="249"/>
      <c r="P716" s="249"/>
      <c r="Q716" s="249"/>
      <c r="R716" s="249"/>
      <c r="S716" s="249"/>
      <c r="T716" s="249"/>
      <c r="U716" s="249"/>
      <c r="V716" s="249"/>
      <c r="W716" s="249"/>
      <c r="X716" s="249"/>
      <c r="Y716" s="249"/>
      <c r="Z716" s="249"/>
      <c r="AA716" s="249"/>
      <c r="AB716" s="249"/>
      <c r="AC716" s="249"/>
      <c r="AD716" s="249"/>
      <c r="AE716" s="249"/>
      <c r="AF716" s="249"/>
      <c r="AG716" s="249"/>
      <c r="AH716" s="249"/>
      <c r="AI716" s="258"/>
      <c r="AJ716" s="258"/>
      <c r="AK716" s="258"/>
      <c r="AL716" s="258"/>
      <c r="AM716" s="258"/>
      <c r="AN716" s="258"/>
      <c r="AO716" s="258"/>
      <c r="AP716" s="258"/>
      <c r="AQ716" s="258"/>
      <c r="AR716" s="249">
        <v>0</v>
      </c>
      <c r="AS716" s="249">
        <v>-10</v>
      </c>
      <c r="AT716" s="249">
        <v>-380</v>
      </c>
      <c r="AU716" s="249">
        <v>-110</v>
      </c>
      <c r="AV716" s="250">
        <v>-115.03909418911478</v>
      </c>
      <c r="AW716" s="250">
        <v>-119.48506152058243</v>
      </c>
      <c r="AX716" s="250">
        <v>-123.41331674949899</v>
      </c>
      <c r="AY716" s="250">
        <v>-128.85037663949211</v>
      </c>
      <c r="AZ716" s="250">
        <v>-133.94558603066739</v>
      </c>
      <c r="BA716" s="250">
        <v>-138.67792560783752</v>
      </c>
      <c r="BB716" s="250">
        <v>-143.27676068612143</v>
      </c>
      <c r="BC716" s="250">
        <v>-132.81684880511278</v>
      </c>
      <c r="BD716" s="250">
        <v>-148.90318549748324</v>
      </c>
      <c r="BE716" s="250">
        <v>-159.51813973270151</v>
      </c>
      <c r="BF716" s="250">
        <v>-163.90166511193223</v>
      </c>
      <c r="BG716" s="250">
        <v>-169.98350918335623</v>
      </c>
      <c r="BH716" s="250">
        <v>-175.75098449145131</v>
      </c>
      <c r="BI716" s="250">
        <v>-181.50909722330795</v>
      </c>
      <c r="BJ716" s="250">
        <v>-187.88679955737845</v>
      </c>
      <c r="BK716" s="1"/>
      <c r="BL716" s="1"/>
      <c r="BM716" s="1"/>
      <c r="BN716" s="1"/>
      <c r="BO716" s="1"/>
      <c r="BP716" s="1"/>
      <c r="BQ716" s="1"/>
      <c r="BR716" s="1"/>
      <c r="BS716" s="1"/>
      <c r="BT716" s="1"/>
      <c r="BU716" s="1"/>
      <c r="BV716" s="1"/>
      <c r="BW716" s="1"/>
      <c r="BX716" s="1"/>
      <c r="BY716" s="1"/>
      <c r="BZ716" s="1"/>
      <c r="CA716" s="1"/>
      <c r="CB716" s="1"/>
      <c r="CC716" s="1"/>
      <c r="CD716" s="1"/>
      <c r="CE716" s="1"/>
      <c r="CF716" s="1"/>
      <c r="CG716" s="1"/>
      <c r="CH716" s="1"/>
      <c r="CI716" s="1"/>
      <c r="CJ716" s="1"/>
      <c r="CK716" s="1"/>
      <c r="CL716" s="1"/>
      <c r="CM716" s="1"/>
      <c r="CN716" s="1"/>
      <c r="CO716" s="1"/>
      <c r="CP716" s="1"/>
    </row>
    <row r="717" spans="1:94" ht="13.9" customHeight="1" x14ac:dyDescent="0.25">
      <c r="A717" s="5"/>
      <c r="B717" s="1" t="s">
        <v>1353</v>
      </c>
      <c r="C717" s="1" t="s">
        <v>1369</v>
      </c>
      <c r="D717" s="1" t="s">
        <v>714</v>
      </c>
      <c r="E717" s="2"/>
      <c r="F717" s="2"/>
      <c r="G717" s="2"/>
      <c r="H717" s="2"/>
      <c r="I717" s="2"/>
      <c r="J717" s="2"/>
      <c r="K717" s="2"/>
      <c r="L717" s="2"/>
      <c r="M717" s="2"/>
      <c r="N717" s="249"/>
      <c r="O717" s="249"/>
      <c r="P717" s="249"/>
      <c r="Q717" s="249"/>
      <c r="R717" s="249"/>
      <c r="S717" s="249"/>
      <c r="T717" s="249"/>
      <c r="U717" s="249"/>
      <c r="V717" s="249"/>
      <c r="W717" s="249"/>
      <c r="X717" s="249"/>
      <c r="Y717" s="249"/>
      <c r="Z717" s="249"/>
      <c r="AA717" s="249"/>
      <c r="AB717" s="249"/>
      <c r="AC717" s="249"/>
      <c r="AD717" s="249"/>
      <c r="AE717" s="249"/>
      <c r="AF717" s="249"/>
      <c r="AG717" s="249"/>
      <c r="AH717" s="249"/>
      <c r="AI717" s="258"/>
      <c r="AJ717" s="258"/>
      <c r="AK717" s="258"/>
      <c r="AL717" s="258"/>
      <c r="AM717" s="258"/>
      <c r="AN717" s="258"/>
      <c r="AO717" s="258"/>
      <c r="AP717" s="258"/>
      <c r="AQ717" s="258"/>
      <c r="AR717" s="249">
        <v>0</v>
      </c>
      <c r="AS717" s="249">
        <v>0</v>
      </c>
      <c r="AT717" s="249">
        <v>50</v>
      </c>
      <c r="AU717" s="249">
        <v>50</v>
      </c>
      <c r="AV717" s="250">
        <v>52.29049735868854</v>
      </c>
      <c r="AW717" s="250">
        <v>54.311391600264749</v>
      </c>
      <c r="AX717" s="250">
        <v>56.096962158863178</v>
      </c>
      <c r="AY717" s="250">
        <v>58.568353017950962</v>
      </c>
      <c r="AZ717" s="250">
        <v>60.88435728666699</v>
      </c>
      <c r="BA717" s="250">
        <v>63.035420730835234</v>
      </c>
      <c r="BB717" s="250">
        <v>65.125800311873377</v>
      </c>
      <c r="BC717" s="250">
        <v>60.3712949114149</v>
      </c>
      <c r="BD717" s="250">
        <v>67.683266135219654</v>
      </c>
      <c r="BE717" s="250">
        <v>72.508245333046148</v>
      </c>
      <c r="BF717" s="250">
        <v>74.500756869060112</v>
      </c>
      <c r="BG717" s="250">
        <v>77.26523144698011</v>
      </c>
      <c r="BH717" s="250">
        <v>79.88681113247786</v>
      </c>
      <c r="BI717" s="250">
        <v>82.504135101503607</v>
      </c>
      <c r="BJ717" s="250">
        <v>85.403090707899295</v>
      </c>
      <c r="BK717" s="1"/>
      <c r="BL717" s="1"/>
      <c r="BM717" s="1"/>
      <c r="BN717" s="1"/>
      <c r="BO717" s="1"/>
      <c r="BP717" s="1"/>
      <c r="BQ717" s="1"/>
      <c r="BR717" s="1"/>
      <c r="BS717" s="1"/>
      <c r="BT717" s="1"/>
      <c r="BU717" s="1"/>
      <c r="BV717" s="1"/>
      <c r="BW717" s="1"/>
      <c r="BX717" s="1"/>
      <c r="BY717" s="1"/>
      <c r="BZ717" s="1"/>
      <c r="CA717" s="1"/>
      <c r="CB717" s="1"/>
      <c r="CC717" s="1"/>
      <c r="CD717" s="1"/>
      <c r="CE717" s="1"/>
      <c r="CF717" s="1"/>
      <c r="CG717" s="1"/>
      <c r="CH717" s="1"/>
      <c r="CI717" s="1"/>
      <c r="CJ717" s="1"/>
      <c r="CK717" s="1"/>
      <c r="CL717" s="1"/>
      <c r="CM717" s="1"/>
      <c r="CN717" s="1"/>
      <c r="CO717" s="1"/>
      <c r="CP717" s="1"/>
    </row>
    <row r="718" spans="1:94" ht="13.9" customHeight="1" x14ac:dyDescent="0.25">
      <c r="A718" s="5"/>
      <c r="B718" s="1" t="s">
        <v>1353</v>
      </c>
      <c r="C718" s="1" t="s">
        <v>1370</v>
      </c>
      <c r="D718" s="1" t="s">
        <v>725</v>
      </c>
      <c r="E718" s="2"/>
      <c r="F718" s="2"/>
      <c r="G718" s="2"/>
      <c r="H718" s="2"/>
      <c r="I718" s="2"/>
      <c r="J718" s="2"/>
      <c r="K718" s="2"/>
      <c r="L718" s="2"/>
      <c r="M718" s="2"/>
      <c r="N718" s="249"/>
      <c r="O718" s="249"/>
      <c r="P718" s="249"/>
      <c r="Q718" s="249"/>
      <c r="R718" s="249"/>
      <c r="S718" s="249"/>
      <c r="T718" s="249"/>
      <c r="U718" s="249"/>
      <c r="V718" s="249"/>
      <c r="W718" s="249"/>
      <c r="X718" s="249"/>
      <c r="Y718" s="249"/>
      <c r="Z718" s="249"/>
      <c r="AA718" s="249"/>
      <c r="AB718" s="249"/>
      <c r="AC718" s="249"/>
      <c r="AD718" s="249"/>
      <c r="AE718" s="249"/>
      <c r="AF718" s="249"/>
      <c r="AG718" s="249"/>
      <c r="AH718" s="249"/>
      <c r="AI718" s="258"/>
      <c r="AJ718" s="258"/>
      <c r="AK718" s="258"/>
      <c r="AL718" s="258"/>
      <c r="AM718" s="258"/>
      <c r="AN718" s="258"/>
      <c r="AO718" s="258"/>
      <c r="AP718" s="258"/>
      <c r="AQ718" s="258"/>
      <c r="AR718" s="249">
        <v>0</v>
      </c>
      <c r="AS718" s="249">
        <v>50</v>
      </c>
      <c r="AT718" s="249">
        <v>45</v>
      </c>
      <c r="AU718" s="249">
        <v>45</v>
      </c>
      <c r="AV718" s="250">
        <v>47.061447622819685</v>
      </c>
      <c r="AW718" s="250">
        <v>48.880252440238273</v>
      </c>
      <c r="AX718" s="250">
        <v>50.487265942976862</v>
      </c>
      <c r="AY718" s="250">
        <v>52.711517716155868</v>
      </c>
      <c r="AZ718" s="250">
        <v>54.795921558000295</v>
      </c>
      <c r="BA718" s="250">
        <v>56.731878657751714</v>
      </c>
      <c r="BB718" s="250">
        <v>58.613220280686043</v>
      </c>
      <c r="BC718" s="250">
        <v>54.334165420273415</v>
      </c>
      <c r="BD718" s="250">
        <v>60.91493952169769</v>
      </c>
      <c r="BE718" s="250">
        <v>65.257420799741539</v>
      </c>
      <c r="BF718" s="250">
        <v>67.050681182154108</v>
      </c>
      <c r="BG718" s="250">
        <v>69.538708302282103</v>
      </c>
      <c r="BH718" s="250">
        <v>71.898130019230081</v>
      </c>
      <c r="BI718" s="250">
        <v>74.253721591353255</v>
      </c>
      <c r="BJ718" s="250">
        <v>76.862781637109364</v>
      </c>
      <c r="BK718" s="1"/>
      <c r="BL718" s="1"/>
      <c r="BM718" s="1"/>
      <c r="BN718" s="1"/>
      <c r="BO718" s="1"/>
      <c r="BP718" s="1"/>
      <c r="BQ718" s="1"/>
      <c r="BR718" s="1"/>
      <c r="BS718" s="1"/>
      <c r="BT718" s="1"/>
      <c r="BU718" s="1"/>
      <c r="BV718" s="1"/>
      <c r="BW718" s="1"/>
      <c r="BX718" s="1"/>
      <c r="BY718" s="1"/>
      <c r="BZ718" s="1"/>
      <c r="CA718" s="1"/>
      <c r="CB718" s="1"/>
      <c r="CC718" s="1"/>
      <c r="CD718" s="1"/>
      <c r="CE718" s="1"/>
      <c r="CF718" s="1"/>
      <c r="CG718" s="1"/>
      <c r="CH718" s="1"/>
      <c r="CI718" s="1"/>
      <c r="CJ718" s="1"/>
      <c r="CK718" s="1"/>
      <c r="CL718" s="1"/>
      <c r="CM718" s="1"/>
      <c r="CN718" s="1"/>
      <c r="CO718" s="1"/>
      <c r="CP718" s="1"/>
    </row>
    <row r="719" spans="1:94" ht="13.9" customHeight="1" x14ac:dyDescent="0.25">
      <c r="A719" s="5"/>
      <c r="B719" s="1" t="s">
        <v>1353</v>
      </c>
      <c r="C719" s="1" t="s">
        <v>1371</v>
      </c>
      <c r="D719" s="1" t="s">
        <v>725</v>
      </c>
      <c r="E719" s="2"/>
      <c r="F719" s="2"/>
      <c r="G719" s="2"/>
      <c r="H719" s="2"/>
      <c r="I719" s="2"/>
      <c r="J719" s="2"/>
      <c r="K719" s="2"/>
      <c r="L719" s="2"/>
      <c r="M719" s="2"/>
      <c r="N719" s="249"/>
      <c r="O719" s="249"/>
      <c r="P719" s="249"/>
      <c r="Q719" s="249"/>
      <c r="R719" s="249"/>
      <c r="S719" s="249"/>
      <c r="T719" s="249"/>
      <c r="U719" s="249"/>
      <c r="V719" s="249"/>
      <c r="W719" s="249"/>
      <c r="X719" s="249"/>
      <c r="Y719" s="249"/>
      <c r="Z719" s="249"/>
      <c r="AA719" s="249"/>
      <c r="AB719" s="249"/>
      <c r="AC719" s="249"/>
      <c r="AD719" s="249"/>
      <c r="AE719" s="249"/>
      <c r="AF719" s="249"/>
      <c r="AG719" s="249"/>
      <c r="AH719" s="249"/>
      <c r="AI719" s="258"/>
      <c r="AJ719" s="258"/>
      <c r="AK719" s="258"/>
      <c r="AL719" s="258"/>
      <c r="AM719" s="258"/>
      <c r="AN719" s="258"/>
      <c r="AO719" s="258"/>
      <c r="AP719" s="258"/>
      <c r="AQ719" s="258"/>
      <c r="AR719" s="249">
        <v>0</v>
      </c>
      <c r="AS719" s="249">
        <v>0</v>
      </c>
      <c r="AT719" s="249">
        <v>0</v>
      </c>
      <c r="AU719" s="249">
        <v>120</v>
      </c>
      <c r="AV719" s="250">
        <v>125.49719366085249</v>
      </c>
      <c r="AW719" s="250">
        <v>130.34733984063539</v>
      </c>
      <c r="AX719" s="250">
        <v>134.63270918127162</v>
      </c>
      <c r="AY719" s="250">
        <v>140.56404724308231</v>
      </c>
      <c r="AZ719" s="250">
        <v>146.12245748800078</v>
      </c>
      <c r="BA719" s="250">
        <v>151.28500975400456</v>
      </c>
      <c r="BB719" s="250">
        <v>156.30192074849609</v>
      </c>
      <c r="BC719" s="250">
        <v>144.89110778739573</v>
      </c>
      <c r="BD719" s="250">
        <v>162.43983872452711</v>
      </c>
      <c r="BE719" s="250">
        <v>174.01978879931067</v>
      </c>
      <c r="BF719" s="250">
        <v>178.80181648574418</v>
      </c>
      <c r="BG719" s="250">
        <v>185.43655547275219</v>
      </c>
      <c r="BH719" s="250">
        <v>191.72834671794681</v>
      </c>
      <c r="BI719" s="250">
        <v>198.00992424360859</v>
      </c>
      <c r="BJ719" s="250">
        <v>204.96741769895823</v>
      </c>
      <c r="BK719" s="1"/>
      <c r="BL719" s="1"/>
      <c r="BM719" s="1"/>
      <c r="BN719" s="1"/>
      <c r="BO719" s="1"/>
      <c r="BP719" s="1"/>
      <c r="BQ719" s="1"/>
      <c r="BR719" s="1"/>
      <c r="BS719" s="1"/>
      <c r="BT719" s="1"/>
      <c r="BU719" s="1"/>
      <c r="BV719" s="1"/>
      <c r="BW719" s="1"/>
      <c r="BX719" s="1"/>
      <c r="BY719" s="1"/>
      <c r="BZ719" s="1"/>
      <c r="CA719" s="1"/>
      <c r="CB719" s="1"/>
      <c r="CC719" s="1"/>
      <c r="CD719" s="1"/>
      <c r="CE719" s="1"/>
      <c r="CF719" s="1"/>
      <c r="CG719" s="1"/>
      <c r="CH719" s="1"/>
      <c r="CI719" s="1"/>
      <c r="CJ719" s="1"/>
      <c r="CK719" s="1"/>
      <c r="CL719" s="1"/>
      <c r="CM719" s="1"/>
      <c r="CN719" s="1"/>
      <c r="CO719" s="1"/>
      <c r="CP719" s="1"/>
    </row>
    <row r="720" spans="1:94" ht="13.9" customHeight="1" x14ac:dyDescent="0.25">
      <c r="A720" s="5"/>
      <c r="B720" s="10" t="s">
        <v>1353</v>
      </c>
      <c r="C720" s="10" t="s">
        <v>1372</v>
      </c>
      <c r="D720" s="10" t="s">
        <v>725</v>
      </c>
      <c r="E720" s="256"/>
      <c r="F720" s="256"/>
      <c r="G720" s="256"/>
      <c r="H720" s="256"/>
      <c r="I720" s="256"/>
      <c r="J720" s="256"/>
      <c r="K720" s="256"/>
      <c r="L720" s="256"/>
      <c r="M720" s="256"/>
      <c r="N720" s="251"/>
      <c r="O720" s="251"/>
      <c r="P720" s="251"/>
      <c r="Q720" s="251"/>
      <c r="R720" s="251"/>
      <c r="S720" s="251"/>
      <c r="T720" s="251"/>
      <c r="U720" s="251"/>
      <c r="V720" s="251"/>
      <c r="W720" s="251"/>
      <c r="X720" s="251"/>
      <c r="Y720" s="251"/>
      <c r="Z720" s="251"/>
      <c r="AA720" s="251"/>
      <c r="AB720" s="251"/>
      <c r="AC720" s="251"/>
      <c r="AD720" s="251"/>
      <c r="AE720" s="251"/>
      <c r="AF720" s="251"/>
      <c r="AG720" s="251"/>
      <c r="AH720" s="251"/>
      <c r="AI720" s="259"/>
      <c r="AJ720" s="259"/>
      <c r="AK720" s="259"/>
      <c r="AL720" s="259"/>
      <c r="AM720" s="259"/>
      <c r="AN720" s="259"/>
      <c r="AO720" s="259"/>
      <c r="AP720" s="259"/>
      <c r="AQ720" s="259"/>
      <c r="AR720" s="251">
        <v>0</v>
      </c>
      <c r="AS720" s="251">
        <v>35</v>
      </c>
      <c r="AT720" s="251">
        <v>85</v>
      </c>
      <c r="AU720" s="251">
        <v>85</v>
      </c>
      <c r="AV720" s="252">
        <v>88.893845509770514</v>
      </c>
      <c r="AW720" s="252">
        <v>92.32936572045007</v>
      </c>
      <c r="AX720" s="252">
        <v>95.364835670067407</v>
      </c>
      <c r="AY720" s="252">
        <v>99.566200130516634</v>
      </c>
      <c r="AZ720" s="252">
        <v>103.50340738733388</v>
      </c>
      <c r="BA720" s="252">
        <v>107.16021524241989</v>
      </c>
      <c r="BB720" s="252">
        <v>110.71386053018473</v>
      </c>
      <c r="BC720" s="252">
        <v>102.63120134940532</v>
      </c>
      <c r="BD720" s="252">
        <v>115.06155242987339</v>
      </c>
      <c r="BE720" s="252">
        <v>123.26401706617843</v>
      </c>
      <c r="BF720" s="252">
        <v>126.65128667740217</v>
      </c>
      <c r="BG720" s="252">
        <v>131.35089345986617</v>
      </c>
      <c r="BH720" s="252">
        <v>135.80757892521234</v>
      </c>
      <c r="BI720" s="252">
        <v>140.25702967255611</v>
      </c>
      <c r="BJ720" s="252">
        <v>145.18525420342877</v>
      </c>
      <c r="BK720" s="1"/>
      <c r="BL720" s="1"/>
      <c r="BM720" s="1"/>
      <c r="BN720" s="1"/>
      <c r="BO720" s="1"/>
      <c r="BP720" s="1"/>
      <c r="BQ720" s="1"/>
      <c r="BR720" s="1"/>
      <c r="BS720" s="1"/>
      <c r="BT720" s="1"/>
      <c r="BU720" s="1"/>
      <c r="BV720" s="1"/>
      <c r="BW720" s="1"/>
      <c r="BX720" s="1"/>
      <c r="BY720" s="1"/>
      <c r="BZ720" s="1"/>
      <c r="CA720" s="1"/>
      <c r="CB720" s="1"/>
      <c r="CC720" s="1"/>
      <c r="CD720" s="1"/>
      <c r="CE720" s="1"/>
      <c r="CF720" s="1"/>
      <c r="CG720" s="1"/>
      <c r="CH720" s="1"/>
      <c r="CI720" s="1"/>
      <c r="CJ720" s="1"/>
      <c r="CK720" s="1"/>
      <c r="CL720" s="1"/>
      <c r="CM720" s="1"/>
      <c r="CN720" s="1"/>
      <c r="CO720" s="1"/>
      <c r="CP720" s="1"/>
    </row>
    <row r="721" spans="1:94" ht="13.9" customHeight="1" x14ac:dyDescent="0.25">
      <c r="A721" s="5"/>
      <c r="B721" s="1" t="s">
        <v>1373</v>
      </c>
      <c r="C721" s="1" t="s">
        <v>1374</v>
      </c>
      <c r="D721" s="1" t="s">
        <v>716</v>
      </c>
      <c r="E721" s="2"/>
      <c r="F721" s="2"/>
      <c r="G721" s="2"/>
      <c r="H721" s="2"/>
      <c r="I721" s="2"/>
      <c r="J721" s="2"/>
      <c r="K721" s="2"/>
      <c r="L721" s="2"/>
      <c r="M721" s="2"/>
      <c r="N721" s="249"/>
      <c r="O721" s="249"/>
      <c r="P721" s="249"/>
      <c r="Q721" s="249"/>
      <c r="R721" s="249"/>
      <c r="S721" s="249"/>
      <c r="T721" s="249"/>
      <c r="U721" s="249"/>
      <c r="V721" s="249"/>
      <c r="W721" s="249"/>
      <c r="X721" s="249"/>
      <c r="Y721" s="249"/>
      <c r="Z721" s="249"/>
      <c r="AA721" s="249"/>
      <c r="AB721" s="249"/>
      <c r="AC721" s="249"/>
      <c r="AD721" s="249"/>
      <c r="AE721" s="249"/>
      <c r="AF721" s="249"/>
      <c r="AG721" s="249"/>
      <c r="AH721" s="249"/>
      <c r="AI721" s="258"/>
      <c r="AJ721" s="258"/>
      <c r="AK721" s="258"/>
      <c r="AL721" s="258"/>
      <c r="AM721" s="258"/>
      <c r="AN721" s="258"/>
      <c r="AO721" s="258"/>
      <c r="AP721" s="258"/>
      <c r="AQ721" s="258"/>
      <c r="AR721" s="249">
        <v>0</v>
      </c>
      <c r="AS721" s="249">
        <v>-5</v>
      </c>
      <c r="AT721" s="249">
        <v>-75</v>
      </c>
      <c r="AU721" s="249">
        <v>-90</v>
      </c>
      <c r="AV721" s="250">
        <v>-94.12289524563937</v>
      </c>
      <c r="AW721" s="250">
        <v>-97.760504880476546</v>
      </c>
      <c r="AX721" s="250">
        <v>-100.97453188595372</v>
      </c>
      <c r="AY721" s="250">
        <v>-105.42303543231174</v>
      </c>
      <c r="AZ721" s="250">
        <v>-109.59184311600059</v>
      </c>
      <c r="BA721" s="250">
        <v>-113.46375731550343</v>
      </c>
      <c r="BB721" s="250">
        <v>-117.22644056137209</v>
      </c>
      <c r="BC721" s="250">
        <v>-108.66833084054683</v>
      </c>
      <c r="BD721" s="250">
        <v>-121.82987904339538</v>
      </c>
      <c r="BE721" s="250">
        <v>-130.51484159948308</v>
      </c>
      <c r="BF721" s="250">
        <v>-134.10136236430822</v>
      </c>
      <c r="BG721" s="250">
        <v>-139.07741660456421</v>
      </c>
      <c r="BH721" s="250">
        <v>-143.79626003846016</v>
      </c>
      <c r="BI721" s="250">
        <v>-148.50744318270651</v>
      </c>
      <c r="BJ721" s="250">
        <v>-153.72556327421873</v>
      </c>
      <c r="BK721" s="1"/>
      <c r="BL721" s="1"/>
      <c r="BM721" s="1"/>
      <c r="BN721" s="1"/>
      <c r="BO721" s="1"/>
      <c r="BP721" s="1"/>
      <c r="BQ721" s="1"/>
      <c r="BR721" s="1"/>
      <c r="BS721" s="1"/>
      <c r="BT721" s="1"/>
      <c r="BU721" s="1"/>
      <c r="BV721" s="1"/>
      <c r="BW721" s="1"/>
      <c r="BX721" s="1"/>
      <c r="BY721" s="1"/>
      <c r="BZ721" s="1"/>
      <c r="CA721" s="1"/>
      <c r="CB721" s="1"/>
      <c r="CC721" s="1"/>
      <c r="CD721" s="1"/>
      <c r="CE721" s="1"/>
      <c r="CF721" s="1"/>
      <c r="CG721" s="1"/>
      <c r="CH721" s="1"/>
      <c r="CI721" s="1"/>
      <c r="CJ721" s="1"/>
      <c r="CK721" s="1"/>
      <c r="CL721" s="1"/>
      <c r="CM721" s="1"/>
      <c r="CN721" s="1"/>
      <c r="CO721" s="1"/>
      <c r="CP721" s="1"/>
    </row>
    <row r="722" spans="1:94" ht="13.9" customHeight="1" x14ac:dyDescent="0.25">
      <c r="A722" s="5"/>
      <c r="B722" s="1" t="s">
        <v>1373</v>
      </c>
      <c r="C722" s="1" t="s">
        <v>1375</v>
      </c>
      <c r="D722" s="1" t="s">
        <v>2128</v>
      </c>
      <c r="E722" s="2"/>
      <c r="F722" s="2"/>
      <c r="G722" s="2"/>
      <c r="H722" s="2"/>
      <c r="I722" s="2"/>
      <c r="J722" s="2"/>
      <c r="K722" s="2"/>
      <c r="L722" s="2"/>
      <c r="M722" s="2"/>
      <c r="N722" s="249"/>
      <c r="O722" s="249"/>
      <c r="P722" s="249"/>
      <c r="Q722" s="249"/>
      <c r="R722" s="249"/>
      <c r="S722" s="249"/>
      <c r="T722" s="249"/>
      <c r="U722" s="249"/>
      <c r="V722" s="249"/>
      <c r="W722" s="249"/>
      <c r="X722" s="249"/>
      <c r="Y722" s="249"/>
      <c r="Z722" s="249"/>
      <c r="AA722" s="249"/>
      <c r="AB722" s="249"/>
      <c r="AC722" s="249"/>
      <c r="AD722" s="249"/>
      <c r="AE722" s="249"/>
      <c r="AF722" s="249"/>
      <c r="AG722" s="249"/>
      <c r="AH722" s="249"/>
      <c r="AI722" s="258"/>
      <c r="AJ722" s="258"/>
      <c r="AK722" s="258"/>
      <c r="AL722" s="258"/>
      <c r="AM722" s="258"/>
      <c r="AN722" s="258"/>
      <c r="AO722" s="258"/>
      <c r="AP722" s="258"/>
      <c r="AQ722" s="258"/>
      <c r="AR722" s="249">
        <v>0</v>
      </c>
      <c r="AS722" s="249">
        <v>-30</v>
      </c>
      <c r="AT722" s="249">
        <v>-120</v>
      </c>
      <c r="AU722" s="249">
        <v>-110</v>
      </c>
      <c r="AV722" s="250">
        <v>-115.03909418911478</v>
      </c>
      <c r="AW722" s="250">
        <v>-119.48506152058243</v>
      </c>
      <c r="AX722" s="250">
        <v>-123.41331674949899</v>
      </c>
      <c r="AY722" s="250">
        <v>-128.85037663949211</v>
      </c>
      <c r="AZ722" s="250">
        <v>-133.94558603066739</v>
      </c>
      <c r="BA722" s="250">
        <v>-138.67792560783752</v>
      </c>
      <c r="BB722" s="250">
        <v>-143.27676068612143</v>
      </c>
      <c r="BC722" s="250">
        <v>-132.81684880511278</v>
      </c>
      <c r="BD722" s="250">
        <v>-148.90318549748324</v>
      </c>
      <c r="BE722" s="250">
        <v>-159.51813973270151</v>
      </c>
      <c r="BF722" s="250">
        <v>-163.90166511193223</v>
      </c>
      <c r="BG722" s="250">
        <v>-169.98350918335623</v>
      </c>
      <c r="BH722" s="250">
        <v>-175.75098449145131</v>
      </c>
      <c r="BI722" s="250">
        <v>-181.50909722330795</v>
      </c>
      <c r="BJ722" s="250">
        <v>-187.88679955737845</v>
      </c>
      <c r="BK722" s="1"/>
      <c r="BL722" s="1"/>
      <c r="BM722" s="1"/>
      <c r="BN722" s="1"/>
      <c r="BO722" s="1"/>
      <c r="BP722" s="1"/>
      <c r="BQ722" s="1"/>
      <c r="BR722" s="1"/>
      <c r="BS722" s="1"/>
      <c r="BT722" s="1"/>
      <c r="BU722" s="1"/>
      <c r="BV722" s="1"/>
      <c r="BW722" s="1"/>
      <c r="BX722" s="1"/>
      <c r="BY722" s="1"/>
      <c r="BZ722" s="1"/>
      <c r="CA722" s="1"/>
      <c r="CB722" s="1"/>
      <c r="CC722" s="1"/>
      <c r="CD722" s="1"/>
      <c r="CE722" s="1"/>
      <c r="CF722" s="1"/>
      <c r="CG722" s="1"/>
      <c r="CH722" s="1"/>
      <c r="CI722" s="1"/>
      <c r="CJ722" s="1"/>
      <c r="CK722" s="1"/>
      <c r="CL722" s="1"/>
      <c r="CM722" s="1"/>
      <c r="CN722" s="1"/>
      <c r="CO722" s="1"/>
      <c r="CP722" s="1"/>
    </row>
    <row r="723" spans="1:94" ht="13.9" customHeight="1" x14ac:dyDescent="0.25">
      <c r="A723" s="5"/>
      <c r="B723" s="1" t="s">
        <v>1373</v>
      </c>
      <c r="C723" s="1" t="s">
        <v>1376</v>
      </c>
      <c r="D723" s="1" t="s">
        <v>711</v>
      </c>
      <c r="E723" s="2"/>
      <c r="F723" s="2"/>
      <c r="G723" s="2"/>
      <c r="H723" s="2"/>
      <c r="I723" s="2"/>
      <c r="J723" s="2"/>
      <c r="K723" s="2"/>
      <c r="L723" s="2"/>
      <c r="M723" s="2"/>
      <c r="N723" s="249"/>
      <c r="O723" s="249"/>
      <c r="P723" s="249"/>
      <c r="Q723" s="249"/>
      <c r="R723" s="249"/>
      <c r="S723" s="249"/>
      <c r="T723" s="249"/>
      <c r="U723" s="249"/>
      <c r="V723" s="249"/>
      <c r="W723" s="249"/>
      <c r="X723" s="249"/>
      <c r="Y723" s="249"/>
      <c r="Z723" s="249"/>
      <c r="AA723" s="249"/>
      <c r="AB723" s="249"/>
      <c r="AC723" s="249"/>
      <c r="AD723" s="249"/>
      <c r="AE723" s="249"/>
      <c r="AF723" s="249"/>
      <c r="AG723" s="249"/>
      <c r="AH723" s="249"/>
      <c r="AI723" s="258"/>
      <c r="AJ723" s="258"/>
      <c r="AK723" s="258"/>
      <c r="AL723" s="258"/>
      <c r="AM723" s="258"/>
      <c r="AN723" s="258"/>
      <c r="AO723" s="258"/>
      <c r="AP723" s="258"/>
      <c r="AQ723" s="258"/>
      <c r="AR723" s="249">
        <v>0</v>
      </c>
      <c r="AS723" s="249">
        <v>-210</v>
      </c>
      <c r="AT723" s="249">
        <v>-205</v>
      </c>
      <c r="AU723" s="249">
        <v>5</v>
      </c>
      <c r="AV723" s="250">
        <v>5.2290497358688537</v>
      </c>
      <c r="AW723" s="250">
        <v>5.4311391600264747</v>
      </c>
      <c r="AX723" s="250">
        <v>5.6096962158863182</v>
      </c>
      <c r="AY723" s="250">
        <v>5.8568353017950967</v>
      </c>
      <c r="AZ723" s="250">
        <v>6.0884357286666999</v>
      </c>
      <c r="BA723" s="250">
        <v>6.3035420730835243</v>
      </c>
      <c r="BB723" s="250">
        <v>6.5125800311873387</v>
      </c>
      <c r="BC723" s="250">
        <v>6.0371294911414903</v>
      </c>
      <c r="BD723" s="250">
        <v>6.7683266135219649</v>
      </c>
      <c r="BE723" s="250">
        <v>7.2508245333046144</v>
      </c>
      <c r="BF723" s="250">
        <v>7.4500756869060112</v>
      </c>
      <c r="BG723" s="250">
        <v>7.7265231446980112</v>
      </c>
      <c r="BH723" s="250">
        <v>7.9886811132477868</v>
      </c>
      <c r="BI723" s="250">
        <v>8.2504135101503611</v>
      </c>
      <c r="BJ723" s="250">
        <v>8.5403090707899292</v>
      </c>
      <c r="BK723" s="1"/>
      <c r="BL723" s="1"/>
      <c r="BM723" s="1"/>
      <c r="BN723" s="1"/>
      <c r="BO723" s="1"/>
      <c r="BP723" s="1"/>
      <c r="BQ723" s="1"/>
      <c r="BR723" s="1"/>
      <c r="BS723" s="1"/>
      <c r="BT723" s="1"/>
      <c r="BU723" s="1"/>
      <c r="BV723" s="1"/>
      <c r="BW723" s="1"/>
      <c r="BX723" s="1"/>
      <c r="BY723" s="1"/>
      <c r="BZ723" s="1"/>
      <c r="CA723" s="1"/>
      <c r="CB723" s="1"/>
      <c r="CC723" s="1"/>
      <c r="CD723" s="1"/>
      <c r="CE723" s="1"/>
      <c r="CF723" s="1"/>
      <c r="CG723" s="1"/>
      <c r="CH723" s="1"/>
      <c r="CI723" s="1"/>
      <c r="CJ723" s="1"/>
      <c r="CK723" s="1"/>
      <c r="CL723" s="1"/>
      <c r="CM723" s="1"/>
      <c r="CN723" s="1"/>
      <c r="CO723" s="1"/>
      <c r="CP723" s="1"/>
    </row>
    <row r="724" spans="1:94" ht="13.9" customHeight="1" x14ac:dyDescent="0.25">
      <c r="A724" s="5"/>
      <c r="B724" s="1" t="s">
        <v>1373</v>
      </c>
      <c r="C724" s="1" t="s">
        <v>1377</v>
      </c>
      <c r="D724" s="1" t="s">
        <v>2128</v>
      </c>
      <c r="E724" s="2"/>
      <c r="F724" s="2"/>
      <c r="G724" s="2"/>
      <c r="H724" s="2"/>
      <c r="I724" s="2"/>
      <c r="J724" s="2"/>
      <c r="K724" s="2"/>
      <c r="L724" s="2"/>
      <c r="M724" s="2"/>
      <c r="N724" s="249"/>
      <c r="O724" s="249"/>
      <c r="P724" s="249"/>
      <c r="Q724" s="249"/>
      <c r="R724" s="249"/>
      <c r="S724" s="249"/>
      <c r="T724" s="249"/>
      <c r="U724" s="249"/>
      <c r="V724" s="249"/>
      <c r="W724" s="249"/>
      <c r="X724" s="249"/>
      <c r="Y724" s="249"/>
      <c r="Z724" s="249"/>
      <c r="AA724" s="249"/>
      <c r="AB724" s="249"/>
      <c r="AC724" s="249"/>
      <c r="AD724" s="249"/>
      <c r="AE724" s="249"/>
      <c r="AF724" s="249"/>
      <c r="AG724" s="249"/>
      <c r="AH724" s="249"/>
      <c r="AI724" s="258"/>
      <c r="AJ724" s="258"/>
      <c r="AK724" s="258"/>
      <c r="AL724" s="258"/>
      <c r="AM724" s="258"/>
      <c r="AN724" s="258"/>
      <c r="AO724" s="258"/>
      <c r="AP724" s="258"/>
      <c r="AQ724" s="258"/>
      <c r="AR724" s="249">
        <v>0</v>
      </c>
      <c r="AS724" s="249">
        <v>0</v>
      </c>
      <c r="AT724" s="249">
        <v>-40</v>
      </c>
      <c r="AU724" s="249">
        <v>-50</v>
      </c>
      <c r="AV724" s="250">
        <v>-52.29049735868854</v>
      </c>
      <c r="AW724" s="250">
        <v>-54.311391600264749</v>
      </c>
      <c r="AX724" s="250">
        <v>-56.096962158863178</v>
      </c>
      <c r="AY724" s="250">
        <v>-58.568353017950962</v>
      </c>
      <c r="AZ724" s="250">
        <v>-60.88435728666699</v>
      </c>
      <c r="BA724" s="250">
        <v>-63.035420730835234</v>
      </c>
      <c r="BB724" s="250">
        <v>-65.125800311873377</v>
      </c>
      <c r="BC724" s="250">
        <v>-60.3712949114149</v>
      </c>
      <c r="BD724" s="250">
        <v>-67.683266135219654</v>
      </c>
      <c r="BE724" s="250">
        <v>-72.508245333046148</v>
      </c>
      <c r="BF724" s="250">
        <v>-74.500756869060112</v>
      </c>
      <c r="BG724" s="250">
        <v>-77.26523144698011</v>
      </c>
      <c r="BH724" s="250">
        <v>-79.88681113247786</v>
      </c>
      <c r="BI724" s="250">
        <v>-82.504135101503607</v>
      </c>
      <c r="BJ724" s="250">
        <v>-85.403090707899295</v>
      </c>
      <c r="BK724" s="1"/>
      <c r="BL724" s="1"/>
      <c r="BM724" s="1"/>
      <c r="BN724" s="1"/>
      <c r="BO724" s="1"/>
      <c r="BP724" s="1"/>
      <c r="BQ724" s="1"/>
      <c r="BR724" s="1"/>
      <c r="BS724" s="1"/>
      <c r="BT724" s="1"/>
      <c r="BU724" s="1"/>
      <c r="BV724" s="1"/>
      <c r="BW724" s="1"/>
      <c r="BX724" s="1"/>
      <c r="BY724" s="1"/>
      <c r="BZ724" s="1"/>
      <c r="CA724" s="1"/>
      <c r="CB724" s="1"/>
      <c r="CC724" s="1"/>
      <c r="CD724" s="1"/>
      <c r="CE724" s="1"/>
      <c r="CF724" s="1"/>
      <c r="CG724" s="1"/>
      <c r="CH724" s="1"/>
      <c r="CI724" s="1"/>
      <c r="CJ724" s="1"/>
      <c r="CK724" s="1"/>
      <c r="CL724" s="1"/>
      <c r="CM724" s="1"/>
      <c r="CN724" s="1"/>
      <c r="CO724" s="1"/>
      <c r="CP724" s="1"/>
    </row>
    <row r="725" spans="1:94" ht="13.9" customHeight="1" x14ac:dyDescent="0.25">
      <c r="A725" s="5"/>
      <c r="B725" s="1" t="s">
        <v>1373</v>
      </c>
      <c r="C725" s="1" t="s">
        <v>1378</v>
      </c>
      <c r="D725" s="1" t="s">
        <v>974</v>
      </c>
      <c r="E725" s="2"/>
      <c r="F725" s="2"/>
      <c r="G725" s="2"/>
      <c r="H725" s="2"/>
      <c r="I725" s="2"/>
      <c r="J725" s="2"/>
      <c r="K725" s="2"/>
      <c r="L725" s="2"/>
      <c r="M725" s="2"/>
      <c r="N725" s="249"/>
      <c r="O725" s="249"/>
      <c r="P725" s="249"/>
      <c r="Q725" s="249"/>
      <c r="R725" s="249"/>
      <c r="S725" s="249"/>
      <c r="T725" s="249"/>
      <c r="U725" s="249"/>
      <c r="V725" s="249"/>
      <c r="W725" s="249"/>
      <c r="X725" s="249"/>
      <c r="Y725" s="249"/>
      <c r="Z725" s="249"/>
      <c r="AA725" s="249"/>
      <c r="AB725" s="249"/>
      <c r="AC725" s="249"/>
      <c r="AD725" s="249"/>
      <c r="AE725" s="249"/>
      <c r="AF725" s="249"/>
      <c r="AG725" s="249"/>
      <c r="AH725" s="249"/>
      <c r="AI725" s="258"/>
      <c r="AJ725" s="258"/>
      <c r="AK725" s="258"/>
      <c r="AL725" s="258"/>
      <c r="AM725" s="258"/>
      <c r="AN725" s="258"/>
      <c r="AO725" s="258"/>
      <c r="AP725" s="258"/>
      <c r="AQ725" s="258"/>
      <c r="AR725" s="249">
        <v>0</v>
      </c>
      <c r="AS725" s="249">
        <v>-550</v>
      </c>
      <c r="AT725" s="249">
        <v>0</v>
      </c>
      <c r="AU725" s="249">
        <v>0</v>
      </c>
      <c r="AV725" s="250">
        <v>0</v>
      </c>
      <c r="AW725" s="250">
        <v>0</v>
      </c>
      <c r="AX725" s="250">
        <v>0</v>
      </c>
      <c r="AY725" s="250">
        <v>0</v>
      </c>
      <c r="AZ725" s="250">
        <v>0</v>
      </c>
      <c r="BA725" s="250">
        <v>0</v>
      </c>
      <c r="BB725" s="250">
        <v>0</v>
      </c>
      <c r="BC725" s="250">
        <v>0</v>
      </c>
      <c r="BD725" s="250">
        <v>0</v>
      </c>
      <c r="BE725" s="250">
        <v>0</v>
      </c>
      <c r="BF725" s="250">
        <v>0</v>
      </c>
      <c r="BG725" s="250">
        <v>0</v>
      </c>
      <c r="BH725" s="250">
        <v>0</v>
      </c>
      <c r="BI725" s="250">
        <v>0</v>
      </c>
      <c r="BJ725" s="250">
        <v>0</v>
      </c>
      <c r="BK725" s="1"/>
      <c r="BL725" s="1"/>
      <c r="BM725" s="1"/>
      <c r="BN725" s="1"/>
      <c r="BO725" s="1"/>
      <c r="BP725" s="1"/>
      <c r="BQ725" s="1"/>
      <c r="BR725" s="1"/>
      <c r="BS725" s="1"/>
      <c r="BT725" s="1"/>
      <c r="BU725" s="1"/>
      <c r="BV725" s="1"/>
      <c r="BW725" s="1"/>
      <c r="BX725" s="1"/>
      <c r="BY725" s="1"/>
      <c r="BZ725" s="1"/>
      <c r="CA725" s="1"/>
      <c r="CB725" s="1"/>
      <c r="CC725" s="1"/>
      <c r="CD725" s="1"/>
      <c r="CE725" s="1"/>
      <c r="CF725" s="1"/>
      <c r="CG725" s="1"/>
      <c r="CH725" s="1"/>
      <c r="CI725" s="1"/>
      <c r="CJ725" s="1"/>
      <c r="CK725" s="1"/>
      <c r="CL725" s="1"/>
      <c r="CM725" s="1"/>
      <c r="CN725" s="1"/>
      <c r="CO725" s="1"/>
      <c r="CP725" s="1"/>
    </row>
    <row r="726" spans="1:94" ht="13.9" customHeight="1" x14ac:dyDescent="0.25">
      <c r="A726" s="5"/>
      <c r="B726" s="1" t="s">
        <v>1373</v>
      </c>
      <c r="C726" s="1" t="s">
        <v>1379</v>
      </c>
      <c r="D726" s="1" t="s">
        <v>736</v>
      </c>
      <c r="E726" s="2"/>
      <c r="F726" s="2"/>
      <c r="G726" s="2"/>
      <c r="H726" s="2"/>
      <c r="I726" s="2"/>
      <c r="J726" s="2"/>
      <c r="K726" s="2"/>
      <c r="L726" s="2"/>
      <c r="M726" s="2"/>
      <c r="N726" s="249"/>
      <c r="O726" s="249"/>
      <c r="P726" s="249"/>
      <c r="Q726" s="249"/>
      <c r="R726" s="249"/>
      <c r="S726" s="249"/>
      <c r="T726" s="249"/>
      <c r="U726" s="249"/>
      <c r="V726" s="249"/>
      <c r="W726" s="249"/>
      <c r="X726" s="249"/>
      <c r="Y726" s="249"/>
      <c r="Z726" s="249"/>
      <c r="AA726" s="249"/>
      <c r="AB726" s="249"/>
      <c r="AC726" s="249"/>
      <c r="AD726" s="249"/>
      <c r="AE726" s="249"/>
      <c r="AF726" s="249"/>
      <c r="AG726" s="249"/>
      <c r="AH726" s="249"/>
      <c r="AI726" s="258"/>
      <c r="AJ726" s="258"/>
      <c r="AK726" s="258"/>
      <c r="AL726" s="258"/>
      <c r="AM726" s="258"/>
      <c r="AN726" s="258"/>
      <c r="AO726" s="258"/>
      <c r="AP726" s="258"/>
      <c r="AQ726" s="258"/>
      <c r="AR726" s="249">
        <v>0</v>
      </c>
      <c r="AS726" s="249">
        <v>-230</v>
      </c>
      <c r="AT726" s="249">
        <v>-290</v>
      </c>
      <c r="AU726" s="249">
        <v>-30</v>
      </c>
      <c r="AV726" s="250">
        <v>-31.374298415213122</v>
      </c>
      <c r="AW726" s="250">
        <v>-32.586834960158846</v>
      </c>
      <c r="AX726" s="250">
        <v>-33.658177295317905</v>
      </c>
      <c r="AY726" s="250">
        <v>-35.141011810770578</v>
      </c>
      <c r="AZ726" s="250">
        <v>-36.530614372000194</v>
      </c>
      <c r="BA726" s="250">
        <v>-37.821252438501141</v>
      </c>
      <c r="BB726" s="250">
        <v>-39.075480187124022</v>
      </c>
      <c r="BC726" s="250">
        <v>-36.222776946848931</v>
      </c>
      <c r="BD726" s="250">
        <v>-40.609959681131777</v>
      </c>
      <c r="BE726" s="250">
        <v>-43.504947199827669</v>
      </c>
      <c r="BF726" s="250">
        <v>-44.700454121436046</v>
      </c>
      <c r="BG726" s="250">
        <v>-46.359138868188047</v>
      </c>
      <c r="BH726" s="250">
        <v>-47.932086679486702</v>
      </c>
      <c r="BI726" s="250">
        <v>-49.502481060902149</v>
      </c>
      <c r="BJ726" s="250">
        <v>-51.241854424739557</v>
      </c>
      <c r="BK726" s="1"/>
      <c r="BL726" s="1"/>
      <c r="BM726" s="1"/>
      <c r="BN726" s="1"/>
      <c r="BO726" s="1"/>
      <c r="BP726" s="1"/>
      <c r="BQ726" s="1"/>
      <c r="BR726" s="1"/>
      <c r="BS726" s="1"/>
      <c r="BT726" s="1"/>
      <c r="BU726" s="1"/>
      <c r="BV726" s="1"/>
      <c r="BW726" s="1"/>
      <c r="BX726" s="1"/>
      <c r="BY726" s="1"/>
      <c r="BZ726" s="1"/>
      <c r="CA726" s="1"/>
      <c r="CB726" s="1"/>
      <c r="CC726" s="1"/>
      <c r="CD726" s="1"/>
      <c r="CE726" s="1"/>
      <c r="CF726" s="1"/>
      <c r="CG726" s="1"/>
      <c r="CH726" s="1"/>
      <c r="CI726" s="1"/>
      <c r="CJ726" s="1"/>
      <c r="CK726" s="1"/>
      <c r="CL726" s="1"/>
      <c r="CM726" s="1"/>
      <c r="CN726" s="1"/>
      <c r="CO726" s="1"/>
      <c r="CP726" s="1"/>
    </row>
    <row r="727" spans="1:94" ht="13.9" customHeight="1" x14ac:dyDescent="0.25">
      <c r="A727" s="5"/>
      <c r="B727" s="1" t="s">
        <v>1373</v>
      </c>
      <c r="C727" s="1" t="s">
        <v>1380</v>
      </c>
      <c r="D727" s="1" t="s">
        <v>736</v>
      </c>
      <c r="E727" s="2"/>
      <c r="F727" s="2"/>
      <c r="G727" s="2"/>
      <c r="H727" s="2"/>
      <c r="I727" s="2"/>
      <c r="J727" s="2"/>
      <c r="K727" s="2"/>
      <c r="L727" s="2"/>
      <c r="M727" s="2"/>
      <c r="N727" s="249"/>
      <c r="O727" s="249"/>
      <c r="P727" s="249"/>
      <c r="Q727" s="249"/>
      <c r="R727" s="249"/>
      <c r="S727" s="249"/>
      <c r="T727" s="249"/>
      <c r="U727" s="249"/>
      <c r="V727" s="249"/>
      <c r="W727" s="249"/>
      <c r="X727" s="249"/>
      <c r="Y727" s="249"/>
      <c r="Z727" s="249"/>
      <c r="AA727" s="249"/>
      <c r="AB727" s="249"/>
      <c r="AC727" s="249"/>
      <c r="AD727" s="249"/>
      <c r="AE727" s="249"/>
      <c r="AF727" s="249"/>
      <c r="AG727" s="249"/>
      <c r="AH727" s="249"/>
      <c r="AI727" s="258"/>
      <c r="AJ727" s="258"/>
      <c r="AK727" s="258"/>
      <c r="AL727" s="258"/>
      <c r="AM727" s="258"/>
      <c r="AN727" s="258"/>
      <c r="AO727" s="258"/>
      <c r="AP727" s="258"/>
      <c r="AQ727" s="258"/>
      <c r="AR727" s="249">
        <v>0</v>
      </c>
      <c r="AS727" s="249">
        <v>90</v>
      </c>
      <c r="AT727" s="249">
        <v>70</v>
      </c>
      <c r="AU727" s="249">
        <v>230</v>
      </c>
      <c r="AV727" s="250">
        <v>240.53628784996727</v>
      </c>
      <c r="AW727" s="250">
        <v>249.83240136121782</v>
      </c>
      <c r="AX727" s="250">
        <v>258.04602593077061</v>
      </c>
      <c r="AY727" s="250">
        <v>269.4144238825744</v>
      </c>
      <c r="AZ727" s="250">
        <v>280.06804351866811</v>
      </c>
      <c r="BA727" s="250">
        <v>289.96293536184203</v>
      </c>
      <c r="BB727" s="250">
        <v>299.57868143461747</v>
      </c>
      <c r="BC727" s="250">
        <v>277.70795659250848</v>
      </c>
      <c r="BD727" s="250">
        <v>311.34302422201029</v>
      </c>
      <c r="BE727" s="250">
        <v>333.53792853201213</v>
      </c>
      <c r="BF727" s="250">
        <v>342.70348159767639</v>
      </c>
      <c r="BG727" s="250">
        <v>355.42006465610837</v>
      </c>
      <c r="BH727" s="250">
        <v>367.47933120939803</v>
      </c>
      <c r="BI727" s="250">
        <v>379.51902146691646</v>
      </c>
      <c r="BJ727" s="250">
        <v>392.8542172563366</v>
      </c>
      <c r="BK727" s="1"/>
      <c r="BL727" s="1"/>
      <c r="BM727" s="1"/>
      <c r="BN727" s="1"/>
      <c r="BO727" s="1"/>
      <c r="BP727" s="1"/>
      <c r="BQ727" s="1"/>
      <c r="BR727" s="1"/>
      <c r="BS727" s="1"/>
      <c r="BT727" s="1"/>
      <c r="BU727" s="1"/>
      <c r="BV727" s="1"/>
      <c r="BW727" s="1"/>
      <c r="BX727" s="1"/>
      <c r="BY727" s="1"/>
      <c r="BZ727" s="1"/>
      <c r="CA727" s="1"/>
      <c r="CB727" s="1"/>
      <c r="CC727" s="1"/>
      <c r="CD727" s="1"/>
      <c r="CE727" s="1"/>
      <c r="CF727" s="1"/>
      <c r="CG727" s="1"/>
      <c r="CH727" s="1"/>
      <c r="CI727" s="1"/>
      <c r="CJ727" s="1"/>
      <c r="CK727" s="1"/>
      <c r="CL727" s="1"/>
      <c r="CM727" s="1"/>
      <c r="CN727" s="1"/>
      <c r="CO727" s="1"/>
      <c r="CP727" s="1"/>
    </row>
    <row r="728" spans="1:94" ht="13.9" customHeight="1" x14ac:dyDescent="0.25">
      <c r="A728" s="5"/>
      <c r="B728" s="1" t="s">
        <v>1373</v>
      </c>
      <c r="C728" s="1" t="s">
        <v>1381</v>
      </c>
      <c r="D728" s="1" t="s">
        <v>741</v>
      </c>
      <c r="E728" s="2"/>
      <c r="F728" s="2"/>
      <c r="G728" s="2"/>
      <c r="H728" s="2"/>
      <c r="I728" s="2"/>
      <c r="J728" s="2"/>
      <c r="K728" s="2"/>
      <c r="L728" s="2"/>
      <c r="M728" s="2"/>
      <c r="N728" s="249"/>
      <c r="O728" s="249"/>
      <c r="P728" s="249"/>
      <c r="Q728" s="249"/>
      <c r="R728" s="249"/>
      <c r="S728" s="249"/>
      <c r="T728" s="249"/>
      <c r="U728" s="249"/>
      <c r="V728" s="249"/>
      <c r="W728" s="249"/>
      <c r="X728" s="249"/>
      <c r="Y728" s="249"/>
      <c r="Z728" s="249"/>
      <c r="AA728" s="249"/>
      <c r="AB728" s="249"/>
      <c r="AC728" s="249"/>
      <c r="AD728" s="249"/>
      <c r="AE728" s="249"/>
      <c r="AF728" s="249"/>
      <c r="AG728" s="249"/>
      <c r="AH728" s="249"/>
      <c r="AI728" s="258"/>
      <c r="AJ728" s="258"/>
      <c r="AK728" s="258"/>
      <c r="AL728" s="258"/>
      <c r="AM728" s="258"/>
      <c r="AN728" s="258"/>
      <c r="AO728" s="258"/>
      <c r="AP728" s="258"/>
      <c r="AQ728" s="258"/>
      <c r="AR728" s="249">
        <v>0</v>
      </c>
      <c r="AS728" s="249">
        <v>-10</v>
      </c>
      <c r="AT728" s="249">
        <v>-10</v>
      </c>
      <c r="AU728" s="249">
        <v>-15</v>
      </c>
      <c r="AV728" s="250">
        <v>-15.687149207606561</v>
      </c>
      <c r="AW728" s="250">
        <v>-16.293417480079423</v>
      </c>
      <c r="AX728" s="250">
        <v>-16.829088647658953</v>
      </c>
      <c r="AY728" s="250">
        <v>-17.570505905385289</v>
      </c>
      <c r="AZ728" s="250">
        <v>-18.265307186000097</v>
      </c>
      <c r="BA728" s="250">
        <v>-18.91062621925057</v>
      </c>
      <c r="BB728" s="250">
        <v>-19.537740093562011</v>
      </c>
      <c r="BC728" s="250">
        <v>-18.111388473424466</v>
      </c>
      <c r="BD728" s="250">
        <v>-20.304979840565888</v>
      </c>
      <c r="BE728" s="250">
        <v>-21.752473599913834</v>
      </c>
      <c r="BF728" s="250">
        <v>-22.350227060718023</v>
      </c>
      <c r="BG728" s="250">
        <v>-23.179569434094024</v>
      </c>
      <c r="BH728" s="250">
        <v>-23.966043339743351</v>
      </c>
      <c r="BI728" s="250">
        <v>-24.751240530451074</v>
      </c>
      <c r="BJ728" s="250">
        <v>-25.620927212369779</v>
      </c>
      <c r="BK728" s="1"/>
      <c r="BL728" s="1"/>
      <c r="BM728" s="1"/>
      <c r="BN728" s="1"/>
      <c r="BO728" s="1"/>
      <c r="BP728" s="1"/>
      <c r="BQ728" s="1"/>
      <c r="BR728" s="1"/>
      <c r="BS728" s="1"/>
      <c r="BT728" s="1"/>
      <c r="BU728" s="1"/>
      <c r="BV728" s="1"/>
      <c r="BW728" s="1"/>
      <c r="BX728" s="1"/>
      <c r="BY728" s="1"/>
      <c r="BZ728" s="1"/>
      <c r="CA728" s="1"/>
      <c r="CB728" s="1"/>
      <c r="CC728" s="1"/>
      <c r="CD728" s="1"/>
      <c r="CE728" s="1"/>
      <c r="CF728" s="1"/>
      <c r="CG728" s="1"/>
      <c r="CH728" s="1"/>
      <c r="CI728" s="1"/>
      <c r="CJ728" s="1"/>
      <c r="CK728" s="1"/>
      <c r="CL728" s="1"/>
      <c r="CM728" s="1"/>
      <c r="CN728" s="1"/>
      <c r="CO728" s="1"/>
      <c r="CP728" s="1"/>
    </row>
    <row r="729" spans="1:94" ht="13.9" customHeight="1" x14ac:dyDescent="0.25">
      <c r="A729" s="5"/>
      <c r="B729" s="1" t="s">
        <v>1373</v>
      </c>
      <c r="C729" s="1" t="s">
        <v>1382</v>
      </c>
      <c r="D729" s="1" t="s">
        <v>777</v>
      </c>
      <c r="E729" s="2"/>
      <c r="F729" s="2"/>
      <c r="G729" s="2"/>
      <c r="H729" s="2"/>
      <c r="I729" s="2"/>
      <c r="J729" s="2"/>
      <c r="K729" s="2"/>
      <c r="L729" s="2"/>
      <c r="M729" s="2"/>
      <c r="N729" s="249"/>
      <c r="O729" s="249"/>
      <c r="P729" s="249"/>
      <c r="Q729" s="249"/>
      <c r="R729" s="249"/>
      <c r="S729" s="249"/>
      <c r="T729" s="249"/>
      <c r="U729" s="249"/>
      <c r="V729" s="249"/>
      <c r="W729" s="249"/>
      <c r="X729" s="249"/>
      <c r="Y729" s="249"/>
      <c r="Z729" s="249"/>
      <c r="AA729" s="249"/>
      <c r="AB729" s="249"/>
      <c r="AC729" s="249"/>
      <c r="AD729" s="249"/>
      <c r="AE729" s="249"/>
      <c r="AF729" s="249"/>
      <c r="AG729" s="249"/>
      <c r="AH729" s="249"/>
      <c r="AI729" s="258"/>
      <c r="AJ729" s="258"/>
      <c r="AK729" s="258"/>
      <c r="AL729" s="258"/>
      <c r="AM729" s="258"/>
      <c r="AN729" s="258"/>
      <c r="AO729" s="258"/>
      <c r="AP729" s="258"/>
      <c r="AQ729" s="258"/>
      <c r="AR729" s="249">
        <v>0</v>
      </c>
      <c r="AS729" s="249">
        <v>15</v>
      </c>
      <c r="AT729" s="249">
        <v>15</v>
      </c>
      <c r="AU729" s="249">
        <v>15</v>
      </c>
      <c r="AV729" s="250">
        <v>15.687149207606561</v>
      </c>
      <c r="AW729" s="250">
        <v>16.293417480079423</v>
      </c>
      <c r="AX729" s="250">
        <v>16.829088647658953</v>
      </c>
      <c r="AY729" s="250">
        <v>17.570505905385289</v>
      </c>
      <c r="AZ729" s="250">
        <v>18.265307186000097</v>
      </c>
      <c r="BA729" s="250">
        <v>18.91062621925057</v>
      </c>
      <c r="BB729" s="250">
        <v>19.537740093562011</v>
      </c>
      <c r="BC729" s="250">
        <v>18.111388473424466</v>
      </c>
      <c r="BD729" s="250">
        <v>20.304979840565888</v>
      </c>
      <c r="BE729" s="250">
        <v>21.752473599913834</v>
      </c>
      <c r="BF729" s="250">
        <v>22.350227060718023</v>
      </c>
      <c r="BG729" s="250">
        <v>23.179569434094024</v>
      </c>
      <c r="BH729" s="250">
        <v>23.966043339743351</v>
      </c>
      <c r="BI729" s="250">
        <v>24.751240530451074</v>
      </c>
      <c r="BJ729" s="250">
        <v>25.620927212369779</v>
      </c>
      <c r="BK729" s="1"/>
      <c r="BL729" s="1"/>
      <c r="BM729" s="1"/>
      <c r="BN729" s="1"/>
      <c r="BO729" s="1"/>
      <c r="BP729" s="1"/>
      <c r="BQ729" s="1"/>
      <c r="BR729" s="1"/>
      <c r="BS729" s="1"/>
      <c r="BT729" s="1"/>
      <c r="BU729" s="1"/>
      <c r="BV729" s="1"/>
      <c r="BW729" s="1"/>
      <c r="BX729" s="1"/>
      <c r="BY729" s="1"/>
      <c r="BZ729" s="1"/>
      <c r="CA729" s="1"/>
      <c r="CB729" s="1"/>
      <c r="CC729" s="1"/>
      <c r="CD729" s="1"/>
      <c r="CE729" s="1"/>
      <c r="CF729" s="1"/>
      <c r="CG729" s="1"/>
      <c r="CH729" s="1"/>
      <c r="CI729" s="1"/>
      <c r="CJ729" s="1"/>
      <c r="CK729" s="1"/>
      <c r="CL729" s="1"/>
      <c r="CM729" s="1"/>
      <c r="CN729" s="1"/>
      <c r="CO729" s="1"/>
      <c r="CP729" s="1"/>
    </row>
    <row r="730" spans="1:94" ht="13.9" customHeight="1" x14ac:dyDescent="0.25">
      <c r="A730" s="5"/>
      <c r="B730" s="1" t="s">
        <v>1373</v>
      </c>
      <c r="C730" s="1" t="s">
        <v>1383</v>
      </c>
      <c r="D730" s="1" t="s">
        <v>737</v>
      </c>
      <c r="E730" s="2"/>
      <c r="F730" s="2"/>
      <c r="G730" s="2"/>
      <c r="H730" s="2"/>
      <c r="I730" s="2"/>
      <c r="J730" s="2"/>
      <c r="K730" s="2"/>
      <c r="L730" s="2"/>
      <c r="M730" s="2"/>
      <c r="N730" s="249"/>
      <c r="O730" s="249"/>
      <c r="P730" s="249"/>
      <c r="Q730" s="249"/>
      <c r="R730" s="249"/>
      <c r="S730" s="249"/>
      <c r="T730" s="249"/>
      <c r="U730" s="249"/>
      <c r="V730" s="249"/>
      <c r="W730" s="249"/>
      <c r="X730" s="249"/>
      <c r="Y730" s="249"/>
      <c r="Z730" s="249"/>
      <c r="AA730" s="249"/>
      <c r="AB730" s="249"/>
      <c r="AC730" s="249"/>
      <c r="AD730" s="249"/>
      <c r="AE730" s="249"/>
      <c r="AF730" s="249"/>
      <c r="AG730" s="249"/>
      <c r="AH730" s="249"/>
      <c r="AI730" s="258"/>
      <c r="AJ730" s="258"/>
      <c r="AK730" s="258"/>
      <c r="AL730" s="258"/>
      <c r="AM730" s="258"/>
      <c r="AN730" s="258"/>
      <c r="AO730" s="258"/>
      <c r="AP730" s="258"/>
      <c r="AQ730" s="258"/>
      <c r="AR730" s="249">
        <v>0</v>
      </c>
      <c r="AS730" s="249">
        <v>35</v>
      </c>
      <c r="AT730" s="249">
        <v>95</v>
      </c>
      <c r="AU730" s="249">
        <v>155</v>
      </c>
      <c r="AV730" s="250">
        <v>162.10054181193448</v>
      </c>
      <c r="AW730" s="250">
        <v>168.36531396082071</v>
      </c>
      <c r="AX730" s="250">
        <v>173.90058269247584</v>
      </c>
      <c r="AY730" s="250">
        <v>181.56189435564795</v>
      </c>
      <c r="AZ730" s="250">
        <v>188.74150758866764</v>
      </c>
      <c r="BA730" s="250">
        <v>195.4098042655892</v>
      </c>
      <c r="BB730" s="250">
        <v>201.88998096680743</v>
      </c>
      <c r="BC730" s="250">
        <v>187.15101422538615</v>
      </c>
      <c r="BD730" s="250">
        <v>209.81812501918085</v>
      </c>
      <c r="BE730" s="250">
        <v>224.77556053244297</v>
      </c>
      <c r="BF730" s="250">
        <v>230.95234629408625</v>
      </c>
      <c r="BG730" s="250">
        <v>239.52221748563827</v>
      </c>
      <c r="BH730" s="250">
        <v>247.6491145106813</v>
      </c>
      <c r="BI730" s="250">
        <v>255.76281881466113</v>
      </c>
      <c r="BJ730" s="250">
        <v>264.74958119448775</v>
      </c>
      <c r="BK730" s="1"/>
      <c r="BL730" s="1"/>
      <c r="BM730" s="1"/>
      <c r="BN730" s="1"/>
      <c r="BO730" s="1"/>
      <c r="BP730" s="1"/>
      <c r="BQ730" s="1"/>
      <c r="BR730" s="1"/>
      <c r="BS730" s="1"/>
      <c r="BT730" s="1"/>
      <c r="BU730" s="1"/>
      <c r="BV730" s="1"/>
      <c r="BW730" s="1"/>
      <c r="BX730" s="1"/>
      <c r="BY730" s="1"/>
      <c r="BZ730" s="1"/>
      <c r="CA730" s="1"/>
      <c r="CB730" s="1"/>
      <c r="CC730" s="1"/>
      <c r="CD730" s="1"/>
      <c r="CE730" s="1"/>
      <c r="CF730" s="1"/>
      <c r="CG730" s="1"/>
      <c r="CH730" s="1"/>
      <c r="CI730" s="1"/>
      <c r="CJ730" s="1"/>
      <c r="CK730" s="1"/>
      <c r="CL730" s="1"/>
      <c r="CM730" s="1"/>
      <c r="CN730" s="1"/>
      <c r="CO730" s="1"/>
      <c r="CP730" s="1"/>
    </row>
    <row r="731" spans="1:94" ht="13.9" customHeight="1" x14ac:dyDescent="0.25">
      <c r="A731" s="5"/>
      <c r="B731" s="1" t="s">
        <v>1373</v>
      </c>
      <c r="C731" s="1" t="s">
        <v>1384</v>
      </c>
      <c r="D731" s="1" t="s">
        <v>723</v>
      </c>
      <c r="E731" s="2"/>
      <c r="F731" s="2"/>
      <c r="G731" s="2"/>
      <c r="H731" s="2"/>
      <c r="I731" s="2"/>
      <c r="J731" s="2"/>
      <c r="K731" s="2"/>
      <c r="L731" s="2"/>
      <c r="M731" s="2"/>
      <c r="N731" s="249"/>
      <c r="O731" s="249"/>
      <c r="P731" s="249"/>
      <c r="Q731" s="249"/>
      <c r="R731" s="249"/>
      <c r="S731" s="249"/>
      <c r="T731" s="249"/>
      <c r="U731" s="249"/>
      <c r="V731" s="249"/>
      <c r="W731" s="249"/>
      <c r="X731" s="249"/>
      <c r="Y731" s="249"/>
      <c r="Z731" s="249"/>
      <c r="AA731" s="249"/>
      <c r="AB731" s="249"/>
      <c r="AC731" s="249"/>
      <c r="AD731" s="249"/>
      <c r="AE731" s="249"/>
      <c r="AF731" s="249"/>
      <c r="AG731" s="249"/>
      <c r="AH731" s="249"/>
      <c r="AI731" s="258"/>
      <c r="AJ731" s="258"/>
      <c r="AK731" s="258"/>
      <c r="AL731" s="258"/>
      <c r="AM731" s="258"/>
      <c r="AN731" s="258"/>
      <c r="AO731" s="258"/>
      <c r="AP731" s="258"/>
      <c r="AQ731" s="258"/>
      <c r="AR731" s="249">
        <v>0</v>
      </c>
      <c r="AS731" s="249">
        <v>0</v>
      </c>
      <c r="AT731" s="249">
        <v>35</v>
      </c>
      <c r="AU731" s="249">
        <v>110</v>
      </c>
      <c r="AV731" s="250">
        <v>115.03909418911478</v>
      </c>
      <c r="AW731" s="250">
        <v>119.48506152058243</v>
      </c>
      <c r="AX731" s="250">
        <v>123.41331674949899</v>
      </c>
      <c r="AY731" s="250">
        <v>128.85037663949211</v>
      </c>
      <c r="AZ731" s="250">
        <v>133.94558603066739</v>
      </c>
      <c r="BA731" s="250">
        <v>138.67792560783752</v>
      </c>
      <c r="BB731" s="250">
        <v>143.27676068612143</v>
      </c>
      <c r="BC731" s="250">
        <v>132.81684880511278</v>
      </c>
      <c r="BD731" s="250">
        <v>148.90318549748324</v>
      </c>
      <c r="BE731" s="250">
        <v>159.51813973270151</v>
      </c>
      <c r="BF731" s="250">
        <v>163.90166511193223</v>
      </c>
      <c r="BG731" s="250">
        <v>169.98350918335623</v>
      </c>
      <c r="BH731" s="250">
        <v>175.75098449145131</v>
      </c>
      <c r="BI731" s="250">
        <v>181.50909722330795</v>
      </c>
      <c r="BJ731" s="250">
        <v>187.88679955737845</v>
      </c>
      <c r="BK731" s="1"/>
      <c r="BL731" s="1"/>
      <c r="BM731" s="1"/>
      <c r="BN731" s="1"/>
      <c r="BO731" s="1"/>
      <c r="BP731" s="1"/>
      <c r="BQ731" s="1"/>
      <c r="BR731" s="1"/>
      <c r="BS731" s="1"/>
      <c r="BT731" s="1"/>
      <c r="BU731" s="1"/>
      <c r="BV731" s="1"/>
      <c r="BW731" s="1"/>
      <c r="BX731" s="1"/>
      <c r="BY731" s="1"/>
      <c r="BZ731" s="1"/>
      <c r="CA731" s="1"/>
      <c r="CB731" s="1"/>
      <c r="CC731" s="1"/>
      <c r="CD731" s="1"/>
      <c r="CE731" s="1"/>
      <c r="CF731" s="1"/>
      <c r="CG731" s="1"/>
      <c r="CH731" s="1"/>
      <c r="CI731" s="1"/>
      <c r="CJ731" s="1"/>
      <c r="CK731" s="1"/>
      <c r="CL731" s="1"/>
      <c r="CM731" s="1"/>
      <c r="CN731" s="1"/>
      <c r="CO731" s="1"/>
      <c r="CP731" s="1"/>
    </row>
    <row r="732" spans="1:94" ht="13.9" customHeight="1" x14ac:dyDescent="0.25">
      <c r="A732" s="5"/>
      <c r="B732" s="1" t="s">
        <v>1373</v>
      </c>
      <c r="C732" s="1" t="s">
        <v>1385</v>
      </c>
      <c r="D732" s="1" t="s">
        <v>725</v>
      </c>
      <c r="E732" s="2"/>
      <c r="F732" s="2"/>
      <c r="G732" s="2"/>
      <c r="H732" s="2"/>
      <c r="I732" s="2"/>
      <c r="J732" s="2"/>
      <c r="K732" s="2"/>
      <c r="L732" s="2"/>
      <c r="M732" s="2"/>
      <c r="N732" s="249"/>
      <c r="O732" s="249"/>
      <c r="P732" s="249"/>
      <c r="Q732" s="249"/>
      <c r="R732" s="249"/>
      <c r="S732" s="249"/>
      <c r="T732" s="249"/>
      <c r="U732" s="249"/>
      <c r="V732" s="249"/>
      <c r="W732" s="249"/>
      <c r="X732" s="249"/>
      <c r="Y732" s="249"/>
      <c r="Z732" s="249"/>
      <c r="AA732" s="249"/>
      <c r="AB732" s="249"/>
      <c r="AC732" s="249"/>
      <c r="AD732" s="249"/>
      <c r="AE732" s="249"/>
      <c r="AF732" s="249"/>
      <c r="AG732" s="249"/>
      <c r="AH732" s="249"/>
      <c r="AI732" s="258"/>
      <c r="AJ732" s="258"/>
      <c r="AK732" s="258"/>
      <c r="AL732" s="258"/>
      <c r="AM732" s="258"/>
      <c r="AN732" s="258"/>
      <c r="AO732" s="258"/>
      <c r="AP732" s="258"/>
      <c r="AQ732" s="258"/>
      <c r="AR732" s="249">
        <v>0</v>
      </c>
      <c r="AS732" s="249">
        <v>40</v>
      </c>
      <c r="AT732" s="249">
        <v>320</v>
      </c>
      <c r="AU732" s="249">
        <v>140</v>
      </c>
      <c r="AV732" s="250">
        <v>146.4133926043279</v>
      </c>
      <c r="AW732" s="250">
        <v>152.07189648074129</v>
      </c>
      <c r="AX732" s="250">
        <v>157.07149404481689</v>
      </c>
      <c r="AY732" s="250">
        <v>163.99138845026269</v>
      </c>
      <c r="AZ732" s="250">
        <v>170.47620040266756</v>
      </c>
      <c r="BA732" s="250">
        <v>176.49917804633864</v>
      </c>
      <c r="BB732" s="250">
        <v>182.35224087324542</v>
      </c>
      <c r="BC732" s="250">
        <v>169.03962575196169</v>
      </c>
      <c r="BD732" s="250">
        <v>189.51314517861499</v>
      </c>
      <c r="BE732" s="250">
        <v>203.02308693252917</v>
      </c>
      <c r="BF732" s="250">
        <v>208.60211923336826</v>
      </c>
      <c r="BG732" s="250">
        <v>216.34264805154424</v>
      </c>
      <c r="BH732" s="250">
        <v>223.68307117093795</v>
      </c>
      <c r="BI732" s="250">
        <v>231.01157828421003</v>
      </c>
      <c r="BJ732" s="250">
        <v>239.12865398211792</v>
      </c>
      <c r="BK732" s="1"/>
      <c r="BL732" s="1"/>
      <c r="BM732" s="1"/>
      <c r="BN732" s="1"/>
      <c r="BO732" s="1"/>
      <c r="BP732" s="1"/>
      <c r="BQ732" s="1"/>
      <c r="BR732" s="1"/>
      <c r="BS732" s="1"/>
      <c r="BT732" s="1"/>
      <c r="BU732" s="1"/>
      <c r="BV732" s="1"/>
      <c r="BW732" s="1"/>
      <c r="BX732" s="1"/>
      <c r="BY732" s="1"/>
      <c r="BZ732" s="1"/>
      <c r="CA732" s="1"/>
      <c r="CB732" s="1"/>
      <c r="CC732" s="1"/>
      <c r="CD732" s="1"/>
      <c r="CE732" s="1"/>
      <c r="CF732" s="1"/>
      <c r="CG732" s="1"/>
      <c r="CH732" s="1"/>
      <c r="CI732" s="1"/>
      <c r="CJ732" s="1"/>
      <c r="CK732" s="1"/>
      <c r="CL732" s="1"/>
      <c r="CM732" s="1"/>
      <c r="CN732" s="1"/>
      <c r="CO732" s="1"/>
      <c r="CP732" s="1"/>
    </row>
    <row r="733" spans="1:94" ht="13.9" customHeight="1" x14ac:dyDescent="0.25">
      <c r="A733" s="5"/>
      <c r="B733" s="1" t="s">
        <v>1373</v>
      </c>
      <c r="C733" s="1" t="s">
        <v>1386</v>
      </c>
      <c r="D733" s="1" t="s">
        <v>2128</v>
      </c>
      <c r="E733" s="2"/>
      <c r="F733" s="2"/>
      <c r="G733" s="2"/>
      <c r="H733" s="2"/>
      <c r="I733" s="2"/>
      <c r="J733" s="2"/>
      <c r="K733" s="2"/>
      <c r="L733" s="2"/>
      <c r="M733" s="2"/>
      <c r="N733" s="249"/>
      <c r="O733" s="249"/>
      <c r="P733" s="249"/>
      <c r="Q733" s="249"/>
      <c r="R733" s="249"/>
      <c r="S733" s="249"/>
      <c r="T733" s="249"/>
      <c r="U733" s="249"/>
      <c r="V733" s="249"/>
      <c r="W733" s="249"/>
      <c r="X733" s="249"/>
      <c r="Y733" s="249"/>
      <c r="Z733" s="249"/>
      <c r="AA733" s="249"/>
      <c r="AB733" s="249"/>
      <c r="AC733" s="249"/>
      <c r="AD733" s="249"/>
      <c r="AE733" s="249"/>
      <c r="AF733" s="249"/>
      <c r="AG733" s="249"/>
      <c r="AH733" s="249"/>
      <c r="AI733" s="258"/>
      <c r="AJ733" s="258"/>
      <c r="AK733" s="258"/>
      <c r="AL733" s="258"/>
      <c r="AM733" s="258"/>
      <c r="AN733" s="258"/>
      <c r="AO733" s="258"/>
      <c r="AP733" s="258"/>
      <c r="AQ733" s="258"/>
      <c r="AR733" s="249">
        <v>0</v>
      </c>
      <c r="AS733" s="249">
        <v>0</v>
      </c>
      <c r="AT733" s="249">
        <v>75</v>
      </c>
      <c r="AU733" s="249">
        <v>80</v>
      </c>
      <c r="AV733" s="250">
        <v>83.664795773901659</v>
      </c>
      <c r="AW733" s="250">
        <v>86.898226560423595</v>
      </c>
      <c r="AX733" s="250">
        <v>89.755139454181091</v>
      </c>
      <c r="AY733" s="250">
        <v>93.709364828721547</v>
      </c>
      <c r="AZ733" s="250">
        <v>97.414971658667199</v>
      </c>
      <c r="BA733" s="250">
        <v>100.85667316933639</v>
      </c>
      <c r="BB733" s="250">
        <v>104.20128049899742</v>
      </c>
      <c r="BC733" s="250">
        <v>96.594071858263845</v>
      </c>
      <c r="BD733" s="250">
        <v>108.29322581635144</v>
      </c>
      <c r="BE733" s="250">
        <v>116.01319253287383</v>
      </c>
      <c r="BF733" s="250">
        <v>119.20121099049618</v>
      </c>
      <c r="BG733" s="250">
        <v>123.62437031516818</v>
      </c>
      <c r="BH733" s="250">
        <v>127.81889781196459</v>
      </c>
      <c r="BI733" s="250">
        <v>132.00661616240578</v>
      </c>
      <c r="BJ733" s="250">
        <v>136.64494513263887</v>
      </c>
      <c r="BK733" s="1"/>
      <c r="BL733" s="1"/>
      <c r="BM733" s="1"/>
      <c r="BN733" s="1"/>
      <c r="BO733" s="1"/>
      <c r="BP733" s="1"/>
      <c r="BQ733" s="1"/>
      <c r="BR733" s="1"/>
      <c r="BS733" s="1"/>
      <c r="BT733" s="1"/>
      <c r="BU733" s="1"/>
      <c r="BV733" s="1"/>
      <c r="BW733" s="1"/>
      <c r="BX733" s="1"/>
      <c r="BY733" s="1"/>
      <c r="BZ733" s="1"/>
      <c r="CA733" s="1"/>
      <c r="CB733" s="1"/>
      <c r="CC733" s="1"/>
      <c r="CD733" s="1"/>
      <c r="CE733" s="1"/>
      <c r="CF733" s="1"/>
      <c r="CG733" s="1"/>
      <c r="CH733" s="1"/>
      <c r="CI733" s="1"/>
      <c r="CJ733" s="1"/>
      <c r="CK733" s="1"/>
      <c r="CL733" s="1"/>
      <c r="CM733" s="1"/>
      <c r="CN733" s="1"/>
      <c r="CO733" s="1"/>
      <c r="CP733" s="1"/>
    </row>
    <row r="734" spans="1:94" ht="13.9" customHeight="1" x14ac:dyDescent="0.25">
      <c r="A734" s="5"/>
      <c r="B734" s="1" t="s">
        <v>1373</v>
      </c>
      <c r="C734" s="1" t="s">
        <v>1387</v>
      </c>
      <c r="D734" s="1" t="s">
        <v>736</v>
      </c>
      <c r="E734" s="2"/>
      <c r="F734" s="2"/>
      <c r="G734" s="2"/>
      <c r="H734" s="2"/>
      <c r="I734" s="2"/>
      <c r="J734" s="2"/>
      <c r="K734" s="2"/>
      <c r="L734" s="2"/>
      <c r="M734" s="2"/>
      <c r="N734" s="249"/>
      <c r="O734" s="249"/>
      <c r="P734" s="249"/>
      <c r="Q734" s="249"/>
      <c r="R734" s="249"/>
      <c r="S734" s="249"/>
      <c r="T734" s="249"/>
      <c r="U734" s="249"/>
      <c r="V734" s="249"/>
      <c r="W734" s="249"/>
      <c r="X734" s="249"/>
      <c r="Y734" s="249"/>
      <c r="Z734" s="249"/>
      <c r="AA734" s="249"/>
      <c r="AB734" s="249"/>
      <c r="AC734" s="249"/>
      <c r="AD734" s="249"/>
      <c r="AE734" s="249"/>
      <c r="AF734" s="249"/>
      <c r="AG734" s="249"/>
      <c r="AH734" s="249"/>
      <c r="AI734" s="258"/>
      <c r="AJ734" s="258"/>
      <c r="AK734" s="258"/>
      <c r="AL734" s="258"/>
      <c r="AM734" s="258"/>
      <c r="AN734" s="258"/>
      <c r="AO734" s="258"/>
      <c r="AP734" s="258"/>
      <c r="AQ734" s="258"/>
      <c r="AR734" s="249">
        <v>0</v>
      </c>
      <c r="AS734" s="249">
        <v>170</v>
      </c>
      <c r="AT734" s="249">
        <v>65</v>
      </c>
      <c r="AU734" s="249">
        <v>65</v>
      </c>
      <c r="AV734" s="250">
        <v>67.977646566295093</v>
      </c>
      <c r="AW734" s="250">
        <v>70.604809080344168</v>
      </c>
      <c r="AX734" s="250">
        <v>72.926050806522127</v>
      </c>
      <c r="AY734" s="250">
        <v>76.138858923336244</v>
      </c>
      <c r="AZ734" s="250">
        <v>79.149664472667084</v>
      </c>
      <c r="BA734" s="250">
        <v>81.946046950085801</v>
      </c>
      <c r="BB734" s="250">
        <v>84.663540405435384</v>
      </c>
      <c r="BC734" s="250">
        <v>78.482683384839362</v>
      </c>
      <c r="BD734" s="250">
        <v>87.988245975785532</v>
      </c>
      <c r="BE734" s="250">
        <v>94.260718932959975</v>
      </c>
      <c r="BF734" s="250">
        <v>96.850983929778124</v>
      </c>
      <c r="BG734" s="250">
        <v>100.44480088107413</v>
      </c>
      <c r="BH734" s="250">
        <v>103.85285447222121</v>
      </c>
      <c r="BI734" s="250">
        <v>107.25537563195468</v>
      </c>
      <c r="BJ734" s="250">
        <v>111.02401792026906</v>
      </c>
      <c r="BK734" s="1"/>
      <c r="BL734" s="1"/>
      <c r="BM734" s="1"/>
      <c r="BN734" s="1"/>
      <c r="BO734" s="1"/>
      <c r="BP734" s="1"/>
      <c r="BQ734" s="1"/>
      <c r="BR734" s="1"/>
      <c r="BS734" s="1"/>
      <c r="BT734" s="1"/>
      <c r="BU734" s="1"/>
      <c r="BV734" s="1"/>
      <c r="BW734" s="1"/>
      <c r="BX734" s="1"/>
      <c r="BY734" s="1"/>
      <c r="BZ734" s="1"/>
      <c r="CA734" s="1"/>
      <c r="CB734" s="1"/>
      <c r="CC734" s="1"/>
      <c r="CD734" s="1"/>
      <c r="CE734" s="1"/>
      <c r="CF734" s="1"/>
      <c r="CG734" s="1"/>
      <c r="CH734" s="1"/>
      <c r="CI734" s="1"/>
      <c r="CJ734" s="1"/>
      <c r="CK734" s="1"/>
      <c r="CL734" s="1"/>
      <c r="CM734" s="1"/>
      <c r="CN734" s="1"/>
      <c r="CO734" s="1"/>
      <c r="CP734" s="1"/>
    </row>
    <row r="735" spans="1:94" ht="13.9" customHeight="1" x14ac:dyDescent="0.25">
      <c r="A735" s="5"/>
      <c r="B735" s="1" t="s">
        <v>1373</v>
      </c>
      <c r="C735" s="1" t="s">
        <v>1388</v>
      </c>
      <c r="D735" s="1" t="s">
        <v>725</v>
      </c>
      <c r="E735" s="2"/>
      <c r="F735" s="2"/>
      <c r="G735" s="2"/>
      <c r="H735" s="2"/>
      <c r="I735" s="2"/>
      <c r="J735" s="2"/>
      <c r="K735" s="2"/>
      <c r="L735" s="2"/>
      <c r="M735" s="2"/>
      <c r="N735" s="249"/>
      <c r="O735" s="249"/>
      <c r="P735" s="249"/>
      <c r="Q735" s="249"/>
      <c r="R735" s="249"/>
      <c r="S735" s="249"/>
      <c r="T735" s="249"/>
      <c r="U735" s="249"/>
      <c r="V735" s="249"/>
      <c r="W735" s="249"/>
      <c r="X735" s="249"/>
      <c r="Y735" s="249"/>
      <c r="Z735" s="249"/>
      <c r="AA735" s="249"/>
      <c r="AB735" s="249"/>
      <c r="AC735" s="249"/>
      <c r="AD735" s="249"/>
      <c r="AE735" s="249"/>
      <c r="AF735" s="249"/>
      <c r="AG735" s="249"/>
      <c r="AH735" s="249"/>
      <c r="AI735" s="258"/>
      <c r="AJ735" s="258"/>
      <c r="AK735" s="258"/>
      <c r="AL735" s="258"/>
      <c r="AM735" s="258"/>
      <c r="AN735" s="258"/>
      <c r="AO735" s="258"/>
      <c r="AP735" s="258"/>
      <c r="AQ735" s="258"/>
      <c r="AR735" s="249">
        <v>0</v>
      </c>
      <c r="AS735" s="249">
        <v>25</v>
      </c>
      <c r="AT735" s="249">
        <v>50</v>
      </c>
      <c r="AU735" s="249">
        <v>50</v>
      </c>
      <c r="AV735" s="250">
        <v>52.29049735868854</v>
      </c>
      <c r="AW735" s="250">
        <v>54.311391600264749</v>
      </c>
      <c r="AX735" s="250">
        <v>56.096962158863178</v>
      </c>
      <c r="AY735" s="250">
        <v>58.568353017950962</v>
      </c>
      <c r="AZ735" s="250">
        <v>60.88435728666699</v>
      </c>
      <c r="BA735" s="250">
        <v>63.035420730835234</v>
      </c>
      <c r="BB735" s="250">
        <v>65.125800311873377</v>
      </c>
      <c r="BC735" s="250">
        <v>60.3712949114149</v>
      </c>
      <c r="BD735" s="250">
        <v>67.683266135219654</v>
      </c>
      <c r="BE735" s="250">
        <v>72.508245333046148</v>
      </c>
      <c r="BF735" s="250">
        <v>74.500756869060112</v>
      </c>
      <c r="BG735" s="250">
        <v>77.26523144698011</v>
      </c>
      <c r="BH735" s="250">
        <v>79.88681113247786</v>
      </c>
      <c r="BI735" s="250">
        <v>82.504135101503607</v>
      </c>
      <c r="BJ735" s="250">
        <v>85.403090707899295</v>
      </c>
      <c r="BK735" s="1"/>
      <c r="BL735" s="1"/>
      <c r="BM735" s="1"/>
      <c r="BN735" s="1"/>
      <c r="BO735" s="1"/>
      <c r="BP735" s="1"/>
      <c r="BQ735" s="1"/>
      <c r="BR735" s="1"/>
      <c r="BS735" s="1"/>
      <c r="BT735" s="1"/>
      <c r="BU735" s="1"/>
      <c r="BV735" s="1"/>
      <c r="BW735" s="1"/>
      <c r="BX735" s="1"/>
      <c r="BY735" s="1"/>
      <c r="BZ735" s="1"/>
      <c r="CA735" s="1"/>
      <c r="CB735" s="1"/>
      <c r="CC735" s="1"/>
      <c r="CD735" s="1"/>
      <c r="CE735" s="1"/>
      <c r="CF735" s="1"/>
      <c r="CG735" s="1"/>
      <c r="CH735" s="1"/>
      <c r="CI735" s="1"/>
      <c r="CJ735" s="1"/>
      <c r="CK735" s="1"/>
      <c r="CL735" s="1"/>
      <c r="CM735" s="1"/>
      <c r="CN735" s="1"/>
      <c r="CO735" s="1"/>
      <c r="CP735" s="1"/>
    </row>
    <row r="736" spans="1:94" ht="13.9" customHeight="1" x14ac:dyDescent="0.25">
      <c r="A736" s="5"/>
      <c r="B736" s="1" t="s">
        <v>1373</v>
      </c>
      <c r="C736" s="1" t="s">
        <v>1389</v>
      </c>
      <c r="D736" s="1" t="s">
        <v>736</v>
      </c>
      <c r="E736" s="2"/>
      <c r="F736" s="2"/>
      <c r="G736" s="2"/>
      <c r="H736" s="2"/>
      <c r="I736" s="2"/>
      <c r="J736" s="2"/>
      <c r="K736" s="2"/>
      <c r="L736" s="2"/>
      <c r="M736" s="2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  <c r="AF736" s="249"/>
      <c r="AG736" s="249"/>
      <c r="AH736" s="249"/>
      <c r="AI736" s="258"/>
      <c r="AJ736" s="258"/>
      <c r="AK736" s="258"/>
      <c r="AL736" s="258"/>
      <c r="AM736" s="258"/>
      <c r="AN736" s="258"/>
      <c r="AO736" s="258"/>
      <c r="AP736" s="258"/>
      <c r="AQ736" s="258"/>
      <c r="AR736" s="249">
        <v>0</v>
      </c>
      <c r="AS736" s="249">
        <v>70</v>
      </c>
      <c r="AT736" s="249">
        <v>80</v>
      </c>
      <c r="AU736" s="249">
        <v>90</v>
      </c>
      <c r="AV736" s="250">
        <v>94.12289524563937</v>
      </c>
      <c r="AW736" s="250">
        <v>97.760504880476546</v>
      </c>
      <c r="AX736" s="250">
        <v>100.97453188595372</v>
      </c>
      <c r="AY736" s="250">
        <v>105.42303543231174</v>
      </c>
      <c r="AZ736" s="250">
        <v>109.59184311600059</v>
      </c>
      <c r="BA736" s="250">
        <v>113.46375731550343</v>
      </c>
      <c r="BB736" s="250">
        <v>117.22644056137209</v>
      </c>
      <c r="BC736" s="250">
        <v>108.66833084054683</v>
      </c>
      <c r="BD736" s="250">
        <v>121.82987904339538</v>
      </c>
      <c r="BE736" s="250">
        <v>130.51484159948308</v>
      </c>
      <c r="BF736" s="250">
        <v>134.10136236430822</v>
      </c>
      <c r="BG736" s="250">
        <v>139.07741660456421</v>
      </c>
      <c r="BH736" s="250">
        <v>143.79626003846016</v>
      </c>
      <c r="BI736" s="250">
        <v>148.50744318270651</v>
      </c>
      <c r="BJ736" s="250">
        <v>153.72556327421873</v>
      </c>
      <c r="BK736" s="1"/>
      <c r="BL736" s="1"/>
      <c r="BM736" s="1"/>
      <c r="BN736" s="1"/>
      <c r="BO736" s="1"/>
      <c r="BP736" s="1"/>
      <c r="BQ736" s="1"/>
      <c r="BR736" s="1"/>
      <c r="BS736" s="1"/>
      <c r="BT736" s="1"/>
      <c r="BU736" s="1"/>
      <c r="BV736" s="1"/>
      <c r="BW736" s="1"/>
      <c r="BX736" s="1"/>
      <c r="BY736" s="1"/>
      <c r="BZ736" s="1"/>
      <c r="CA736" s="1"/>
      <c r="CB736" s="1"/>
      <c r="CC736" s="1"/>
      <c r="CD736" s="1"/>
      <c r="CE736" s="1"/>
      <c r="CF736" s="1"/>
      <c r="CG736" s="1"/>
      <c r="CH736" s="1"/>
      <c r="CI736" s="1"/>
      <c r="CJ736" s="1"/>
      <c r="CK736" s="1"/>
      <c r="CL736" s="1"/>
      <c r="CM736" s="1"/>
      <c r="CN736" s="1"/>
      <c r="CO736" s="1"/>
      <c r="CP736" s="1"/>
    </row>
    <row r="737" spans="1:94" ht="13.9" customHeight="1" x14ac:dyDescent="0.25">
      <c r="A737" s="5"/>
      <c r="B737" s="1" t="s">
        <v>1373</v>
      </c>
      <c r="C737" s="1" t="s">
        <v>1390</v>
      </c>
      <c r="D737" s="1" t="s">
        <v>738</v>
      </c>
      <c r="E737" s="2"/>
      <c r="F737" s="2"/>
      <c r="G737" s="2"/>
      <c r="H737" s="2"/>
      <c r="I737" s="2"/>
      <c r="J737" s="2"/>
      <c r="K737" s="2"/>
      <c r="L737" s="2"/>
      <c r="M737" s="2"/>
      <c r="N737" s="249"/>
      <c r="O737" s="249"/>
      <c r="P737" s="249"/>
      <c r="Q737" s="249"/>
      <c r="R737" s="249"/>
      <c r="S737" s="249"/>
      <c r="T737" s="249"/>
      <c r="U737" s="249"/>
      <c r="V737" s="249"/>
      <c r="W737" s="249"/>
      <c r="X737" s="249"/>
      <c r="Y737" s="249"/>
      <c r="Z737" s="249"/>
      <c r="AA737" s="249"/>
      <c r="AB737" s="249"/>
      <c r="AC737" s="249"/>
      <c r="AD737" s="249"/>
      <c r="AE737" s="249"/>
      <c r="AF737" s="249"/>
      <c r="AG737" s="249"/>
      <c r="AH737" s="249"/>
      <c r="AI737" s="258"/>
      <c r="AJ737" s="258"/>
      <c r="AK737" s="258"/>
      <c r="AL737" s="258"/>
      <c r="AM737" s="258"/>
      <c r="AN737" s="258"/>
      <c r="AO737" s="258"/>
      <c r="AP737" s="258"/>
      <c r="AQ737" s="258"/>
      <c r="AR737" s="249">
        <v>0</v>
      </c>
      <c r="AS737" s="249">
        <v>15</v>
      </c>
      <c r="AT737" s="249">
        <v>65</v>
      </c>
      <c r="AU737" s="249">
        <v>60</v>
      </c>
      <c r="AV737" s="250">
        <v>62.748596830426244</v>
      </c>
      <c r="AW737" s="250">
        <v>65.173669920317693</v>
      </c>
      <c r="AX737" s="250">
        <v>67.316354590635811</v>
      </c>
      <c r="AY737" s="250">
        <v>70.282023621541157</v>
      </c>
      <c r="AZ737" s="250">
        <v>73.061228744000388</v>
      </c>
      <c r="BA737" s="250">
        <v>75.642504877002281</v>
      </c>
      <c r="BB737" s="250">
        <v>78.150960374248044</v>
      </c>
      <c r="BC737" s="250">
        <v>72.445553893697863</v>
      </c>
      <c r="BD737" s="250">
        <v>81.219919362263553</v>
      </c>
      <c r="BE737" s="250">
        <v>87.009894399655337</v>
      </c>
      <c r="BF737" s="250">
        <v>89.400908242872092</v>
      </c>
      <c r="BG737" s="250">
        <v>92.718277736376095</v>
      </c>
      <c r="BH737" s="250">
        <v>95.864173358973403</v>
      </c>
      <c r="BI737" s="250">
        <v>99.004962121804297</v>
      </c>
      <c r="BJ737" s="250">
        <v>102.48370884947911</v>
      </c>
      <c r="BK737" s="1"/>
      <c r="BL737" s="1"/>
      <c r="BM737" s="1"/>
      <c r="BN737" s="1"/>
      <c r="BO737" s="1"/>
      <c r="BP737" s="1"/>
      <c r="BQ737" s="1"/>
      <c r="BR737" s="1"/>
      <c r="BS737" s="1"/>
      <c r="BT737" s="1"/>
      <c r="BU737" s="1"/>
      <c r="BV737" s="1"/>
      <c r="BW737" s="1"/>
      <c r="BX737" s="1"/>
      <c r="BY737" s="1"/>
      <c r="BZ737" s="1"/>
      <c r="CA737" s="1"/>
      <c r="CB737" s="1"/>
      <c r="CC737" s="1"/>
      <c r="CD737" s="1"/>
      <c r="CE737" s="1"/>
      <c r="CF737" s="1"/>
      <c r="CG737" s="1"/>
      <c r="CH737" s="1"/>
      <c r="CI737" s="1"/>
      <c r="CJ737" s="1"/>
      <c r="CK737" s="1"/>
      <c r="CL737" s="1"/>
      <c r="CM737" s="1"/>
      <c r="CN737" s="1"/>
      <c r="CO737" s="1"/>
      <c r="CP737" s="1"/>
    </row>
    <row r="738" spans="1:94" ht="13.9" customHeight="1" x14ac:dyDescent="0.25">
      <c r="A738" s="5"/>
      <c r="B738" s="1" t="s">
        <v>1373</v>
      </c>
      <c r="C738" s="1" t="s">
        <v>1391</v>
      </c>
      <c r="D738" s="1" t="s">
        <v>2128</v>
      </c>
      <c r="E738" s="2"/>
      <c r="F738" s="2"/>
      <c r="G738" s="2"/>
      <c r="H738" s="2"/>
      <c r="I738" s="2"/>
      <c r="J738" s="2"/>
      <c r="K738" s="2"/>
      <c r="L738" s="2"/>
      <c r="M738" s="2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  <c r="AF738" s="249"/>
      <c r="AG738" s="249"/>
      <c r="AH738" s="249"/>
      <c r="AI738" s="258"/>
      <c r="AJ738" s="258"/>
      <c r="AK738" s="258"/>
      <c r="AL738" s="258"/>
      <c r="AM738" s="258"/>
      <c r="AN738" s="258"/>
      <c r="AO738" s="258"/>
      <c r="AP738" s="258"/>
      <c r="AQ738" s="258"/>
      <c r="AR738" s="249">
        <v>0</v>
      </c>
      <c r="AS738" s="249">
        <v>-15</v>
      </c>
      <c r="AT738" s="249">
        <v>-35</v>
      </c>
      <c r="AU738" s="249">
        <v>-60</v>
      </c>
      <c r="AV738" s="250">
        <v>-62.748596830426244</v>
      </c>
      <c r="AW738" s="250">
        <v>-65.173669920317693</v>
      </c>
      <c r="AX738" s="250">
        <v>-67.316354590635811</v>
      </c>
      <c r="AY738" s="250">
        <v>-70.282023621541157</v>
      </c>
      <c r="AZ738" s="250">
        <v>-73.061228744000388</v>
      </c>
      <c r="BA738" s="250">
        <v>-75.642504877002281</v>
      </c>
      <c r="BB738" s="250">
        <v>-78.150960374248044</v>
      </c>
      <c r="BC738" s="250">
        <v>-72.445553893697863</v>
      </c>
      <c r="BD738" s="250">
        <v>-81.219919362263553</v>
      </c>
      <c r="BE738" s="250">
        <v>-87.009894399655337</v>
      </c>
      <c r="BF738" s="250">
        <v>-89.400908242872092</v>
      </c>
      <c r="BG738" s="250">
        <v>-92.718277736376095</v>
      </c>
      <c r="BH738" s="250">
        <v>-95.864173358973403</v>
      </c>
      <c r="BI738" s="250">
        <v>-99.004962121804297</v>
      </c>
      <c r="BJ738" s="250">
        <v>-102.48370884947911</v>
      </c>
      <c r="BK738" s="1"/>
      <c r="BL738" s="1"/>
      <c r="BM738" s="1"/>
      <c r="BN738" s="1"/>
      <c r="BO738" s="1"/>
      <c r="BP738" s="1"/>
      <c r="BQ738" s="1"/>
      <c r="BR738" s="1"/>
      <c r="BS738" s="1"/>
      <c r="BT738" s="1"/>
      <c r="BU738" s="1"/>
      <c r="BV738" s="1"/>
      <c r="BW738" s="1"/>
      <c r="BX738" s="1"/>
      <c r="BY738" s="1"/>
      <c r="BZ738" s="1"/>
      <c r="CA738" s="1"/>
      <c r="CB738" s="1"/>
      <c r="CC738" s="1"/>
      <c r="CD738" s="1"/>
      <c r="CE738" s="1"/>
      <c r="CF738" s="1"/>
      <c r="CG738" s="1"/>
      <c r="CH738" s="1"/>
      <c r="CI738" s="1"/>
      <c r="CJ738" s="1"/>
      <c r="CK738" s="1"/>
      <c r="CL738" s="1"/>
      <c r="CM738" s="1"/>
      <c r="CN738" s="1"/>
      <c r="CO738" s="1"/>
      <c r="CP738" s="1"/>
    </row>
    <row r="739" spans="1:94" ht="13.9" customHeight="1" x14ac:dyDescent="0.25">
      <c r="A739" s="5"/>
      <c r="B739" s="1" t="s">
        <v>1373</v>
      </c>
      <c r="C739" s="1" t="s">
        <v>1392</v>
      </c>
      <c r="D739" s="1" t="s">
        <v>738</v>
      </c>
      <c r="E739" s="2"/>
      <c r="F739" s="2"/>
      <c r="G739" s="2"/>
      <c r="H739" s="2"/>
      <c r="I739" s="2"/>
      <c r="J739" s="2"/>
      <c r="K739" s="2"/>
      <c r="L739" s="2"/>
      <c r="M739" s="2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  <c r="AF739" s="249"/>
      <c r="AG739" s="249"/>
      <c r="AH739" s="249"/>
      <c r="AI739" s="258"/>
      <c r="AJ739" s="258"/>
      <c r="AK739" s="258"/>
      <c r="AL739" s="258"/>
      <c r="AM739" s="258"/>
      <c r="AN739" s="258"/>
      <c r="AO739" s="258"/>
      <c r="AP739" s="258"/>
      <c r="AQ739" s="258"/>
      <c r="AR739" s="249">
        <v>0</v>
      </c>
      <c r="AS739" s="249">
        <v>-125</v>
      </c>
      <c r="AT739" s="249">
        <v>0</v>
      </c>
      <c r="AU739" s="249">
        <v>0</v>
      </c>
      <c r="AV739" s="250">
        <v>0</v>
      </c>
      <c r="AW739" s="250">
        <v>0</v>
      </c>
      <c r="AX739" s="250">
        <v>0</v>
      </c>
      <c r="AY739" s="250">
        <v>0</v>
      </c>
      <c r="AZ739" s="250">
        <v>0</v>
      </c>
      <c r="BA739" s="250">
        <v>0</v>
      </c>
      <c r="BB739" s="250">
        <v>0</v>
      </c>
      <c r="BC739" s="250">
        <v>0</v>
      </c>
      <c r="BD739" s="250">
        <v>0</v>
      </c>
      <c r="BE739" s="250">
        <v>0</v>
      </c>
      <c r="BF739" s="250">
        <v>0</v>
      </c>
      <c r="BG739" s="250">
        <v>0</v>
      </c>
      <c r="BH739" s="250">
        <v>0</v>
      </c>
      <c r="BI739" s="250">
        <v>0</v>
      </c>
      <c r="BJ739" s="250">
        <v>0</v>
      </c>
      <c r="BK739" s="1"/>
      <c r="BL739" s="1"/>
      <c r="BM739" s="1"/>
      <c r="BN739" s="1"/>
      <c r="BO739" s="1"/>
      <c r="BP739" s="1"/>
      <c r="BQ739" s="1"/>
      <c r="BR739" s="1"/>
      <c r="BS739" s="1"/>
      <c r="BT739" s="1"/>
      <c r="BU739" s="1"/>
      <c r="BV739" s="1"/>
      <c r="BW739" s="1"/>
      <c r="BX739" s="1"/>
      <c r="BY739" s="1"/>
      <c r="BZ739" s="1"/>
      <c r="CA739" s="1"/>
      <c r="CB739" s="1"/>
      <c r="CC739" s="1"/>
      <c r="CD739" s="1"/>
      <c r="CE739" s="1"/>
      <c r="CF739" s="1"/>
      <c r="CG739" s="1"/>
      <c r="CH739" s="1"/>
      <c r="CI739" s="1"/>
      <c r="CJ739" s="1"/>
      <c r="CK739" s="1"/>
      <c r="CL739" s="1"/>
      <c r="CM739" s="1"/>
      <c r="CN739" s="1"/>
      <c r="CO739" s="1"/>
      <c r="CP739" s="1"/>
    </row>
    <row r="740" spans="1:94" ht="13.9" customHeight="1" x14ac:dyDescent="0.25">
      <c r="A740" s="5"/>
      <c r="B740" s="10" t="s">
        <v>1373</v>
      </c>
      <c r="C740" s="10" t="s">
        <v>1393</v>
      </c>
      <c r="D740" s="10" t="s">
        <v>731</v>
      </c>
      <c r="E740" s="256"/>
      <c r="F740" s="256"/>
      <c r="G740" s="256"/>
      <c r="H740" s="256"/>
      <c r="I740" s="256"/>
      <c r="J740" s="256"/>
      <c r="K740" s="256"/>
      <c r="L740" s="256"/>
      <c r="M740" s="256"/>
      <c r="N740" s="251"/>
      <c r="O740" s="251"/>
      <c r="P740" s="251"/>
      <c r="Q740" s="251"/>
      <c r="R740" s="251"/>
      <c r="S740" s="251"/>
      <c r="T740" s="251"/>
      <c r="U740" s="251"/>
      <c r="V740" s="251"/>
      <c r="W740" s="251"/>
      <c r="X740" s="251"/>
      <c r="Y740" s="251"/>
      <c r="Z740" s="251"/>
      <c r="AA740" s="251"/>
      <c r="AB740" s="251"/>
      <c r="AC740" s="251"/>
      <c r="AD740" s="251"/>
      <c r="AE740" s="251"/>
      <c r="AF740" s="251"/>
      <c r="AG740" s="251"/>
      <c r="AH740" s="251"/>
      <c r="AI740" s="259"/>
      <c r="AJ740" s="259"/>
      <c r="AK740" s="259"/>
      <c r="AL740" s="259"/>
      <c r="AM740" s="259"/>
      <c r="AN740" s="259"/>
      <c r="AO740" s="259"/>
      <c r="AP740" s="259"/>
      <c r="AQ740" s="259"/>
      <c r="AR740" s="251">
        <v>750</v>
      </c>
      <c r="AS740" s="251">
        <v>0</v>
      </c>
      <c r="AT740" s="251">
        <v>0</v>
      </c>
      <c r="AU740" s="251">
        <v>0</v>
      </c>
      <c r="AV740" s="252">
        <v>0</v>
      </c>
      <c r="AW740" s="252">
        <v>0</v>
      </c>
      <c r="AX740" s="252">
        <v>0</v>
      </c>
      <c r="AY740" s="252">
        <v>0</v>
      </c>
      <c r="AZ740" s="252">
        <v>0</v>
      </c>
      <c r="BA740" s="252">
        <v>0</v>
      </c>
      <c r="BB740" s="252">
        <v>0</v>
      </c>
      <c r="BC740" s="252">
        <v>0</v>
      </c>
      <c r="BD740" s="252">
        <v>0</v>
      </c>
      <c r="BE740" s="252">
        <v>0</v>
      </c>
      <c r="BF740" s="252">
        <v>0</v>
      </c>
      <c r="BG740" s="252">
        <v>0</v>
      </c>
      <c r="BH740" s="252">
        <v>0</v>
      </c>
      <c r="BI740" s="252">
        <v>0</v>
      </c>
      <c r="BJ740" s="252">
        <v>0</v>
      </c>
      <c r="BK740" s="1"/>
      <c r="BL740" s="1"/>
      <c r="BM740" s="1"/>
      <c r="BN740" s="1"/>
      <c r="BO740" s="1"/>
      <c r="BP740" s="1"/>
      <c r="BQ740" s="1"/>
      <c r="BR740" s="1"/>
      <c r="BS740" s="1"/>
      <c r="BT740" s="1"/>
      <c r="BU740" s="1"/>
      <c r="BV740" s="1"/>
      <c r="BW740" s="1"/>
      <c r="BX740" s="1"/>
      <c r="BY740" s="1"/>
      <c r="BZ740" s="1"/>
      <c r="CA740" s="1"/>
      <c r="CB740" s="1"/>
      <c r="CC740" s="1"/>
      <c r="CD740" s="1"/>
      <c r="CE740" s="1"/>
      <c r="CF740" s="1"/>
      <c r="CG740" s="1"/>
      <c r="CH740" s="1"/>
      <c r="CI740" s="1"/>
      <c r="CJ740" s="1"/>
      <c r="CK740" s="1"/>
      <c r="CL740" s="1"/>
      <c r="CM740" s="1"/>
      <c r="CN740" s="1"/>
      <c r="CO740" s="1"/>
      <c r="CP740" s="1"/>
    </row>
    <row r="741" spans="1:94" ht="13.9" customHeight="1" x14ac:dyDescent="0.25">
      <c r="A741" s="5"/>
      <c r="B741" s="12" t="s">
        <v>607</v>
      </c>
      <c r="C741" s="13" t="s">
        <v>1394</v>
      </c>
      <c r="D741" s="12" t="s">
        <v>738</v>
      </c>
      <c r="E741" s="2"/>
      <c r="F741" s="2"/>
      <c r="G741" s="2"/>
      <c r="H741" s="2"/>
      <c r="I741" s="2"/>
      <c r="J741" s="2"/>
      <c r="K741" s="2"/>
      <c r="L741" s="2"/>
      <c r="M741" s="2"/>
      <c r="N741" s="249"/>
      <c r="O741" s="249"/>
      <c r="P741" s="249"/>
      <c r="Q741" s="249"/>
      <c r="R741" s="249"/>
      <c r="S741" s="249"/>
      <c r="T741" s="249"/>
      <c r="U741" s="249"/>
      <c r="V741" s="249"/>
      <c r="W741" s="249"/>
      <c r="X741" s="249"/>
      <c r="Y741" s="249"/>
      <c r="Z741" s="249"/>
      <c r="AA741" s="249"/>
      <c r="AB741" s="249"/>
      <c r="AC741" s="249"/>
      <c r="AD741" s="249"/>
      <c r="AE741" s="249"/>
      <c r="AF741" s="249"/>
      <c r="AG741" s="249"/>
      <c r="AH741" s="249"/>
      <c r="AI741" s="258"/>
      <c r="AJ741" s="258"/>
      <c r="AK741" s="258"/>
      <c r="AL741" s="258"/>
      <c r="AM741" s="258"/>
      <c r="AN741" s="258"/>
      <c r="AO741" s="258"/>
      <c r="AP741" s="258"/>
      <c r="AQ741" s="258"/>
      <c r="AR741" s="260"/>
      <c r="AS741" s="262">
        <v>2850</v>
      </c>
      <c r="AT741" s="262">
        <v>12100</v>
      </c>
      <c r="AU741" s="262">
        <v>12500</v>
      </c>
      <c r="AV741" s="262">
        <v>12950</v>
      </c>
      <c r="AW741" s="262">
        <v>13450</v>
      </c>
      <c r="AX741" s="250">
        <v>13892.189443237021</v>
      </c>
      <c r="AY741" s="250">
        <v>14504.219554698364</v>
      </c>
      <c r="AZ741" s="250">
        <v>15077.768795408278</v>
      </c>
      <c r="BA741" s="250">
        <v>15610.471097293723</v>
      </c>
      <c r="BB741" s="250">
        <v>16128.145281963776</v>
      </c>
      <c r="BC741" s="250">
        <v>14950.710939886361</v>
      </c>
      <c r="BD741" s="250">
        <v>16761.491515792179</v>
      </c>
      <c r="BE741" s="250">
        <v>17956.37841334039</v>
      </c>
      <c r="BF741" s="250">
        <v>18449.815966121805</v>
      </c>
      <c r="BG741" s="250">
        <v>19134.427094238115</v>
      </c>
      <c r="BH741" s="250">
        <v>19783.650870890026</v>
      </c>
      <c r="BI741" s="250">
        <v>20431.820736293081</v>
      </c>
      <c r="BJ741" s="250">
        <v>21149.735555950028</v>
      </c>
      <c r="BK741" s="1"/>
      <c r="BL741" s="1"/>
      <c r="BM741" s="1"/>
      <c r="BN741" s="1"/>
      <c r="BO741" s="1"/>
      <c r="BP741" s="1"/>
      <c r="BQ741" s="1"/>
      <c r="BR741" s="1"/>
      <c r="BS741" s="1"/>
      <c r="BT741" s="1"/>
      <c r="BU741" s="1"/>
      <c r="BV741" s="1"/>
      <c r="BW741" s="1"/>
      <c r="BX741" s="1"/>
      <c r="BY741" s="1"/>
      <c r="BZ741" s="1"/>
      <c r="CA741" s="1"/>
      <c r="CB741" s="1"/>
      <c r="CC741" s="1"/>
      <c r="CD741" s="1"/>
      <c r="CE741" s="1"/>
      <c r="CF741" s="1"/>
      <c r="CG741" s="1"/>
      <c r="CH741" s="1"/>
      <c r="CI741" s="1"/>
      <c r="CJ741" s="1"/>
      <c r="CK741" s="1"/>
      <c r="CL741" s="1"/>
      <c r="CM741" s="1"/>
      <c r="CN741" s="1"/>
      <c r="CO741" s="1"/>
      <c r="CP741" s="1"/>
    </row>
    <row r="742" spans="1:94" ht="13.9" customHeight="1" x14ac:dyDescent="0.25">
      <c r="A742" s="5"/>
      <c r="B742" s="12" t="s">
        <v>607</v>
      </c>
      <c r="C742" s="13" t="s">
        <v>1395</v>
      </c>
      <c r="D742" s="12" t="s">
        <v>726</v>
      </c>
      <c r="E742" s="2"/>
      <c r="F742" s="2"/>
      <c r="G742" s="2"/>
      <c r="H742" s="2"/>
      <c r="I742" s="2"/>
      <c r="J742" s="2"/>
      <c r="K742" s="2"/>
      <c r="L742" s="2"/>
      <c r="M742" s="2"/>
      <c r="N742" s="249"/>
      <c r="O742" s="249"/>
      <c r="P742" s="249"/>
      <c r="Q742" s="249"/>
      <c r="R742" s="249"/>
      <c r="S742" s="249"/>
      <c r="T742" s="249"/>
      <c r="U742" s="249"/>
      <c r="V742" s="249"/>
      <c r="W742" s="249"/>
      <c r="X742" s="249"/>
      <c r="Y742" s="249"/>
      <c r="Z742" s="249"/>
      <c r="AA742" s="249"/>
      <c r="AB742" s="249"/>
      <c r="AC742" s="249"/>
      <c r="AD742" s="249"/>
      <c r="AE742" s="249"/>
      <c r="AF742" s="249"/>
      <c r="AG742" s="249"/>
      <c r="AH742" s="249"/>
      <c r="AI742" s="258"/>
      <c r="AJ742" s="258"/>
      <c r="AK742" s="258"/>
      <c r="AL742" s="258"/>
      <c r="AM742" s="258"/>
      <c r="AN742" s="258"/>
      <c r="AO742" s="258"/>
      <c r="AP742" s="258"/>
      <c r="AQ742" s="258"/>
      <c r="AR742" s="260"/>
      <c r="AS742" s="262">
        <v>115</v>
      </c>
      <c r="AT742" s="262">
        <v>455</v>
      </c>
      <c r="AU742" s="262">
        <v>445</v>
      </c>
      <c r="AV742" s="262">
        <v>455</v>
      </c>
      <c r="AW742" s="262">
        <v>455</v>
      </c>
      <c r="AX742" s="250">
        <v>469.95882503143827</v>
      </c>
      <c r="AY742" s="250">
        <v>490.66318939685914</v>
      </c>
      <c r="AZ742" s="250">
        <v>510.06578452868149</v>
      </c>
      <c r="BA742" s="250">
        <v>528.0865687188583</v>
      </c>
      <c r="BB742" s="250">
        <v>545.5989667876222</v>
      </c>
      <c r="BC742" s="250">
        <v>505.76754480656467</v>
      </c>
      <c r="BD742" s="250">
        <v>567.02443417735628</v>
      </c>
      <c r="BE742" s="250">
        <v>607.44625859255598</v>
      </c>
      <c r="BF742" s="250">
        <v>624.13875573125813</v>
      </c>
      <c r="BG742" s="250">
        <v>647.29846303928207</v>
      </c>
      <c r="BH742" s="250">
        <v>669.26105176616829</v>
      </c>
      <c r="BI742" s="250">
        <v>691.18798773333492</v>
      </c>
      <c r="BJ742" s="250">
        <v>715.47432549868142</v>
      </c>
      <c r="BK742" s="1"/>
      <c r="BL742" s="1"/>
      <c r="BM742" s="1"/>
      <c r="BN742" s="1"/>
      <c r="BO742" s="1"/>
      <c r="BP742" s="1"/>
      <c r="BQ742" s="1"/>
      <c r="BR742" s="1"/>
      <c r="BS742" s="1"/>
      <c r="BT742" s="1"/>
      <c r="BU742" s="1"/>
      <c r="BV742" s="1"/>
      <c r="BW742" s="1"/>
      <c r="BX742" s="1"/>
      <c r="BY742" s="1"/>
      <c r="BZ742" s="1"/>
      <c r="CA742" s="1"/>
      <c r="CB742" s="1"/>
      <c r="CC742" s="1"/>
      <c r="CD742" s="1"/>
      <c r="CE742" s="1"/>
      <c r="CF742" s="1"/>
      <c r="CG742" s="1"/>
      <c r="CH742" s="1"/>
      <c r="CI742" s="1"/>
      <c r="CJ742" s="1"/>
      <c r="CK742" s="1"/>
      <c r="CL742" s="1"/>
      <c r="CM742" s="1"/>
      <c r="CN742" s="1"/>
      <c r="CO742" s="1"/>
      <c r="CP742" s="1"/>
    </row>
    <row r="743" spans="1:94" ht="13.9" customHeight="1" x14ac:dyDescent="0.25">
      <c r="A743" s="5"/>
      <c r="B743" s="12" t="s">
        <v>607</v>
      </c>
      <c r="C743" s="13" t="s">
        <v>1396</v>
      </c>
      <c r="D743" s="12" t="s">
        <v>2128</v>
      </c>
      <c r="E743" s="2"/>
      <c r="F743" s="2"/>
      <c r="G743" s="2"/>
      <c r="H743" s="2"/>
      <c r="I743" s="2"/>
      <c r="J743" s="2"/>
      <c r="K743" s="2"/>
      <c r="L743" s="2"/>
      <c r="M743" s="2"/>
      <c r="N743" s="249"/>
      <c r="O743" s="249"/>
      <c r="P743" s="249"/>
      <c r="Q743" s="249"/>
      <c r="R743" s="249"/>
      <c r="S743" s="249"/>
      <c r="T743" s="249"/>
      <c r="U743" s="249"/>
      <c r="V743" s="249"/>
      <c r="W743" s="249"/>
      <c r="X743" s="249"/>
      <c r="Y743" s="249"/>
      <c r="Z743" s="249"/>
      <c r="AA743" s="249"/>
      <c r="AB743" s="249"/>
      <c r="AC743" s="249"/>
      <c r="AD743" s="249"/>
      <c r="AE743" s="249"/>
      <c r="AF743" s="249"/>
      <c r="AG743" s="249"/>
      <c r="AH743" s="249"/>
      <c r="AI743" s="258"/>
      <c r="AJ743" s="258"/>
      <c r="AK743" s="258"/>
      <c r="AL743" s="258"/>
      <c r="AM743" s="258"/>
      <c r="AN743" s="258"/>
      <c r="AO743" s="258"/>
      <c r="AP743" s="258"/>
      <c r="AQ743" s="258"/>
      <c r="AR743" s="260"/>
      <c r="AS743" s="262">
        <v>-10</v>
      </c>
      <c r="AT743" s="262">
        <v>-400</v>
      </c>
      <c r="AU743" s="262">
        <v>-1200</v>
      </c>
      <c r="AV743" s="262">
        <v>-2100</v>
      </c>
      <c r="AW743" s="262">
        <v>-2700</v>
      </c>
      <c r="AX743" s="250">
        <v>-2788.7666540327104</v>
      </c>
      <c r="AY743" s="250">
        <v>-2911.6277173000431</v>
      </c>
      <c r="AZ743" s="250">
        <v>-3026.7639961042637</v>
      </c>
      <c r="BA743" s="250">
        <v>-3133.7005176723455</v>
      </c>
      <c r="BB743" s="250">
        <v>-3237.620242475999</v>
      </c>
      <c r="BC743" s="250">
        <v>-3001.2579581928007</v>
      </c>
      <c r="BD743" s="250">
        <v>-3364.7603786348609</v>
      </c>
      <c r="BE743" s="250">
        <v>-3604.6261498898921</v>
      </c>
      <c r="BF743" s="250">
        <v>-3703.6805285151577</v>
      </c>
      <c r="BG743" s="250">
        <v>-3841.1117586946402</v>
      </c>
      <c r="BH743" s="250">
        <v>-3971.4392082827562</v>
      </c>
      <c r="BI743" s="250">
        <v>-4101.5550920439646</v>
      </c>
      <c r="BJ743" s="250">
        <v>-4245.6718216405261</v>
      </c>
      <c r="BK743" s="1"/>
      <c r="BL743" s="1"/>
      <c r="BM743" s="1"/>
      <c r="BN743" s="1"/>
      <c r="BO743" s="1"/>
      <c r="BP743" s="1"/>
      <c r="BQ743" s="1"/>
      <c r="BR743" s="1"/>
      <c r="BS743" s="1"/>
      <c r="BT743" s="1"/>
      <c r="BU743" s="1"/>
      <c r="BV743" s="1"/>
      <c r="BW743" s="1"/>
      <c r="BX743" s="1"/>
      <c r="BY743" s="1"/>
      <c r="BZ743" s="1"/>
      <c r="CA743" s="1"/>
      <c r="CB743" s="1"/>
      <c r="CC743" s="1"/>
      <c r="CD743" s="1"/>
      <c r="CE743" s="1"/>
      <c r="CF743" s="1"/>
      <c r="CG743" s="1"/>
      <c r="CH743" s="1"/>
      <c r="CI743" s="1"/>
      <c r="CJ743" s="1"/>
      <c r="CK743" s="1"/>
      <c r="CL743" s="1"/>
      <c r="CM743" s="1"/>
      <c r="CN743" s="1"/>
      <c r="CO743" s="1"/>
      <c r="CP743" s="1"/>
    </row>
    <row r="744" spans="1:94" ht="13.9" customHeight="1" x14ac:dyDescent="0.25">
      <c r="A744" s="5"/>
      <c r="B744" s="12" t="s">
        <v>607</v>
      </c>
      <c r="C744" s="13" t="s">
        <v>1397</v>
      </c>
      <c r="D744" s="12" t="s">
        <v>2128</v>
      </c>
      <c r="E744" s="2"/>
      <c r="F744" s="2"/>
      <c r="G744" s="2"/>
      <c r="H744" s="2"/>
      <c r="I744" s="2"/>
      <c r="J744" s="2"/>
      <c r="K744" s="2"/>
      <c r="L744" s="2"/>
      <c r="M744" s="2"/>
      <c r="N744" s="249"/>
      <c r="O744" s="249"/>
      <c r="P744" s="249"/>
      <c r="Q744" s="249"/>
      <c r="R744" s="249"/>
      <c r="S744" s="249"/>
      <c r="T744" s="249"/>
      <c r="U744" s="249"/>
      <c r="V744" s="249"/>
      <c r="W744" s="249"/>
      <c r="X744" s="249"/>
      <c r="Y744" s="249"/>
      <c r="Z744" s="249"/>
      <c r="AA744" s="249"/>
      <c r="AB744" s="249"/>
      <c r="AC744" s="249"/>
      <c r="AD744" s="249"/>
      <c r="AE744" s="249"/>
      <c r="AF744" s="249"/>
      <c r="AG744" s="249"/>
      <c r="AH744" s="249"/>
      <c r="AI744" s="258"/>
      <c r="AJ744" s="258"/>
      <c r="AK744" s="258"/>
      <c r="AL744" s="258"/>
      <c r="AM744" s="258"/>
      <c r="AN744" s="258"/>
      <c r="AO744" s="258"/>
      <c r="AP744" s="258"/>
      <c r="AQ744" s="258"/>
      <c r="AR744" s="260"/>
      <c r="AS744" s="262">
        <v>0</v>
      </c>
      <c r="AT744" s="262">
        <v>-100</v>
      </c>
      <c r="AU744" s="262">
        <v>-1000</v>
      </c>
      <c r="AV744" s="262">
        <v>-1300</v>
      </c>
      <c r="AW744" s="262">
        <v>-1400</v>
      </c>
      <c r="AX744" s="250">
        <v>-1446.027153942887</v>
      </c>
      <c r="AY744" s="250">
        <v>-1509.7328904518745</v>
      </c>
      <c r="AZ744" s="250">
        <v>-1569.4331831651739</v>
      </c>
      <c r="BA744" s="250">
        <v>-1624.8817499041793</v>
      </c>
      <c r="BB744" s="250">
        <v>-1678.7660516542219</v>
      </c>
      <c r="BC744" s="250">
        <v>-1556.2078301740448</v>
      </c>
      <c r="BD744" s="250">
        <v>-1744.6905666995576</v>
      </c>
      <c r="BE744" s="250">
        <v>-1869.0654110540183</v>
      </c>
      <c r="BF744" s="250">
        <v>-1920.4269407115635</v>
      </c>
      <c r="BG744" s="250">
        <v>-1991.6875785824063</v>
      </c>
      <c r="BH744" s="250">
        <v>-2059.2647746651332</v>
      </c>
      <c r="BI744" s="250">
        <v>-2126.7322699487227</v>
      </c>
      <c r="BJ744" s="250">
        <v>-2201.4594630728657</v>
      </c>
      <c r="BK744" s="1"/>
      <c r="BL744" s="1"/>
      <c r="BM744" s="1"/>
      <c r="BN744" s="1"/>
      <c r="BO744" s="1"/>
      <c r="BP744" s="1"/>
      <c r="BQ744" s="1"/>
      <c r="BR744" s="1"/>
      <c r="BS744" s="1"/>
      <c r="BT744" s="1"/>
      <c r="BU744" s="1"/>
      <c r="BV744" s="1"/>
      <c r="BW744" s="1"/>
      <c r="BX744" s="1"/>
      <c r="BY744" s="1"/>
      <c r="BZ744" s="1"/>
      <c r="CA744" s="1"/>
      <c r="CB744" s="1"/>
      <c r="CC744" s="1"/>
      <c r="CD744" s="1"/>
      <c r="CE744" s="1"/>
      <c r="CF744" s="1"/>
      <c r="CG744" s="1"/>
      <c r="CH744" s="1"/>
      <c r="CI744" s="1"/>
      <c r="CJ744" s="1"/>
      <c r="CK744" s="1"/>
      <c r="CL744" s="1"/>
      <c r="CM744" s="1"/>
      <c r="CN744" s="1"/>
      <c r="CO744" s="1"/>
      <c r="CP744" s="1"/>
    </row>
    <row r="745" spans="1:94" ht="13.9" customHeight="1" x14ac:dyDescent="0.25">
      <c r="A745" s="5"/>
      <c r="B745" s="12" t="s">
        <v>607</v>
      </c>
      <c r="C745" s="13" t="s">
        <v>1398</v>
      </c>
      <c r="D745" s="12" t="s">
        <v>2128</v>
      </c>
      <c r="E745" s="2"/>
      <c r="F745" s="2"/>
      <c r="G745" s="2"/>
      <c r="H745" s="2"/>
      <c r="I745" s="2"/>
      <c r="J745" s="2"/>
      <c r="K745" s="2"/>
      <c r="L745" s="2"/>
      <c r="M745" s="2"/>
      <c r="N745" s="249"/>
      <c r="O745" s="249"/>
      <c r="P745" s="249"/>
      <c r="Q745" s="249"/>
      <c r="R745" s="249"/>
      <c r="S745" s="249"/>
      <c r="T745" s="249"/>
      <c r="U745" s="249"/>
      <c r="V745" s="249"/>
      <c r="W745" s="249"/>
      <c r="X745" s="249"/>
      <c r="Y745" s="249"/>
      <c r="Z745" s="249"/>
      <c r="AA745" s="249"/>
      <c r="AB745" s="249"/>
      <c r="AC745" s="249"/>
      <c r="AD745" s="249"/>
      <c r="AE745" s="249"/>
      <c r="AF745" s="249"/>
      <c r="AG745" s="249"/>
      <c r="AH745" s="249"/>
      <c r="AI745" s="258"/>
      <c r="AJ745" s="258"/>
      <c r="AK745" s="258"/>
      <c r="AL745" s="258"/>
      <c r="AM745" s="258"/>
      <c r="AN745" s="258"/>
      <c r="AO745" s="258"/>
      <c r="AP745" s="258"/>
      <c r="AQ745" s="258"/>
      <c r="AR745" s="260"/>
      <c r="AS745" s="262">
        <v>0</v>
      </c>
      <c r="AT745" s="262">
        <v>0</v>
      </c>
      <c r="AU745" s="262">
        <v>1000</v>
      </c>
      <c r="AV745" s="262">
        <v>1900</v>
      </c>
      <c r="AW745" s="262">
        <v>1800</v>
      </c>
      <c r="AX745" s="250">
        <v>1859.1777693551403</v>
      </c>
      <c r="AY745" s="250">
        <v>1941.0851448666956</v>
      </c>
      <c r="AZ745" s="250">
        <v>2017.8426640695093</v>
      </c>
      <c r="BA745" s="250">
        <v>2089.1336784482305</v>
      </c>
      <c r="BB745" s="250">
        <v>2158.4134949839995</v>
      </c>
      <c r="BC745" s="250">
        <v>2000.8386387952005</v>
      </c>
      <c r="BD745" s="250">
        <v>2243.1735857565741</v>
      </c>
      <c r="BE745" s="250">
        <v>2403.0840999265947</v>
      </c>
      <c r="BF745" s="250">
        <v>2469.1203523434388</v>
      </c>
      <c r="BG745" s="250">
        <v>2560.7411724630938</v>
      </c>
      <c r="BH745" s="250">
        <v>2647.6261388551711</v>
      </c>
      <c r="BI745" s="250">
        <v>2734.3700613626434</v>
      </c>
      <c r="BJ745" s="250">
        <v>2830.4478810936848</v>
      </c>
      <c r="BK745" s="1"/>
      <c r="BL745" s="1"/>
      <c r="BM745" s="1"/>
      <c r="BN745" s="1"/>
      <c r="BO745" s="1"/>
      <c r="BP745" s="1"/>
      <c r="BQ745" s="1"/>
      <c r="BR745" s="1"/>
      <c r="BS745" s="1"/>
      <c r="BT745" s="1"/>
      <c r="BU745" s="1"/>
      <c r="BV745" s="1"/>
      <c r="BW745" s="1"/>
      <c r="BX745" s="1"/>
      <c r="BY745" s="1"/>
      <c r="BZ745" s="1"/>
      <c r="CA745" s="1"/>
      <c r="CB745" s="1"/>
      <c r="CC745" s="1"/>
      <c r="CD745" s="1"/>
      <c r="CE745" s="1"/>
      <c r="CF745" s="1"/>
      <c r="CG745" s="1"/>
      <c r="CH745" s="1"/>
      <c r="CI745" s="1"/>
      <c r="CJ745" s="1"/>
      <c r="CK745" s="1"/>
      <c r="CL745" s="1"/>
      <c r="CM745" s="1"/>
      <c r="CN745" s="1"/>
      <c r="CO745" s="1"/>
      <c r="CP745" s="1"/>
    </row>
    <row r="746" spans="1:94" ht="13.9" customHeight="1" x14ac:dyDescent="0.25">
      <c r="A746" s="5"/>
      <c r="B746" s="12" t="s">
        <v>607</v>
      </c>
      <c r="C746" s="13" t="s">
        <v>1399</v>
      </c>
      <c r="D746" s="12" t="s">
        <v>2128</v>
      </c>
      <c r="E746" s="2"/>
      <c r="F746" s="2"/>
      <c r="G746" s="2"/>
      <c r="H746" s="2"/>
      <c r="I746" s="2"/>
      <c r="J746" s="2"/>
      <c r="K746" s="2"/>
      <c r="L746" s="2"/>
      <c r="M746" s="2"/>
      <c r="N746" s="249"/>
      <c r="O746" s="249"/>
      <c r="P746" s="249"/>
      <c r="Q746" s="249"/>
      <c r="R746" s="249"/>
      <c r="S746" s="249"/>
      <c r="T746" s="249"/>
      <c r="U746" s="249"/>
      <c r="V746" s="249"/>
      <c r="W746" s="249"/>
      <c r="X746" s="249"/>
      <c r="Y746" s="249"/>
      <c r="Z746" s="249"/>
      <c r="AA746" s="249"/>
      <c r="AB746" s="249"/>
      <c r="AC746" s="249"/>
      <c r="AD746" s="249"/>
      <c r="AE746" s="249"/>
      <c r="AF746" s="249"/>
      <c r="AG746" s="249"/>
      <c r="AH746" s="249"/>
      <c r="AI746" s="258"/>
      <c r="AJ746" s="258"/>
      <c r="AK746" s="258"/>
      <c r="AL746" s="258"/>
      <c r="AM746" s="258"/>
      <c r="AN746" s="258"/>
      <c r="AO746" s="258"/>
      <c r="AP746" s="258"/>
      <c r="AQ746" s="258"/>
      <c r="AR746" s="260"/>
      <c r="AS746" s="262">
        <v>0</v>
      </c>
      <c r="AT746" s="262">
        <v>0</v>
      </c>
      <c r="AU746" s="262">
        <v>100</v>
      </c>
      <c r="AV746" s="262">
        <v>1200</v>
      </c>
      <c r="AW746" s="262">
        <v>1000</v>
      </c>
      <c r="AX746" s="250">
        <v>1032.8765385306335</v>
      </c>
      <c r="AY746" s="250">
        <v>1078.3806360370531</v>
      </c>
      <c r="AZ746" s="250">
        <v>1121.0237022608385</v>
      </c>
      <c r="BA746" s="250">
        <v>1160.6298213601281</v>
      </c>
      <c r="BB746" s="250">
        <v>1199.1186083244443</v>
      </c>
      <c r="BC746" s="250">
        <v>1111.5770215528892</v>
      </c>
      <c r="BD746" s="250">
        <v>1246.2075476425412</v>
      </c>
      <c r="BE746" s="250">
        <v>1335.0467221814415</v>
      </c>
      <c r="BF746" s="250">
        <v>1371.7335290796882</v>
      </c>
      <c r="BG746" s="250">
        <v>1422.6339847017189</v>
      </c>
      <c r="BH746" s="250">
        <v>1470.9034104750951</v>
      </c>
      <c r="BI746" s="250">
        <v>1519.094478534802</v>
      </c>
      <c r="BJ746" s="250">
        <v>1572.4710450520472</v>
      </c>
      <c r="BK746" s="1"/>
      <c r="BL746" s="1"/>
      <c r="BM746" s="1"/>
      <c r="BN746" s="1"/>
      <c r="BO746" s="1"/>
      <c r="BP746" s="1"/>
      <c r="BQ746" s="1"/>
      <c r="BR746" s="1"/>
      <c r="BS746" s="1"/>
      <c r="BT746" s="1"/>
      <c r="BU746" s="1"/>
      <c r="BV746" s="1"/>
      <c r="BW746" s="1"/>
      <c r="BX746" s="1"/>
      <c r="BY746" s="1"/>
      <c r="BZ746" s="1"/>
      <c r="CA746" s="1"/>
      <c r="CB746" s="1"/>
      <c r="CC746" s="1"/>
      <c r="CD746" s="1"/>
      <c r="CE746" s="1"/>
      <c r="CF746" s="1"/>
      <c r="CG746" s="1"/>
      <c r="CH746" s="1"/>
      <c r="CI746" s="1"/>
      <c r="CJ746" s="1"/>
      <c r="CK746" s="1"/>
      <c r="CL746" s="1"/>
      <c r="CM746" s="1"/>
      <c r="CN746" s="1"/>
      <c r="CO746" s="1"/>
      <c r="CP746" s="1"/>
    </row>
    <row r="747" spans="1:94" ht="13.9" customHeight="1" x14ac:dyDescent="0.25">
      <c r="A747" s="5"/>
      <c r="B747" s="12" t="s">
        <v>607</v>
      </c>
      <c r="C747" s="13" t="s">
        <v>1400</v>
      </c>
      <c r="D747" s="12" t="s">
        <v>731</v>
      </c>
      <c r="E747" s="2"/>
      <c r="F747" s="2"/>
      <c r="G747" s="2"/>
      <c r="H747" s="2"/>
      <c r="I747" s="2"/>
      <c r="J747" s="2"/>
      <c r="K747" s="2"/>
      <c r="L747" s="2"/>
      <c r="M747" s="2"/>
      <c r="N747" s="249"/>
      <c r="O747" s="249"/>
      <c r="P747" s="249"/>
      <c r="Q747" s="249"/>
      <c r="R747" s="249"/>
      <c r="S747" s="249"/>
      <c r="T747" s="249"/>
      <c r="U747" s="249"/>
      <c r="V747" s="249"/>
      <c r="W747" s="249"/>
      <c r="X747" s="249"/>
      <c r="Y747" s="249"/>
      <c r="Z747" s="249"/>
      <c r="AA747" s="249"/>
      <c r="AB747" s="249"/>
      <c r="AC747" s="249"/>
      <c r="AD747" s="249"/>
      <c r="AE747" s="249"/>
      <c r="AF747" s="249"/>
      <c r="AG747" s="249"/>
      <c r="AH747" s="249"/>
      <c r="AI747" s="258"/>
      <c r="AJ747" s="258"/>
      <c r="AK747" s="258"/>
      <c r="AL747" s="258"/>
      <c r="AM747" s="258"/>
      <c r="AN747" s="258"/>
      <c r="AO747" s="258"/>
      <c r="AP747" s="258"/>
      <c r="AQ747" s="258"/>
      <c r="AR747" s="260"/>
      <c r="AS747" s="262">
        <v>0</v>
      </c>
      <c r="AT747" s="262">
        <v>40</v>
      </c>
      <c r="AU747" s="262">
        <v>50</v>
      </c>
      <c r="AV747" s="262">
        <v>50</v>
      </c>
      <c r="AW747" s="262">
        <v>50</v>
      </c>
      <c r="AX747" s="250">
        <v>51.64382692653168</v>
      </c>
      <c r="AY747" s="250">
        <v>53.919031801852661</v>
      </c>
      <c r="AZ747" s="250">
        <v>56.051185113041932</v>
      </c>
      <c r="BA747" s="250">
        <v>58.03149106800641</v>
      </c>
      <c r="BB747" s="250">
        <v>59.955930416222216</v>
      </c>
      <c r="BC747" s="250">
        <v>55.578851077644465</v>
      </c>
      <c r="BD747" s="250">
        <v>62.310377382127065</v>
      </c>
      <c r="BE747" s="250">
        <v>66.75233610907209</v>
      </c>
      <c r="BF747" s="250">
        <v>68.586676453984424</v>
      </c>
      <c r="BG747" s="250">
        <v>71.131699235085961</v>
      </c>
      <c r="BH747" s="250">
        <v>73.545170523754777</v>
      </c>
      <c r="BI747" s="250">
        <v>75.954723926740115</v>
      </c>
      <c r="BJ747" s="250">
        <v>78.62355225260238</v>
      </c>
      <c r="BK747" s="1"/>
      <c r="BL747" s="1"/>
      <c r="BM747" s="1"/>
      <c r="BN747" s="1"/>
      <c r="BO747" s="1"/>
      <c r="BP747" s="1"/>
      <c r="BQ747" s="1"/>
      <c r="BR747" s="1"/>
      <c r="BS747" s="1"/>
      <c r="BT747" s="1"/>
      <c r="BU747" s="1"/>
      <c r="BV747" s="1"/>
      <c r="BW747" s="1"/>
      <c r="BX747" s="1"/>
      <c r="BY747" s="1"/>
      <c r="BZ747" s="1"/>
      <c r="CA747" s="1"/>
      <c r="CB747" s="1"/>
      <c r="CC747" s="1"/>
      <c r="CD747" s="1"/>
      <c r="CE747" s="1"/>
      <c r="CF747" s="1"/>
      <c r="CG747" s="1"/>
      <c r="CH747" s="1"/>
      <c r="CI747" s="1"/>
      <c r="CJ747" s="1"/>
      <c r="CK747" s="1"/>
      <c r="CL747" s="1"/>
      <c r="CM747" s="1"/>
      <c r="CN747" s="1"/>
      <c r="CO747" s="1"/>
      <c r="CP747" s="1"/>
    </row>
    <row r="748" spans="1:94" ht="13.9" customHeight="1" x14ac:dyDescent="0.25">
      <c r="A748" s="5"/>
      <c r="B748" s="12" t="s">
        <v>607</v>
      </c>
      <c r="C748" s="13" t="s">
        <v>1401</v>
      </c>
      <c r="D748" s="12" t="s">
        <v>731</v>
      </c>
      <c r="E748" s="2"/>
      <c r="F748" s="2"/>
      <c r="G748" s="2"/>
      <c r="H748" s="2"/>
      <c r="I748" s="2"/>
      <c r="J748" s="2"/>
      <c r="K748" s="2"/>
      <c r="L748" s="2"/>
      <c r="M748" s="2"/>
      <c r="N748" s="249"/>
      <c r="O748" s="249"/>
      <c r="P748" s="249"/>
      <c r="Q748" s="249"/>
      <c r="R748" s="249"/>
      <c r="S748" s="249"/>
      <c r="T748" s="249"/>
      <c r="U748" s="249"/>
      <c r="V748" s="249"/>
      <c r="W748" s="249"/>
      <c r="X748" s="249"/>
      <c r="Y748" s="249"/>
      <c r="Z748" s="249"/>
      <c r="AA748" s="249"/>
      <c r="AB748" s="249"/>
      <c r="AC748" s="249"/>
      <c r="AD748" s="249"/>
      <c r="AE748" s="249"/>
      <c r="AF748" s="249"/>
      <c r="AG748" s="249"/>
      <c r="AH748" s="249"/>
      <c r="AI748" s="258"/>
      <c r="AJ748" s="258"/>
      <c r="AK748" s="258"/>
      <c r="AL748" s="258"/>
      <c r="AM748" s="258"/>
      <c r="AN748" s="258"/>
      <c r="AO748" s="258"/>
      <c r="AP748" s="258"/>
      <c r="AQ748" s="258"/>
      <c r="AR748" s="260"/>
      <c r="AS748" s="262">
        <v>0</v>
      </c>
      <c r="AT748" s="262">
        <v>1150</v>
      </c>
      <c r="AU748" s="262">
        <v>2320</v>
      </c>
      <c r="AV748" s="262">
        <v>2500</v>
      </c>
      <c r="AW748" s="262">
        <v>2400</v>
      </c>
      <c r="AX748" s="250">
        <v>2478.9036924735206</v>
      </c>
      <c r="AY748" s="250">
        <v>2588.1135264889276</v>
      </c>
      <c r="AZ748" s="250">
        <v>2690.4568854260124</v>
      </c>
      <c r="BA748" s="250">
        <v>2785.5115712643073</v>
      </c>
      <c r="BB748" s="250">
        <v>2877.8846599786661</v>
      </c>
      <c r="BC748" s="250">
        <v>2667.784851726934</v>
      </c>
      <c r="BD748" s="250">
        <v>2990.8981143420988</v>
      </c>
      <c r="BE748" s="250">
        <v>3204.1121332354601</v>
      </c>
      <c r="BF748" s="250">
        <v>3292.1604697912521</v>
      </c>
      <c r="BG748" s="250">
        <v>3414.3215632841257</v>
      </c>
      <c r="BH748" s="250">
        <v>3530.1681851402291</v>
      </c>
      <c r="BI748" s="250">
        <v>3645.8267484835255</v>
      </c>
      <c r="BJ748" s="250">
        <v>3773.930508124914</v>
      </c>
      <c r="BK748" s="1"/>
      <c r="BL748" s="1"/>
      <c r="BM748" s="1"/>
      <c r="BN748" s="1"/>
      <c r="BO748" s="1"/>
      <c r="BP748" s="1"/>
      <c r="BQ748" s="1"/>
      <c r="BR748" s="1"/>
      <c r="BS748" s="1"/>
      <c r="BT748" s="1"/>
      <c r="BU748" s="1"/>
      <c r="BV748" s="1"/>
      <c r="BW748" s="1"/>
      <c r="BX748" s="1"/>
      <c r="BY748" s="1"/>
      <c r="BZ748" s="1"/>
      <c r="CA748" s="1"/>
      <c r="CB748" s="1"/>
      <c r="CC748" s="1"/>
      <c r="CD748" s="1"/>
      <c r="CE748" s="1"/>
      <c r="CF748" s="1"/>
      <c r="CG748" s="1"/>
      <c r="CH748" s="1"/>
      <c r="CI748" s="1"/>
      <c r="CJ748" s="1"/>
      <c r="CK748" s="1"/>
      <c r="CL748" s="1"/>
      <c r="CM748" s="1"/>
      <c r="CN748" s="1"/>
      <c r="CO748" s="1"/>
      <c r="CP748" s="1"/>
    </row>
    <row r="749" spans="1:94" ht="13.9" customHeight="1" x14ac:dyDescent="0.25">
      <c r="A749" s="5"/>
      <c r="B749" s="12" t="s">
        <v>607</v>
      </c>
      <c r="C749" s="13" t="s">
        <v>1402</v>
      </c>
      <c r="D749" s="12" t="s">
        <v>711</v>
      </c>
      <c r="E749" s="2"/>
      <c r="F749" s="2"/>
      <c r="G749" s="2"/>
      <c r="H749" s="2"/>
      <c r="I749" s="2"/>
      <c r="J749" s="2"/>
      <c r="K749" s="2"/>
      <c r="L749" s="2"/>
      <c r="M749" s="2"/>
      <c r="N749" s="249"/>
      <c r="O749" s="249"/>
      <c r="P749" s="249"/>
      <c r="Q749" s="249"/>
      <c r="R749" s="249"/>
      <c r="S749" s="249"/>
      <c r="T749" s="249"/>
      <c r="U749" s="249"/>
      <c r="V749" s="249"/>
      <c r="W749" s="249"/>
      <c r="X749" s="249"/>
      <c r="Y749" s="249"/>
      <c r="Z749" s="249"/>
      <c r="AA749" s="249"/>
      <c r="AB749" s="249"/>
      <c r="AC749" s="249"/>
      <c r="AD749" s="249"/>
      <c r="AE749" s="249"/>
      <c r="AF749" s="249"/>
      <c r="AG749" s="249"/>
      <c r="AH749" s="249"/>
      <c r="AI749" s="258"/>
      <c r="AJ749" s="258"/>
      <c r="AK749" s="258"/>
      <c r="AL749" s="258"/>
      <c r="AM749" s="258"/>
      <c r="AN749" s="258"/>
      <c r="AO749" s="258"/>
      <c r="AP749" s="258"/>
      <c r="AQ749" s="258"/>
      <c r="AR749" s="260"/>
      <c r="AS749" s="262">
        <v>30</v>
      </c>
      <c r="AT749" s="262">
        <v>-70</v>
      </c>
      <c r="AU749" s="262">
        <v>-15</v>
      </c>
      <c r="AV749" s="262">
        <v>-15</v>
      </c>
      <c r="AW749" s="262">
        <v>-15</v>
      </c>
      <c r="AX749" s="250">
        <v>-15.493148077959503</v>
      </c>
      <c r="AY749" s="250">
        <v>-16.175709540555797</v>
      </c>
      <c r="AZ749" s="250">
        <v>-16.815355533912577</v>
      </c>
      <c r="BA749" s="250">
        <v>-17.40944732040192</v>
      </c>
      <c r="BB749" s="250">
        <v>-17.986779124866661</v>
      </c>
      <c r="BC749" s="250">
        <v>-16.673655323293335</v>
      </c>
      <c r="BD749" s="250">
        <v>-18.693113214638114</v>
      </c>
      <c r="BE749" s="250">
        <v>-20.025700832721622</v>
      </c>
      <c r="BF749" s="250">
        <v>-20.576002936195319</v>
      </c>
      <c r="BG749" s="250">
        <v>-21.33950977052578</v>
      </c>
      <c r="BH749" s="250">
        <v>-22.063551157126426</v>
      </c>
      <c r="BI749" s="250">
        <v>-22.786417178022027</v>
      </c>
      <c r="BJ749" s="250">
        <v>-23.587065675780703</v>
      </c>
      <c r="BK749" s="1"/>
      <c r="BL749" s="1"/>
      <c r="BM749" s="1"/>
      <c r="BN749" s="1"/>
      <c r="BO749" s="1"/>
      <c r="BP749" s="1"/>
      <c r="BQ749" s="1"/>
      <c r="BR749" s="1"/>
      <c r="BS749" s="1"/>
      <c r="BT749" s="1"/>
      <c r="BU749" s="1"/>
      <c r="BV749" s="1"/>
      <c r="BW749" s="1"/>
      <c r="BX749" s="1"/>
      <c r="BY749" s="1"/>
      <c r="BZ749" s="1"/>
      <c r="CA749" s="1"/>
      <c r="CB749" s="1"/>
      <c r="CC749" s="1"/>
      <c r="CD749" s="1"/>
      <c r="CE749" s="1"/>
      <c r="CF749" s="1"/>
      <c r="CG749" s="1"/>
      <c r="CH749" s="1"/>
      <c r="CI749" s="1"/>
      <c r="CJ749" s="1"/>
      <c r="CK749" s="1"/>
      <c r="CL749" s="1"/>
      <c r="CM749" s="1"/>
      <c r="CN749" s="1"/>
      <c r="CO749" s="1"/>
      <c r="CP749" s="1"/>
    </row>
    <row r="750" spans="1:94" ht="13.9" customHeight="1" x14ac:dyDescent="0.25">
      <c r="A750" s="5"/>
      <c r="B750" s="12" t="s">
        <v>607</v>
      </c>
      <c r="C750" s="13" t="s">
        <v>1403</v>
      </c>
      <c r="D750" s="12" t="s">
        <v>728</v>
      </c>
      <c r="E750" s="2"/>
      <c r="F750" s="2"/>
      <c r="G750" s="2"/>
      <c r="H750" s="2"/>
      <c r="I750" s="2"/>
      <c r="J750" s="2"/>
      <c r="K750" s="2"/>
      <c r="L750" s="2"/>
      <c r="M750" s="2"/>
      <c r="N750" s="249"/>
      <c r="O750" s="249"/>
      <c r="P750" s="249"/>
      <c r="Q750" s="249"/>
      <c r="R750" s="249"/>
      <c r="S750" s="249"/>
      <c r="T750" s="249"/>
      <c r="U750" s="249"/>
      <c r="V750" s="249"/>
      <c r="W750" s="249"/>
      <c r="X750" s="249"/>
      <c r="Y750" s="249"/>
      <c r="Z750" s="249"/>
      <c r="AA750" s="249"/>
      <c r="AB750" s="249"/>
      <c r="AC750" s="249"/>
      <c r="AD750" s="249"/>
      <c r="AE750" s="249"/>
      <c r="AF750" s="249"/>
      <c r="AG750" s="249"/>
      <c r="AH750" s="249"/>
      <c r="AI750" s="258"/>
      <c r="AJ750" s="258"/>
      <c r="AK750" s="258"/>
      <c r="AL750" s="258"/>
      <c r="AM750" s="258"/>
      <c r="AN750" s="258"/>
      <c r="AO750" s="258"/>
      <c r="AP750" s="258"/>
      <c r="AQ750" s="258"/>
      <c r="AR750" s="260"/>
      <c r="AS750" s="262">
        <v>-50</v>
      </c>
      <c r="AT750" s="262">
        <v>-320</v>
      </c>
      <c r="AU750" s="262">
        <v>-390</v>
      </c>
      <c r="AV750" s="262">
        <v>-180</v>
      </c>
      <c r="AW750" s="262">
        <v>0</v>
      </c>
      <c r="AX750" s="250">
        <v>0</v>
      </c>
      <c r="AY750" s="250">
        <v>0</v>
      </c>
      <c r="AZ750" s="250">
        <v>0</v>
      </c>
      <c r="BA750" s="250">
        <v>0</v>
      </c>
      <c r="BB750" s="250">
        <v>0</v>
      </c>
      <c r="BC750" s="250">
        <v>0</v>
      </c>
      <c r="BD750" s="250">
        <v>0</v>
      </c>
      <c r="BE750" s="250">
        <v>0</v>
      </c>
      <c r="BF750" s="250">
        <v>0</v>
      </c>
      <c r="BG750" s="250">
        <v>0</v>
      </c>
      <c r="BH750" s="250">
        <v>0</v>
      </c>
      <c r="BI750" s="250">
        <v>0</v>
      </c>
      <c r="BJ750" s="250">
        <v>0</v>
      </c>
      <c r="BK750" s="1"/>
      <c r="BL750" s="1"/>
      <c r="BM750" s="1"/>
      <c r="BN750" s="1"/>
      <c r="BO750" s="1"/>
      <c r="BP750" s="1"/>
      <c r="BQ750" s="1"/>
      <c r="BR750" s="1"/>
      <c r="BS750" s="1"/>
      <c r="BT750" s="1"/>
      <c r="BU750" s="1"/>
      <c r="BV750" s="1"/>
      <c r="BW750" s="1"/>
      <c r="BX750" s="1"/>
      <c r="BY750" s="1"/>
      <c r="BZ750" s="1"/>
      <c r="CA750" s="1"/>
      <c r="CB750" s="1"/>
      <c r="CC750" s="1"/>
      <c r="CD750" s="1"/>
      <c r="CE750" s="1"/>
      <c r="CF750" s="1"/>
      <c r="CG750" s="1"/>
      <c r="CH750" s="1"/>
      <c r="CI750" s="1"/>
      <c r="CJ750" s="1"/>
      <c r="CK750" s="1"/>
      <c r="CL750" s="1"/>
      <c r="CM750" s="1"/>
      <c r="CN750" s="1"/>
      <c r="CO750" s="1"/>
      <c r="CP750" s="1"/>
    </row>
    <row r="751" spans="1:94" ht="13.9" customHeight="1" x14ac:dyDescent="0.25">
      <c r="A751" s="5"/>
      <c r="B751" s="12" t="s">
        <v>607</v>
      </c>
      <c r="C751" s="13" t="s">
        <v>1404</v>
      </c>
      <c r="D751" s="12" t="s">
        <v>728</v>
      </c>
      <c r="E751" s="2"/>
      <c r="F751" s="2"/>
      <c r="G751" s="2"/>
      <c r="H751" s="2"/>
      <c r="I751" s="2"/>
      <c r="J751" s="2"/>
      <c r="K751" s="2"/>
      <c r="L751" s="2"/>
      <c r="M751" s="2"/>
      <c r="N751" s="249"/>
      <c r="O751" s="249"/>
      <c r="P751" s="249"/>
      <c r="Q751" s="249"/>
      <c r="R751" s="249"/>
      <c r="S751" s="249"/>
      <c r="T751" s="249"/>
      <c r="U751" s="249"/>
      <c r="V751" s="249"/>
      <c r="W751" s="249"/>
      <c r="X751" s="249"/>
      <c r="Y751" s="249"/>
      <c r="Z751" s="249"/>
      <c r="AA751" s="249"/>
      <c r="AB751" s="249"/>
      <c r="AC751" s="249"/>
      <c r="AD751" s="249"/>
      <c r="AE751" s="249"/>
      <c r="AF751" s="249"/>
      <c r="AG751" s="249"/>
      <c r="AH751" s="249"/>
      <c r="AI751" s="258"/>
      <c r="AJ751" s="258"/>
      <c r="AK751" s="258"/>
      <c r="AL751" s="258"/>
      <c r="AM751" s="258"/>
      <c r="AN751" s="258"/>
      <c r="AO751" s="258"/>
      <c r="AP751" s="258"/>
      <c r="AQ751" s="258"/>
      <c r="AR751" s="260"/>
      <c r="AS751" s="262">
        <v>0</v>
      </c>
      <c r="AT751" s="262">
        <v>-3130</v>
      </c>
      <c r="AU751" s="262">
        <v>-3150</v>
      </c>
      <c r="AV751" s="262">
        <v>-3510</v>
      </c>
      <c r="AW751" s="262">
        <v>-3720</v>
      </c>
      <c r="AX751" s="250">
        <v>-3842.3007233339567</v>
      </c>
      <c r="AY751" s="250">
        <v>-4011.5759660578374</v>
      </c>
      <c r="AZ751" s="250">
        <v>-4170.2081724103191</v>
      </c>
      <c r="BA751" s="250">
        <v>-4317.5429354596763</v>
      </c>
      <c r="BB751" s="250">
        <v>-4460.7212229669321</v>
      </c>
      <c r="BC751" s="250">
        <v>-4135.0665201767479</v>
      </c>
      <c r="BD751" s="250">
        <v>-4635.8920772302536</v>
      </c>
      <c r="BE751" s="250">
        <v>-4966.3738065149637</v>
      </c>
      <c r="BF751" s="250">
        <v>-5102.848728176441</v>
      </c>
      <c r="BG751" s="250">
        <v>-5292.1984230903945</v>
      </c>
      <c r="BH751" s="250">
        <v>-5471.7606869673546</v>
      </c>
      <c r="BI751" s="250">
        <v>-5651.0314601494638</v>
      </c>
      <c r="BJ751" s="250">
        <v>-5849.5922875936158</v>
      </c>
      <c r="BK751" s="1"/>
      <c r="BL751" s="1"/>
      <c r="BM751" s="1"/>
      <c r="BN751" s="1"/>
      <c r="BO751" s="1"/>
      <c r="BP751" s="1"/>
      <c r="BQ751" s="1"/>
      <c r="BR751" s="1"/>
      <c r="BS751" s="1"/>
      <c r="BT751" s="1"/>
      <c r="BU751" s="1"/>
      <c r="BV751" s="1"/>
      <c r="BW751" s="1"/>
      <c r="BX751" s="1"/>
      <c r="BY751" s="1"/>
      <c r="BZ751" s="1"/>
      <c r="CA751" s="1"/>
      <c r="CB751" s="1"/>
      <c r="CC751" s="1"/>
      <c r="CD751" s="1"/>
      <c r="CE751" s="1"/>
      <c r="CF751" s="1"/>
      <c r="CG751" s="1"/>
      <c r="CH751" s="1"/>
      <c r="CI751" s="1"/>
      <c r="CJ751" s="1"/>
      <c r="CK751" s="1"/>
      <c r="CL751" s="1"/>
      <c r="CM751" s="1"/>
      <c r="CN751" s="1"/>
      <c r="CO751" s="1"/>
      <c r="CP751" s="1"/>
    </row>
    <row r="752" spans="1:94" ht="13.9" customHeight="1" x14ac:dyDescent="0.25">
      <c r="A752" s="5"/>
      <c r="B752" s="12" t="s">
        <v>607</v>
      </c>
      <c r="C752" s="13" t="s">
        <v>1405</v>
      </c>
      <c r="D752" s="12" t="s">
        <v>725</v>
      </c>
      <c r="E752" s="2"/>
      <c r="F752" s="2"/>
      <c r="G752" s="2"/>
      <c r="H752" s="2"/>
      <c r="I752" s="2"/>
      <c r="J752" s="2"/>
      <c r="K752" s="2"/>
      <c r="L752" s="2"/>
      <c r="M752" s="2"/>
      <c r="N752" s="249"/>
      <c r="O752" s="249"/>
      <c r="P752" s="249"/>
      <c r="Q752" s="249"/>
      <c r="R752" s="249"/>
      <c r="S752" s="249"/>
      <c r="T752" s="249"/>
      <c r="U752" s="249"/>
      <c r="V752" s="249"/>
      <c r="W752" s="249"/>
      <c r="X752" s="249"/>
      <c r="Y752" s="249"/>
      <c r="Z752" s="249"/>
      <c r="AA752" s="249"/>
      <c r="AB752" s="249"/>
      <c r="AC752" s="249"/>
      <c r="AD752" s="249"/>
      <c r="AE752" s="249"/>
      <c r="AF752" s="249"/>
      <c r="AG752" s="249"/>
      <c r="AH752" s="249"/>
      <c r="AI752" s="258"/>
      <c r="AJ752" s="258"/>
      <c r="AK752" s="258"/>
      <c r="AL752" s="258"/>
      <c r="AM752" s="258"/>
      <c r="AN752" s="258"/>
      <c r="AO752" s="258"/>
      <c r="AP752" s="258"/>
      <c r="AQ752" s="258"/>
      <c r="AR752" s="260"/>
      <c r="AS752" s="262">
        <v>0</v>
      </c>
      <c r="AT752" s="262">
        <v>-3490</v>
      </c>
      <c r="AU752" s="262">
        <v>-3700</v>
      </c>
      <c r="AV752" s="262">
        <v>-3770</v>
      </c>
      <c r="AW752" s="262">
        <v>-3910</v>
      </c>
      <c r="AX752" s="250">
        <v>-4038.5472656547772</v>
      </c>
      <c r="AY752" s="250">
        <v>-4216.4682869048775</v>
      </c>
      <c r="AZ752" s="250">
        <v>-4383.2026758398779</v>
      </c>
      <c r="BA752" s="250">
        <v>-4538.0626015181006</v>
      </c>
      <c r="BB752" s="250">
        <v>-4688.5537585485772</v>
      </c>
      <c r="BC752" s="250">
        <v>-4346.2661542717969</v>
      </c>
      <c r="BD752" s="250">
        <v>-4872.6715112823358</v>
      </c>
      <c r="BE752" s="250">
        <v>-5220.0326837294369</v>
      </c>
      <c r="BF752" s="250">
        <v>-5363.4780987015811</v>
      </c>
      <c r="BG752" s="250">
        <v>-5562.4988801837208</v>
      </c>
      <c r="BH752" s="250">
        <v>-5751.2323349576227</v>
      </c>
      <c r="BI752" s="250">
        <v>-5939.6594110710766</v>
      </c>
      <c r="BJ752" s="250">
        <v>-6148.3617861535049</v>
      </c>
      <c r="BK752" s="1"/>
      <c r="BL752" s="1"/>
      <c r="BM752" s="1"/>
      <c r="BN752" s="1"/>
      <c r="BO752" s="1"/>
      <c r="BP752" s="1"/>
      <c r="BQ752" s="1"/>
      <c r="BR752" s="1"/>
      <c r="BS752" s="1"/>
      <c r="BT752" s="1"/>
      <c r="BU752" s="1"/>
      <c r="BV752" s="1"/>
      <c r="BW752" s="1"/>
      <c r="BX752" s="1"/>
      <c r="BY752" s="1"/>
      <c r="BZ752" s="1"/>
      <c r="CA752" s="1"/>
      <c r="CB752" s="1"/>
      <c r="CC752" s="1"/>
      <c r="CD752" s="1"/>
      <c r="CE752" s="1"/>
      <c r="CF752" s="1"/>
      <c r="CG752" s="1"/>
      <c r="CH752" s="1"/>
      <c r="CI752" s="1"/>
      <c r="CJ752" s="1"/>
      <c r="CK752" s="1"/>
      <c r="CL752" s="1"/>
      <c r="CM752" s="1"/>
      <c r="CN752" s="1"/>
      <c r="CO752" s="1"/>
      <c r="CP752" s="1"/>
    </row>
    <row r="753" spans="1:94" ht="13.9" customHeight="1" x14ac:dyDescent="0.25">
      <c r="A753" s="5"/>
      <c r="B753" s="12" t="s">
        <v>607</v>
      </c>
      <c r="C753" s="13" t="s">
        <v>1406</v>
      </c>
      <c r="D753" s="12" t="s">
        <v>725</v>
      </c>
      <c r="E753" s="2"/>
      <c r="F753" s="2"/>
      <c r="G753" s="2"/>
      <c r="H753" s="2"/>
      <c r="I753" s="2"/>
      <c r="J753" s="2"/>
      <c r="K753" s="2"/>
      <c r="L753" s="2"/>
      <c r="M753" s="2"/>
      <c r="N753" s="249"/>
      <c r="O753" s="249"/>
      <c r="P753" s="249"/>
      <c r="Q753" s="249"/>
      <c r="R753" s="249"/>
      <c r="S753" s="249"/>
      <c r="T753" s="249"/>
      <c r="U753" s="249"/>
      <c r="V753" s="249"/>
      <c r="W753" s="249"/>
      <c r="X753" s="249"/>
      <c r="Y753" s="249"/>
      <c r="Z753" s="249"/>
      <c r="AA753" s="249"/>
      <c r="AB753" s="249"/>
      <c r="AC753" s="249"/>
      <c r="AD753" s="249"/>
      <c r="AE753" s="249"/>
      <c r="AF753" s="249"/>
      <c r="AG753" s="249"/>
      <c r="AH753" s="249"/>
      <c r="AI753" s="258"/>
      <c r="AJ753" s="258"/>
      <c r="AK753" s="258"/>
      <c r="AL753" s="258"/>
      <c r="AM753" s="258"/>
      <c r="AN753" s="258"/>
      <c r="AO753" s="258"/>
      <c r="AP753" s="258"/>
      <c r="AQ753" s="258"/>
      <c r="AR753" s="260"/>
      <c r="AS753" s="262">
        <v>0</v>
      </c>
      <c r="AT753" s="262">
        <v>0</v>
      </c>
      <c r="AU753" s="262">
        <v>0</v>
      </c>
      <c r="AV753" s="262">
        <v>320</v>
      </c>
      <c r="AW753" s="262">
        <v>740</v>
      </c>
      <c r="AX753" s="250">
        <v>764.32863851266882</v>
      </c>
      <c r="AY753" s="250">
        <v>798.00167066741926</v>
      </c>
      <c r="AZ753" s="250">
        <v>829.55753967302041</v>
      </c>
      <c r="BA753" s="250">
        <v>858.8660678064947</v>
      </c>
      <c r="BB753" s="250">
        <v>887.34777016008866</v>
      </c>
      <c r="BC753" s="250">
        <v>822.566995949138</v>
      </c>
      <c r="BD753" s="250">
        <v>922.19358525548046</v>
      </c>
      <c r="BE753" s="250">
        <v>987.93457441426676</v>
      </c>
      <c r="BF753" s="250">
        <v>1015.0828115189693</v>
      </c>
      <c r="BG753" s="250">
        <v>1052.7491486792719</v>
      </c>
      <c r="BH753" s="250">
        <v>1088.4685237515705</v>
      </c>
      <c r="BI753" s="250">
        <v>1124.1299141157535</v>
      </c>
      <c r="BJ753" s="250">
        <v>1163.628573338515</v>
      </c>
      <c r="BK753" s="1"/>
      <c r="BL753" s="1"/>
      <c r="BM753" s="1"/>
      <c r="BN753" s="1"/>
      <c r="BO753" s="1"/>
      <c r="BP753" s="1"/>
      <c r="BQ753" s="1"/>
      <c r="BR753" s="1"/>
      <c r="BS753" s="1"/>
      <c r="BT753" s="1"/>
      <c r="BU753" s="1"/>
      <c r="BV753" s="1"/>
      <c r="BW753" s="1"/>
      <c r="BX753" s="1"/>
      <c r="BY753" s="1"/>
      <c r="BZ753" s="1"/>
      <c r="CA753" s="1"/>
      <c r="CB753" s="1"/>
      <c r="CC753" s="1"/>
      <c r="CD753" s="1"/>
      <c r="CE753" s="1"/>
      <c r="CF753" s="1"/>
      <c r="CG753" s="1"/>
      <c r="CH753" s="1"/>
      <c r="CI753" s="1"/>
      <c r="CJ753" s="1"/>
      <c r="CK753" s="1"/>
      <c r="CL753" s="1"/>
      <c r="CM753" s="1"/>
      <c r="CN753" s="1"/>
      <c r="CO753" s="1"/>
      <c r="CP753" s="1"/>
    </row>
    <row r="754" spans="1:94" ht="13.9" customHeight="1" x14ac:dyDescent="0.25">
      <c r="A754" s="5"/>
      <c r="B754" s="12" t="s">
        <v>607</v>
      </c>
      <c r="C754" s="13" t="s">
        <v>1407</v>
      </c>
      <c r="D754" s="12" t="s">
        <v>716</v>
      </c>
      <c r="E754" s="2"/>
      <c r="F754" s="2"/>
      <c r="G754" s="2"/>
      <c r="H754" s="2"/>
      <c r="I754" s="2"/>
      <c r="J754" s="2"/>
      <c r="K754" s="2"/>
      <c r="L754" s="2"/>
      <c r="M754" s="2"/>
      <c r="N754" s="249"/>
      <c r="O754" s="249"/>
      <c r="P754" s="249"/>
      <c r="Q754" s="249"/>
      <c r="R754" s="249"/>
      <c r="S754" s="249"/>
      <c r="T754" s="249"/>
      <c r="U754" s="249"/>
      <c r="V754" s="249"/>
      <c r="W754" s="249"/>
      <c r="X754" s="249"/>
      <c r="Y754" s="249"/>
      <c r="Z754" s="249"/>
      <c r="AA754" s="249"/>
      <c r="AB754" s="249"/>
      <c r="AC754" s="249"/>
      <c r="AD754" s="249"/>
      <c r="AE754" s="249"/>
      <c r="AF754" s="249"/>
      <c r="AG754" s="249"/>
      <c r="AH754" s="249"/>
      <c r="AI754" s="258"/>
      <c r="AJ754" s="258"/>
      <c r="AK754" s="258"/>
      <c r="AL754" s="258"/>
      <c r="AM754" s="258"/>
      <c r="AN754" s="258"/>
      <c r="AO754" s="258"/>
      <c r="AP754" s="258"/>
      <c r="AQ754" s="258"/>
      <c r="AR754" s="260"/>
      <c r="AS754" s="262">
        <v>0</v>
      </c>
      <c r="AT754" s="262">
        <v>725</v>
      </c>
      <c r="AU754" s="262">
        <v>825</v>
      </c>
      <c r="AV754" s="262">
        <v>850</v>
      </c>
      <c r="AW754" s="262">
        <v>925</v>
      </c>
      <c r="AX754" s="250">
        <v>955.41079814083605</v>
      </c>
      <c r="AY754" s="250">
        <v>997.50208833427416</v>
      </c>
      <c r="AZ754" s="250">
        <v>1036.9469245912755</v>
      </c>
      <c r="BA754" s="250">
        <v>1073.5825847581184</v>
      </c>
      <c r="BB754" s="250">
        <v>1109.1847127001108</v>
      </c>
      <c r="BC754" s="250">
        <v>1028.2087449364224</v>
      </c>
      <c r="BD754" s="250">
        <v>1152.7419815693504</v>
      </c>
      <c r="BE754" s="250">
        <v>1234.9182180178334</v>
      </c>
      <c r="BF754" s="250">
        <v>1268.8535143987115</v>
      </c>
      <c r="BG754" s="250">
        <v>1315.9364358490898</v>
      </c>
      <c r="BH754" s="250">
        <v>1360.5856546894629</v>
      </c>
      <c r="BI754" s="250">
        <v>1405.1623926446916</v>
      </c>
      <c r="BJ754" s="250">
        <v>1454.5357166731435</v>
      </c>
      <c r="BK754" s="1"/>
      <c r="BL754" s="1"/>
      <c r="BM754" s="1"/>
      <c r="BN754" s="1"/>
      <c r="BO754" s="1"/>
      <c r="BP754" s="1"/>
      <c r="BQ754" s="1"/>
      <c r="BR754" s="1"/>
      <c r="BS754" s="1"/>
      <c r="BT754" s="1"/>
      <c r="BU754" s="1"/>
      <c r="BV754" s="1"/>
      <c r="BW754" s="1"/>
      <c r="BX754" s="1"/>
      <c r="BY754" s="1"/>
      <c r="BZ754" s="1"/>
      <c r="CA754" s="1"/>
      <c r="CB754" s="1"/>
      <c r="CC754" s="1"/>
      <c r="CD754" s="1"/>
      <c r="CE754" s="1"/>
      <c r="CF754" s="1"/>
      <c r="CG754" s="1"/>
      <c r="CH754" s="1"/>
      <c r="CI754" s="1"/>
      <c r="CJ754" s="1"/>
      <c r="CK754" s="1"/>
      <c r="CL754" s="1"/>
      <c r="CM754" s="1"/>
      <c r="CN754" s="1"/>
      <c r="CO754" s="1"/>
      <c r="CP754" s="1"/>
    </row>
    <row r="755" spans="1:94" ht="13.9" customHeight="1" x14ac:dyDescent="0.25">
      <c r="A755" s="5"/>
      <c r="B755" s="12" t="s">
        <v>607</v>
      </c>
      <c r="C755" s="13" t="s">
        <v>636</v>
      </c>
      <c r="D755" s="12" t="s">
        <v>731</v>
      </c>
      <c r="E755" s="2"/>
      <c r="F755" s="2"/>
      <c r="G755" s="2"/>
      <c r="H755" s="2"/>
      <c r="I755" s="2"/>
      <c r="J755" s="2"/>
      <c r="K755" s="2"/>
      <c r="L755" s="2"/>
      <c r="M755" s="2"/>
      <c r="N755" s="249"/>
      <c r="O755" s="249"/>
      <c r="P755" s="249"/>
      <c r="Q755" s="249"/>
      <c r="R755" s="249"/>
      <c r="S755" s="249"/>
      <c r="T755" s="249"/>
      <c r="U755" s="249"/>
      <c r="V755" s="249"/>
      <c r="W755" s="249"/>
      <c r="X755" s="249"/>
      <c r="Y755" s="249"/>
      <c r="Z755" s="249"/>
      <c r="AA755" s="249"/>
      <c r="AB755" s="249"/>
      <c r="AC755" s="249"/>
      <c r="AD755" s="249"/>
      <c r="AE755" s="249"/>
      <c r="AF755" s="249"/>
      <c r="AG755" s="249"/>
      <c r="AH755" s="249"/>
      <c r="AI755" s="258"/>
      <c r="AJ755" s="258"/>
      <c r="AK755" s="258"/>
      <c r="AL755" s="258"/>
      <c r="AM755" s="258"/>
      <c r="AN755" s="258"/>
      <c r="AO755" s="258"/>
      <c r="AP755" s="258"/>
      <c r="AQ755" s="258"/>
      <c r="AR755" s="260"/>
      <c r="AS755" s="262">
        <v>0</v>
      </c>
      <c r="AT755" s="262">
        <v>-625</v>
      </c>
      <c r="AU755" s="262">
        <v>-630</v>
      </c>
      <c r="AV755" s="262">
        <v>-635</v>
      </c>
      <c r="AW755" s="262">
        <v>-640</v>
      </c>
      <c r="AX755" s="250">
        <v>-661.04098465960544</v>
      </c>
      <c r="AY755" s="250">
        <v>-690.16360706371393</v>
      </c>
      <c r="AZ755" s="250">
        <v>-717.45516944693657</v>
      </c>
      <c r="BA755" s="250">
        <v>-742.80308567048189</v>
      </c>
      <c r="BB755" s="250">
        <v>-767.43590932764425</v>
      </c>
      <c r="BC755" s="250">
        <v>-711.40929379384909</v>
      </c>
      <c r="BD755" s="250">
        <v>-797.57283049122634</v>
      </c>
      <c r="BE755" s="250">
        <v>-854.42990219612261</v>
      </c>
      <c r="BF755" s="250">
        <v>-877.90945861100045</v>
      </c>
      <c r="BG755" s="250">
        <v>-910.48575020910005</v>
      </c>
      <c r="BH755" s="250">
        <v>-941.37818270406092</v>
      </c>
      <c r="BI755" s="250">
        <v>-972.22046626227325</v>
      </c>
      <c r="BJ755" s="250">
        <v>-1006.3814688333101</v>
      </c>
      <c r="BK755" s="1"/>
      <c r="BL755" s="1"/>
      <c r="BM755" s="1"/>
      <c r="BN755" s="1"/>
      <c r="BO755" s="1"/>
      <c r="BP755" s="1"/>
      <c r="BQ755" s="1"/>
      <c r="BR755" s="1"/>
      <c r="BS755" s="1"/>
      <c r="BT755" s="1"/>
      <c r="BU755" s="1"/>
      <c r="BV755" s="1"/>
      <c r="BW755" s="1"/>
      <c r="BX755" s="1"/>
      <c r="BY755" s="1"/>
      <c r="BZ755" s="1"/>
      <c r="CA755" s="1"/>
      <c r="CB755" s="1"/>
      <c r="CC755" s="1"/>
      <c r="CD755" s="1"/>
      <c r="CE755" s="1"/>
      <c r="CF755" s="1"/>
      <c r="CG755" s="1"/>
      <c r="CH755" s="1"/>
      <c r="CI755" s="1"/>
      <c r="CJ755" s="1"/>
      <c r="CK755" s="1"/>
      <c r="CL755" s="1"/>
      <c r="CM755" s="1"/>
      <c r="CN755" s="1"/>
      <c r="CO755" s="1"/>
      <c r="CP755" s="1"/>
    </row>
    <row r="756" spans="1:94" ht="13.9" customHeight="1" x14ac:dyDescent="0.25">
      <c r="A756" s="5"/>
      <c r="B756" s="12" t="s">
        <v>607</v>
      </c>
      <c r="C756" s="13" t="s">
        <v>1408</v>
      </c>
      <c r="D756" s="12" t="s">
        <v>731</v>
      </c>
      <c r="E756" s="2"/>
      <c r="F756" s="2"/>
      <c r="G756" s="2"/>
      <c r="H756" s="2"/>
      <c r="I756" s="2"/>
      <c r="J756" s="2"/>
      <c r="K756" s="2"/>
      <c r="L756" s="2"/>
      <c r="M756" s="2"/>
      <c r="N756" s="249"/>
      <c r="O756" s="249"/>
      <c r="P756" s="249"/>
      <c r="Q756" s="249"/>
      <c r="R756" s="249"/>
      <c r="S756" s="249"/>
      <c r="T756" s="249"/>
      <c r="U756" s="249"/>
      <c r="V756" s="249"/>
      <c r="W756" s="249"/>
      <c r="X756" s="249"/>
      <c r="Y756" s="249"/>
      <c r="Z756" s="249"/>
      <c r="AA756" s="249"/>
      <c r="AB756" s="249"/>
      <c r="AC756" s="249"/>
      <c r="AD756" s="249"/>
      <c r="AE756" s="249"/>
      <c r="AF756" s="249"/>
      <c r="AG756" s="249"/>
      <c r="AH756" s="249"/>
      <c r="AI756" s="258"/>
      <c r="AJ756" s="258"/>
      <c r="AK756" s="258"/>
      <c r="AL756" s="258"/>
      <c r="AM756" s="258"/>
      <c r="AN756" s="258"/>
      <c r="AO756" s="258"/>
      <c r="AP756" s="258"/>
      <c r="AQ756" s="258"/>
      <c r="AR756" s="260"/>
      <c r="AS756" s="262">
        <v>-90</v>
      </c>
      <c r="AT756" s="262">
        <v>-175</v>
      </c>
      <c r="AU756" s="262">
        <v>-175</v>
      </c>
      <c r="AV756" s="262">
        <v>-175</v>
      </c>
      <c r="AW756" s="262">
        <v>-175</v>
      </c>
      <c r="AX756" s="250">
        <v>-180.75339424286088</v>
      </c>
      <c r="AY756" s="250">
        <v>-188.71661130648431</v>
      </c>
      <c r="AZ756" s="250">
        <v>-196.17914789564674</v>
      </c>
      <c r="BA756" s="250">
        <v>-203.11021873802241</v>
      </c>
      <c r="BB756" s="250">
        <v>-209.84575645677774</v>
      </c>
      <c r="BC756" s="250">
        <v>-194.5259787717556</v>
      </c>
      <c r="BD756" s="250">
        <v>-218.0863208374447</v>
      </c>
      <c r="BE756" s="250">
        <v>-233.63317638175229</v>
      </c>
      <c r="BF756" s="250">
        <v>-240.05336758894543</v>
      </c>
      <c r="BG756" s="250">
        <v>-248.96094732280079</v>
      </c>
      <c r="BH756" s="250">
        <v>-257.40809683314166</v>
      </c>
      <c r="BI756" s="250">
        <v>-265.84153374359033</v>
      </c>
      <c r="BJ756" s="250">
        <v>-275.18243288410821</v>
      </c>
      <c r="BK756" s="1"/>
      <c r="BL756" s="1"/>
      <c r="BM756" s="1"/>
      <c r="BN756" s="1"/>
      <c r="BO756" s="1"/>
      <c r="BP756" s="1"/>
      <c r="BQ756" s="1"/>
      <c r="BR756" s="1"/>
      <c r="BS756" s="1"/>
      <c r="BT756" s="1"/>
      <c r="BU756" s="1"/>
      <c r="BV756" s="1"/>
      <c r="BW756" s="1"/>
      <c r="BX756" s="1"/>
      <c r="BY756" s="1"/>
      <c r="BZ756" s="1"/>
      <c r="CA756" s="1"/>
      <c r="CB756" s="1"/>
      <c r="CC756" s="1"/>
      <c r="CD756" s="1"/>
      <c r="CE756" s="1"/>
      <c r="CF756" s="1"/>
      <c r="CG756" s="1"/>
      <c r="CH756" s="1"/>
      <c r="CI756" s="1"/>
      <c r="CJ756" s="1"/>
      <c r="CK756" s="1"/>
      <c r="CL756" s="1"/>
      <c r="CM756" s="1"/>
      <c r="CN756" s="1"/>
      <c r="CO756" s="1"/>
      <c r="CP756" s="1"/>
    </row>
    <row r="757" spans="1:94" ht="13.9" customHeight="1" x14ac:dyDescent="0.25">
      <c r="A757" s="5"/>
      <c r="B757" s="12" t="s">
        <v>607</v>
      </c>
      <c r="C757" s="13" t="s">
        <v>1409</v>
      </c>
      <c r="D757" s="12" t="s">
        <v>777</v>
      </c>
      <c r="E757" s="2"/>
      <c r="F757" s="2"/>
      <c r="G757" s="2"/>
      <c r="H757" s="2"/>
      <c r="I757" s="2"/>
      <c r="J757" s="2"/>
      <c r="K757" s="2"/>
      <c r="L757" s="2"/>
      <c r="M757" s="2"/>
      <c r="N757" s="249"/>
      <c r="O757" s="249"/>
      <c r="P757" s="249"/>
      <c r="Q757" s="249"/>
      <c r="R757" s="249"/>
      <c r="S757" s="249"/>
      <c r="T757" s="249"/>
      <c r="U757" s="249"/>
      <c r="V757" s="249"/>
      <c r="W757" s="249"/>
      <c r="X757" s="249"/>
      <c r="Y757" s="249"/>
      <c r="Z757" s="249"/>
      <c r="AA757" s="249"/>
      <c r="AB757" s="249"/>
      <c r="AC757" s="249"/>
      <c r="AD757" s="249"/>
      <c r="AE757" s="249"/>
      <c r="AF757" s="249"/>
      <c r="AG757" s="249"/>
      <c r="AH757" s="249"/>
      <c r="AI757" s="258"/>
      <c r="AJ757" s="258"/>
      <c r="AK757" s="258"/>
      <c r="AL757" s="258"/>
      <c r="AM757" s="258"/>
      <c r="AN757" s="258"/>
      <c r="AO757" s="258"/>
      <c r="AP757" s="258"/>
      <c r="AQ757" s="258"/>
      <c r="AR757" s="260"/>
      <c r="AS757" s="262">
        <v>-10</v>
      </c>
      <c r="AT757" s="262">
        <v>-15</v>
      </c>
      <c r="AU757" s="262">
        <v>-15</v>
      </c>
      <c r="AV757" s="262">
        <v>-15</v>
      </c>
      <c r="AW757" s="262">
        <v>-20</v>
      </c>
      <c r="AX757" s="250">
        <v>-20.65753077061267</v>
      </c>
      <c r="AY757" s="250">
        <v>-21.56761272074106</v>
      </c>
      <c r="AZ757" s="250">
        <v>-22.420474045216768</v>
      </c>
      <c r="BA757" s="250">
        <v>-23.212596427202559</v>
      </c>
      <c r="BB757" s="250">
        <v>-23.982372166488883</v>
      </c>
      <c r="BC757" s="250">
        <v>-22.231540431057784</v>
      </c>
      <c r="BD757" s="250">
        <v>-24.924150952850823</v>
      </c>
      <c r="BE757" s="250">
        <v>-26.700934443628832</v>
      </c>
      <c r="BF757" s="250">
        <v>-27.434670581593764</v>
      </c>
      <c r="BG757" s="250">
        <v>-28.452679694034376</v>
      </c>
      <c r="BH757" s="250">
        <v>-29.418068209501904</v>
      </c>
      <c r="BI757" s="250">
        <v>-30.381889570696039</v>
      </c>
      <c r="BJ757" s="250">
        <v>-31.449420901040941</v>
      </c>
      <c r="BK757" s="1"/>
      <c r="BL757" s="1"/>
      <c r="BM757" s="1"/>
      <c r="BN757" s="1"/>
      <c r="BO757" s="1"/>
      <c r="BP757" s="1"/>
      <c r="BQ757" s="1"/>
      <c r="BR757" s="1"/>
      <c r="BS757" s="1"/>
      <c r="BT757" s="1"/>
      <c r="BU757" s="1"/>
      <c r="BV757" s="1"/>
      <c r="BW757" s="1"/>
      <c r="BX757" s="1"/>
      <c r="BY757" s="1"/>
      <c r="BZ757" s="1"/>
      <c r="CA757" s="1"/>
      <c r="CB757" s="1"/>
      <c r="CC757" s="1"/>
      <c r="CD757" s="1"/>
      <c r="CE757" s="1"/>
      <c r="CF757" s="1"/>
      <c r="CG757" s="1"/>
      <c r="CH757" s="1"/>
      <c r="CI757" s="1"/>
      <c r="CJ757" s="1"/>
      <c r="CK757" s="1"/>
      <c r="CL757" s="1"/>
      <c r="CM757" s="1"/>
      <c r="CN757" s="1"/>
      <c r="CO757" s="1"/>
      <c r="CP757" s="1"/>
    </row>
    <row r="758" spans="1:94" ht="13.9" customHeight="1" x14ac:dyDescent="0.25">
      <c r="A758" s="5"/>
      <c r="B758" s="12" t="s">
        <v>607</v>
      </c>
      <c r="C758" s="13" t="s">
        <v>1410</v>
      </c>
      <c r="D758" s="12" t="s">
        <v>725</v>
      </c>
      <c r="E758" s="2"/>
      <c r="F758" s="2"/>
      <c r="G758" s="2"/>
      <c r="H758" s="2"/>
      <c r="I758" s="2"/>
      <c r="J758" s="2"/>
      <c r="K758" s="2"/>
      <c r="L758" s="2"/>
      <c r="M758" s="2"/>
      <c r="N758" s="249"/>
      <c r="O758" s="249"/>
      <c r="P758" s="249"/>
      <c r="Q758" s="249"/>
      <c r="R758" s="249"/>
      <c r="S758" s="249"/>
      <c r="T758" s="249"/>
      <c r="U758" s="249"/>
      <c r="V758" s="249"/>
      <c r="W758" s="249"/>
      <c r="X758" s="249"/>
      <c r="Y758" s="249"/>
      <c r="Z758" s="249"/>
      <c r="AA758" s="249"/>
      <c r="AB758" s="249"/>
      <c r="AC758" s="249"/>
      <c r="AD758" s="249"/>
      <c r="AE758" s="249"/>
      <c r="AF758" s="249"/>
      <c r="AG758" s="249"/>
      <c r="AH758" s="249"/>
      <c r="AI758" s="258"/>
      <c r="AJ758" s="258"/>
      <c r="AK758" s="258"/>
      <c r="AL758" s="258"/>
      <c r="AM758" s="258"/>
      <c r="AN758" s="258"/>
      <c r="AO758" s="258"/>
      <c r="AP758" s="258"/>
      <c r="AQ758" s="258"/>
      <c r="AR758" s="258"/>
      <c r="AS758" s="262">
        <v>-5</v>
      </c>
      <c r="AT758" s="262">
        <v>-30</v>
      </c>
      <c r="AU758" s="262">
        <v>-15</v>
      </c>
      <c r="AV758" s="262">
        <v>-10</v>
      </c>
      <c r="AW758" s="262">
        <v>-10</v>
      </c>
      <c r="AX758" s="250">
        <v>-10.328765385306335</v>
      </c>
      <c r="AY758" s="250">
        <v>-10.78380636037053</v>
      </c>
      <c r="AZ758" s="250">
        <v>-11.210237022608384</v>
      </c>
      <c r="BA758" s="250">
        <v>-11.60629821360128</v>
      </c>
      <c r="BB758" s="250">
        <v>-11.991186083244441</v>
      </c>
      <c r="BC758" s="250">
        <v>-11.115770215528892</v>
      </c>
      <c r="BD758" s="250">
        <v>-12.462075476425412</v>
      </c>
      <c r="BE758" s="250">
        <v>-13.350467221814416</v>
      </c>
      <c r="BF758" s="250">
        <v>-13.717335290796882</v>
      </c>
      <c r="BG758" s="250">
        <v>-14.226339847017188</v>
      </c>
      <c r="BH758" s="250">
        <v>-14.709034104750952</v>
      </c>
      <c r="BI758" s="250">
        <v>-15.19094478534802</v>
      </c>
      <c r="BJ758" s="250">
        <v>-15.724710450520471</v>
      </c>
      <c r="BK758" s="1"/>
      <c r="BL758" s="1"/>
      <c r="BM758" s="1"/>
      <c r="BN758" s="1"/>
      <c r="BO758" s="1"/>
      <c r="BP758" s="1"/>
      <c r="BQ758" s="1"/>
      <c r="BR758" s="1"/>
      <c r="BS758" s="1"/>
      <c r="BT758" s="1"/>
      <c r="BU758" s="1"/>
      <c r="BV758" s="1"/>
      <c r="BW758" s="1"/>
      <c r="BX758" s="1"/>
      <c r="BY758" s="1"/>
      <c r="BZ758" s="1"/>
      <c r="CA758" s="1"/>
      <c r="CB758" s="1"/>
      <c r="CC758" s="1"/>
      <c r="CD758" s="1"/>
      <c r="CE758" s="1"/>
      <c r="CF758" s="1"/>
      <c r="CG758" s="1"/>
      <c r="CH758" s="1"/>
      <c r="CI758" s="1"/>
      <c r="CJ758" s="1"/>
      <c r="CK758" s="1"/>
      <c r="CL758" s="1"/>
      <c r="CM758" s="1"/>
      <c r="CN758" s="1"/>
      <c r="CO758" s="1"/>
      <c r="CP758" s="1"/>
    </row>
    <row r="759" spans="1:94" ht="13.9" customHeight="1" x14ac:dyDescent="0.25">
      <c r="A759" s="5"/>
      <c r="B759" s="12" t="s">
        <v>607</v>
      </c>
      <c r="C759" s="13" t="s">
        <v>1411</v>
      </c>
      <c r="D759" s="12" t="s">
        <v>2128</v>
      </c>
      <c r="E759" s="2"/>
      <c r="F759" s="2"/>
      <c r="G759" s="2"/>
      <c r="H759" s="2"/>
      <c r="I759" s="2"/>
      <c r="J759" s="2"/>
      <c r="K759" s="2"/>
      <c r="L759" s="2"/>
      <c r="M759" s="2"/>
      <c r="N759" s="249"/>
      <c r="O759" s="249"/>
      <c r="P759" s="249"/>
      <c r="Q759" s="249"/>
      <c r="R759" s="249"/>
      <c r="S759" s="249"/>
      <c r="T759" s="249"/>
      <c r="U759" s="249"/>
      <c r="V759" s="249"/>
      <c r="W759" s="249"/>
      <c r="X759" s="249"/>
      <c r="Y759" s="249"/>
      <c r="Z759" s="249"/>
      <c r="AA759" s="249"/>
      <c r="AB759" s="249"/>
      <c r="AC759" s="249"/>
      <c r="AD759" s="249"/>
      <c r="AE759" s="249"/>
      <c r="AF759" s="249"/>
      <c r="AG759" s="249"/>
      <c r="AH759" s="249"/>
      <c r="AI759" s="258"/>
      <c r="AJ759" s="258"/>
      <c r="AK759" s="258"/>
      <c r="AL759" s="258"/>
      <c r="AM759" s="258"/>
      <c r="AN759" s="258"/>
      <c r="AO759" s="258"/>
      <c r="AP759" s="258"/>
      <c r="AQ759" s="258"/>
      <c r="AR759" s="258"/>
      <c r="AS759" s="262">
        <v>0</v>
      </c>
      <c r="AT759" s="262">
        <v>140</v>
      </c>
      <c r="AU759" s="262">
        <v>0</v>
      </c>
      <c r="AV759" s="262">
        <v>0</v>
      </c>
      <c r="AW759" s="262">
        <v>0</v>
      </c>
      <c r="AX759" s="250">
        <v>0</v>
      </c>
      <c r="AY759" s="250">
        <v>0</v>
      </c>
      <c r="AZ759" s="250">
        <v>0</v>
      </c>
      <c r="BA759" s="250">
        <v>0</v>
      </c>
      <c r="BB759" s="250">
        <v>0</v>
      </c>
      <c r="BC759" s="250">
        <v>0</v>
      </c>
      <c r="BD759" s="250">
        <v>0</v>
      </c>
      <c r="BE759" s="250">
        <v>0</v>
      </c>
      <c r="BF759" s="250">
        <v>0</v>
      </c>
      <c r="BG759" s="250">
        <v>0</v>
      </c>
      <c r="BH759" s="250">
        <v>0</v>
      </c>
      <c r="BI759" s="250">
        <v>0</v>
      </c>
      <c r="BJ759" s="250">
        <v>0</v>
      </c>
      <c r="BK759" s="1"/>
      <c r="BL759" s="1"/>
      <c r="BM759" s="1"/>
      <c r="BN759" s="1"/>
      <c r="BO759" s="1"/>
      <c r="BP759" s="1"/>
      <c r="BQ759" s="1"/>
      <c r="BR759" s="1"/>
      <c r="BS759" s="1"/>
      <c r="BT759" s="1"/>
      <c r="BU759" s="1"/>
      <c r="BV759" s="1"/>
      <c r="BW759" s="1"/>
      <c r="BX759" s="1"/>
      <c r="BY759" s="1"/>
      <c r="BZ759" s="1"/>
      <c r="CA759" s="1"/>
      <c r="CB759" s="1"/>
      <c r="CC759" s="1"/>
      <c r="CD759" s="1"/>
      <c r="CE759" s="1"/>
      <c r="CF759" s="1"/>
      <c r="CG759" s="1"/>
      <c r="CH759" s="1"/>
      <c r="CI759" s="1"/>
      <c r="CJ759" s="1"/>
      <c r="CK759" s="1"/>
      <c r="CL759" s="1"/>
      <c r="CM759" s="1"/>
      <c r="CN759" s="1"/>
      <c r="CO759" s="1"/>
      <c r="CP759" s="1"/>
    </row>
    <row r="760" spans="1:94" ht="13.9" customHeight="1" x14ac:dyDescent="0.25">
      <c r="A760" s="5"/>
      <c r="B760" s="12" t="s">
        <v>607</v>
      </c>
      <c r="C760" s="13" t="s">
        <v>635</v>
      </c>
      <c r="D760" s="12" t="s">
        <v>725</v>
      </c>
      <c r="E760" s="2"/>
      <c r="F760" s="2"/>
      <c r="G760" s="2"/>
      <c r="H760" s="2"/>
      <c r="I760" s="2"/>
      <c r="J760" s="2"/>
      <c r="K760" s="2"/>
      <c r="L760" s="2"/>
      <c r="M760" s="2"/>
      <c r="N760" s="249"/>
      <c r="O760" s="249"/>
      <c r="P760" s="249"/>
      <c r="Q760" s="249"/>
      <c r="R760" s="249"/>
      <c r="S760" s="249"/>
      <c r="T760" s="249"/>
      <c r="U760" s="249"/>
      <c r="V760" s="249"/>
      <c r="W760" s="249"/>
      <c r="X760" s="249"/>
      <c r="Y760" s="249"/>
      <c r="Z760" s="249"/>
      <c r="AA760" s="249"/>
      <c r="AB760" s="249"/>
      <c r="AC760" s="249"/>
      <c r="AD760" s="249"/>
      <c r="AE760" s="249"/>
      <c r="AF760" s="249"/>
      <c r="AG760" s="249"/>
      <c r="AH760" s="249"/>
      <c r="AI760" s="258"/>
      <c r="AJ760" s="258"/>
      <c r="AK760" s="258"/>
      <c r="AL760" s="258"/>
      <c r="AM760" s="258"/>
      <c r="AN760" s="258"/>
      <c r="AO760" s="258"/>
      <c r="AP760" s="258"/>
      <c r="AQ760" s="258"/>
      <c r="AR760" s="258"/>
      <c r="AS760" s="262">
        <v>0</v>
      </c>
      <c r="AT760" s="262">
        <v>40</v>
      </c>
      <c r="AU760" s="262">
        <v>90</v>
      </c>
      <c r="AV760" s="262">
        <v>180</v>
      </c>
      <c r="AW760" s="262">
        <v>280</v>
      </c>
      <c r="AX760" s="250">
        <v>289.20543078857742</v>
      </c>
      <c r="AY760" s="250">
        <v>301.94657809037489</v>
      </c>
      <c r="AZ760" s="250">
        <v>313.88663663303481</v>
      </c>
      <c r="BA760" s="250">
        <v>324.97634998083589</v>
      </c>
      <c r="BB760" s="250">
        <v>335.75321033084441</v>
      </c>
      <c r="BC760" s="250">
        <v>311.24156603480901</v>
      </c>
      <c r="BD760" s="250">
        <v>348.93811333991158</v>
      </c>
      <c r="BE760" s="250">
        <v>373.81308221080371</v>
      </c>
      <c r="BF760" s="250">
        <v>384.08538814231275</v>
      </c>
      <c r="BG760" s="250">
        <v>398.33751571648133</v>
      </c>
      <c r="BH760" s="250">
        <v>411.85295493302669</v>
      </c>
      <c r="BI760" s="250">
        <v>425.34645398974459</v>
      </c>
      <c r="BJ760" s="250">
        <v>440.29189261457321</v>
      </c>
      <c r="BK760" s="1"/>
      <c r="BL760" s="1"/>
      <c r="BM760" s="1"/>
      <c r="BN760" s="1"/>
      <c r="BO760" s="1"/>
      <c r="BP760" s="1"/>
      <c r="BQ760" s="1"/>
      <c r="BR760" s="1"/>
      <c r="BS760" s="1"/>
      <c r="BT760" s="1"/>
      <c r="BU760" s="1"/>
      <c r="BV760" s="1"/>
      <c r="BW760" s="1"/>
      <c r="BX760" s="1"/>
      <c r="BY760" s="1"/>
      <c r="BZ760" s="1"/>
      <c r="CA760" s="1"/>
      <c r="CB760" s="1"/>
      <c r="CC760" s="1"/>
      <c r="CD760" s="1"/>
      <c r="CE760" s="1"/>
      <c r="CF760" s="1"/>
      <c r="CG760" s="1"/>
      <c r="CH760" s="1"/>
      <c r="CI760" s="1"/>
      <c r="CJ760" s="1"/>
      <c r="CK760" s="1"/>
      <c r="CL760" s="1"/>
      <c r="CM760" s="1"/>
      <c r="CN760" s="1"/>
      <c r="CO760" s="1"/>
      <c r="CP760" s="1"/>
    </row>
    <row r="761" spans="1:94" ht="13.9" customHeight="1" x14ac:dyDescent="0.25">
      <c r="A761" s="5"/>
      <c r="B761" s="12" t="s">
        <v>607</v>
      </c>
      <c r="C761" s="13" t="s">
        <v>620</v>
      </c>
      <c r="D761" s="12" t="s">
        <v>725</v>
      </c>
      <c r="E761" s="2"/>
      <c r="F761" s="2"/>
      <c r="G761" s="2"/>
      <c r="H761" s="2"/>
      <c r="I761" s="2"/>
      <c r="J761" s="2"/>
      <c r="K761" s="2"/>
      <c r="L761" s="2"/>
      <c r="M761" s="2"/>
      <c r="N761" s="249"/>
      <c r="O761" s="249"/>
      <c r="P761" s="249"/>
      <c r="Q761" s="249"/>
      <c r="R761" s="249"/>
      <c r="S761" s="249"/>
      <c r="T761" s="249"/>
      <c r="U761" s="249"/>
      <c r="V761" s="249"/>
      <c r="W761" s="249"/>
      <c r="X761" s="249"/>
      <c r="Y761" s="249"/>
      <c r="Z761" s="249"/>
      <c r="AA761" s="249"/>
      <c r="AB761" s="249"/>
      <c r="AC761" s="249"/>
      <c r="AD761" s="249"/>
      <c r="AE761" s="249"/>
      <c r="AF761" s="249"/>
      <c r="AG761" s="249"/>
      <c r="AH761" s="249"/>
      <c r="AI761" s="258"/>
      <c r="AJ761" s="258"/>
      <c r="AK761" s="258"/>
      <c r="AL761" s="258"/>
      <c r="AM761" s="258"/>
      <c r="AN761" s="258"/>
      <c r="AO761" s="258"/>
      <c r="AP761" s="258"/>
      <c r="AQ761" s="258"/>
      <c r="AR761" s="258"/>
      <c r="AS761" s="262">
        <v>0</v>
      </c>
      <c r="AT761" s="262">
        <v>30</v>
      </c>
      <c r="AU761" s="262">
        <v>30</v>
      </c>
      <c r="AV761" s="262">
        <v>30</v>
      </c>
      <c r="AW761" s="262">
        <v>25</v>
      </c>
      <c r="AX761" s="250">
        <v>25.82191346326584</v>
      </c>
      <c r="AY761" s="250">
        <v>26.959515900926331</v>
      </c>
      <c r="AZ761" s="250">
        <v>28.025592556520966</v>
      </c>
      <c r="BA761" s="250">
        <v>29.015745534003205</v>
      </c>
      <c r="BB761" s="250">
        <v>29.977965208111108</v>
      </c>
      <c r="BC761" s="250">
        <v>27.789425538822233</v>
      </c>
      <c r="BD761" s="250">
        <v>31.155188691063533</v>
      </c>
      <c r="BE761" s="250">
        <v>33.376168054536045</v>
      </c>
      <c r="BF761" s="250">
        <v>34.293338226992212</v>
      </c>
      <c r="BG761" s="250">
        <v>35.56584961754298</v>
      </c>
      <c r="BH761" s="250">
        <v>36.772585261877389</v>
      </c>
      <c r="BI761" s="250">
        <v>37.977361963370058</v>
      </c>
      <c r="BJ761" s="250">
        <v>39.31177612630119</v>
      </c>
      <c r="BK761" s="1"/>
      <c r="BL761" s="1"/>
      <c r="BM761" s="1"/>
      <c r="BN761" s="1"/>
      <c r="BO761" s="1"/>
      <c r="BP761" s="1"/>
      <c r="BQ761" s="1"/>
      <c r="BR761" s="1"/>
      <c r="BS761" s="1"/>
      <c r="BT761" s="1"/>
      <c r="BU761" s="1"/>
      <c r="BV761" s="1"/>
      <c r="BW761" s="1"/>
      <c r="BX761" s="1"/>
      <c r="BY761" s="1"/>
      <c r="BZ761" s="1"/>
      <c r="CA761" s="1"/>
      <c r="CB761" s="1"/>
      <c r="CC761" s="1"/>
      <c r="CD761" s="1"/>
      <c r="CE761" s="1"/>
      <c r="CF761" s="1"/>
      <c r="CG761" s="1"/>
      <c r="CH761" s="1"/>
      <c r="CI761" s="1"/>
      <c r="CJ761" s="1"/>
      <c r="CK761" s="1"/>
      <c r="CL761" s="1"/>
      <c r="CM761" s="1"/>
      <c r="CN761" s="1"/>
      <c r="CO761" s="1"/>
      <c r="CP761" s="1"/>
    </row>
    <row r="762" spans="1:94" ht="13.9" customHeight="1" x14ac:dyDescent="0.25">
      <c r="A762" s="5"/>
      <c r="B762" s="12" t="s">
        <v>607</v>
      </c>
      <c r="C762" s="13" t="s">
        <v>619</v>
      </c>
      <c r="D762" s="12" t="s">
        <v>725</v>
      </c>
      <c r="E762" s="2"/>
      <c r="F762" s="2"/>
      <c r="G762" s="2"/>
      <c r="H762" s="2"/>
      <c r="I762" s="2"/>
      <c r="J762" s="2"/>
      <c r="K762" s="2"/>
      <c r="L762" s="2"/>
      <c r="M762" s="2"/>
      <c r="N762" s="249"/>
      <c r="O762" s="249"/>
      <c r="P762" s="249"/>
      <c r="Q762" s="249"/>
      <c r="R762" s="249"/>
      <c r="S762" s="249"/>
      <c r="T762" s="249"/>
      <c r="U762" s="249"/>
      <c r="V762" s="249"/>
      <c r="W762" s="249"/>
      <c r="X762" s="249"/>
      <c r="Y762" s="249"/>
      <c r="Z762" s="249"/>
      <c r="AA762" s="249"/>
      <c r="AB762" s="249"/>
      <c r="AC762" s="249"/>
      <c r="AD762" s="249"/>
      <c r="AE762" s="249"/>
      <c r="AF762" s="249"/>
      <c r="AG762" s="249"/>
      <c r="AH762" s="249"/>
      <c r="AI762" s="258"/>
      <c r="AJ762" s="258"/>
      <c r="AK762" s="258"/>
      <c r="AL762" s="258"/>
      <c r="AM762" s="258"/>
      <c r="AN762" s="258"/>
      <c r="AO762" s="258"/>
      <c r="AP762" s="258"/>
      <c r="AQ762" s="258"/>
      <c r="AR762" s="258"/>
      <c r="AS762" s="262">
        <v>0</v>
      </c>
      <c r="AT762" s="262">
        <v>125</v>
      </c>
      <c r="AU762" s="262">
        <v>135</v>
      </c>
      <c r="AV762" s="262">
        <v>135</v>
      </c>
      <c r="AW762" s="262">
        <v>135</v>
      </c>
      <c r="AX762" s="250">
        <v>139.43833270163552</v>
      </c>
      <c r="AY762" s="250">
        <v>145.58138586500215</v>
      </c>
      <c r="AZ762" s="250">
        <v>151.33819980521318</v>
      </c>
      <c r="BA762" s="250">
        <v>156.68502588361727</v>
      </c>
      <c r="BB762" s="250">
        <v>161.88101212379996</v>
      </c>
      <c r="BC762" s="250">
        <v>150.06289790964004</v>
      </c>
      <c r="BD762" s="250">
        <v>168.23801893174306</v>
      </c>
      <c r="BE762" s="250">
        <v>180.23130749449462</v>
      </c>
      <c r="BF762" s="250">
        <v>185.18402642575791</v>
      </c>
      <c r="BG762" s="250">
        <v>192.05558793473205</v>
      </c>
      <c r="BH762" s="250">
        <v>198.57196041413786</v>
      </c>
      <c r="BI762" s="250">
        <v>205.0777546021983</v>
      </c>
      <c r="BJ762" s="250">
        <v>212.28359108202639</v>
      </c>
      <c r="BK762" s="1"/>
      <c r="BL762" s="1"/>
      <c r="BM762" s="1"/>
      <c r="BN762" s="1"/>
      <c r="BO762" s="1"/>
      <c r="BP762" s="1"/>
      <c r="BQ762" s="1"/>
      <c r="BR762" s="1"/>
      <c r="BS762" s="1"/>
      <c r="BT762" s="1"/>
      <c r="BU762" s="1"/>
      <c r="BV762" s="1"/>
      <c r="BW762" s="1"/>
      <c r="BX762" s="1"/>
      <c r="BY762" s="1"/>
      <c r="BZ762" s="1"/>
      <c r="CA762" s="1"/>
      <c r="CB762" s="1"/>
      <c r="CC762" s="1"/>
      <c r="CD762" s="1"/>
      <c r="CE762" s="1"/>
      <c r="CF762" s="1"/>
      <c r="CG762" s="1"/>
      <c r="CH762" s="1"/>
      <c r="CI762" s="1"/>
      <c r="CJ762" s="1"/>
      <c r="CK762" s="1"/>
      <c r="CL762" s="1"/>
      <c r="CM762" s="1"/>
      <c r="CN762" s="1"/>
      <c r="CO762" s="1"/>
      <c r="CP762" s="1"/>
    </row>
    <row r="763" spans="1:94" ht="13.9" customHeight="1" x14ac:dyDescent="0.25">
      <c r="A763" s="5"/>
      <c r="B763" s="12" t="s">
        <v>607</v>
      </c>
      <c r="C763" s="13" t="s">
        <v>618</v>
      </c>
      <c r="D763" s="12" t="s">
        <v>725</v>
      </c>
      <c r="E763" s="2"/>
      <c r="F763" s="2"/>
      <c r="G763" s="2"/>
      <c r="H763" s="2"/>
      <c r="I763" s="2"/>
      <c r="J763" s="2"/>
      <c r="K763" s="2"/>
      <c r="L763" s="2"/>
      <c r="M763" s="2"/>
      <c r="N763" s="249"/>
      <c r="O763" s="249"/>
      <c r="P763" s="249"/>
      <c r="Q763" s="249"/>
      <c r="R763" s="249"/>
      <c r="S763" s="249"/>
      <c r="T763" s="249"/>
      <c r="U763" s="249"/>
      <c r="V763" s="249"/>
      <c r="W763" s="249"/>
      <c r="X763" s="249"/>
      <c r="Y763" s="249"/>
      <c r="Z763" s="249"/>
      <c r="AA763" s="249"/>
      <c r="AB763" s="249"/>
      <c r="AC763" s="249"/>
      <c r="AD763" s="249"/>
      <c r="AE763" s="249"/>
      <c r="AF763" s="249"/>
      <c r="AG763" s="249"/>
      <c r="AH763" s="249"/>
      <c r="AI763" s="258"/>
      <c r="AJ763" s="258"/>
      <c r="AK763" s="258"/>
      <c r="AL763" s="258"/>
      <c r="AM763" s="258"/>
      <c r="AN763" s="258"/>
      <c r="AO763" s="258"/>
      <c r="AP763" s="258"/>
      <c r="AQ763" s="258"/>
      <c r="AR763" s="258"/>
      <c r="AS763" s="262">
        <v>0</v>
      </c>
      <c r="AT763" s="262">
        <v>0</v>
      </c>
      <c r="AU763" s="262">
        <v>95</v>
      </c>
      <c r="AV763" s="262">
        <v>90</v>
      </c>
      <c r="AW763" s="262">
        <v>80</v>
      </c>
      <c r="AX763" s="250">
        <v>82.63012308245068</v>
      </c>
      <c r="AY763" s="250">
        <v>86.270450882964241</v>
      </c>
      <c r="AZ763" s="250">
        <v>89.681896180867071</v>
      </c>
      <c r="BA763" s="250">
        <v>92.850385708810236</v>
      </c>
      <c r="BB763" s="250">
        <v>95.929488665955532</v>
      </c>
      <c r="BC763" s="250">
        <v>88.926161724231136</v>
      </c>
      <c r="BD763" s="250">
        <v>99.696603811403293</v>
      </c>
      <c r="BE763" s="250">
        <v>106.80373777451533</v>
      </c>
      <c r="BF763" s="250">
        <v>109.73868232637506</v>
      </c>
      <c r="BG763" s="250">
        <v>113.81071877613751</v>
      </c>
      <c r="BH763" s="250">
        <v>117.67227283800761</v>
      </c>
      <c r="BI763" s="250">
        <v>121.52755828278416</v>
      </c>
      <c r="BJ763" s="250">
        <v>125.79768360416377</v>
      </c>
      <c r="BK763" s="1"/>
      <c r="BL763" s="1"/>
      <c r="BM763" s="1"/>
      <c r="BN763" s="1"/>
      <c r="BO763" s="1"/>
      <c r="BP763" s="1"/>
      <c r="BQ763" s="1"/>
      <c r="BR763" s="1"/>
      <c r="BS763" s="1"/>
      <c r="BT763" s="1"/>
      <c r="BU763" s="1"/>
      <c r="BV763" s="1"/>
      <c r="BW763" s="1"/>
      <c r="BX763" s="1"/>
      <c r="BY763" s="1"/>
      <c r="BZ763" s="1"/>
      <c r="CA763" s="1"/>
      <c r="CB763" s="1"/>
      <c r="CC763" s="1"/>
      <c r="CD763" s="1"/>
      <c r="CE763" s="1"/>
      <c r="CF763" s="1"/>
      <c r="CG763" s="1"/>
      <c r="CH763" s="1"/>
      <c r="CI763" s="1"/>
      <c r="CJ763" s="1"/>
      <c r="CK763" s="1"/>
      <c r="CL763" s="1"/>
      <c r="CM763" s="1"/>
      <c r="CN763" s="1"/>
      <c r="CO763" s="1"/>
      <c r="CP763" s="1"/>
    </row>
    <row r="764" spans="1:94" ht="13.9" customHeight="1" x14ac:dyDescent="0.25">
      <c r="A764" s="5"/>
      <c r="B764" s="12" t="s">
        <v>607</v>
      </c>
      <c r="C764" s="13" t="s">
        <v>617</v>
      </c>
      <c r="D764" s="12" t="s">
        <v>725</v>
      </c>
      <c r="E764" s="2"/>
      <c r="F764" s="2"/>
      <c r="G764" s="2"/>
      <c r="H764" s="2"/>
      <c r="I764" s="2"/>
      <c r="J764" s="2"/>
      <c r="K764" s="2"/>
      <c r="L764" s="2"/>
      <c r="M764" s="2"/>
      <c r="N764" s="249"/>
      <c r="O764" s="249"/>
      <c r="P764" s="249"/>
      <c r="Q764" s="249"/>
      <c r="R764" s="249"/>
      <c r="S764" s="249"/>
      <c r="T764" s="249"/>
      <c r="U764" s="249"/>
      <c r="V764" s="249"/>
      <c r="W764" s="249"/>
      <c r="X764" s="249"/>
      <c r="Y764" s="249"/>
      <c r="Z764" s="249"/>
      <c r="AA764" s="249"/>
      <c r="AB764" s="249"/>
      <c r="AC764" s="249"/>
      <c r="AD764" s="249"/>
      <c r="AE764" s="249"/>
      <c r="AF764" s="249"/>
      <c r="AG764" s="249"/>
      <c r="AH764" s="249"/>
      <c r="AI764" s="258"/>
      <c r="AJ764" s="258"/>
      <c r="AK764" s="258"/>
      <c r="AL764" s="258"/>
      <c r="AM764" s="258"/>
      <c r="AN764" s="258"/>
      <c r="AO764" s="258"/>
      <c r="AP764" s="258"/>
      <c r="AQ764" s="258"/>
      <c r="AR764" s="258"/>
      <c r="AS764" s="262">
        <v>0</v>
      </c>
      <c r="AT764" s="262">
        <v>60</v>
      </c>
      <c r="AU764" s="262">
        <v>50</v>
      </c>
      <c r="AV764" s="262">
        <v>50</v>
      </c>
      <c r="AW764" s="262">
        <v>50</v>
      </c>
      <c r="AX764" s="250">
        <v>51.64382692653168</v>
      </c>
      <c r="AY764" s="250">
        <v>53.919031801852661</v>
      </c>
      <c r="AZ764" s="250">
        <v>56.051185113041932</v>
      </c>
      <c r="BA764" s="250">
        <v>58.03149106800641</v>
      </c>
      <c r="BB764" s="250">
        <v>59.955930416222216</v>
      </c>
      <c r="BC764" s="250">
        <v>55.578851077644465</v>
      </c>
      <c r="BD764" s="250">
        <v>62.310377382127065</v>
      </c>
      <c r="BE764" s="250">
        <v>66.75233610907209</v>
      </c>
      <c r="BF764" s="250">
        <v>68.586676453984424</v>
      </c>
      <c r="BG764" s="250">
        <v>71.131699235085961</v>
      </c>
      <c r="BH764" s="250">
        <v>73.545170523754777</v>
      </c>
      <c r="BI764" s="250">
        <v>75.954723926740115</v>
      </c>
      <c r="BJ764" s="250">
        <v>78.62355225260238</v>
      </c>
      <c r="BK764" s="1"/>
      <c r="BL764" s="1"/>
      <c r="BM764" s="1"/>
      <c r="BN764" s="1"/>
      <c r="BO764" s="1"/>
      <c r="BP764" s="1"/>
      <c r="BQ764" s="1"/>
      <c r="BR764" s="1"/>
      <c r="BS764" s="1"/>
      <c r="BT764" s="1"/>
      <c r="BU764" s="1"/>
      <c r="BV764" s="1"/>
      <c r="BW764" s="1"/>
      <c r="BX764" s="1"/>
      <c r="BY764" s="1"/>
      <c r="BZ764" s="1"/>
      <c r="CA764" s="1"/>
      <c r="CB764" s="1"/>
      <c r="CC764" s="1"/>
      <c r="CD764" s="1"/>
      <c r="CE764" s="1"/>
      <c r="CF764" s="1"/>
      <c r="CG764" s="1"/>
      <c r="CH764" s="1"/>
      <c r="CI764" s="1"/>
      <c r="CJ764" s="1"/>
      <c r="CK764" s="1"/>
      <c r="CL764" s="1"/>
      <c r="CM764" s="1"/>
      <c r="CN764" s="1"/>
      <c r="CO764" s="1"/>
      <c r="CP764" s="1"/>
    </row>
    <row r="765" spans="1:94" ht="13.9" customHeight="1" x14ac:dyDescent="0.25">
      <c r="A765" s="5"/>
      <c r="B765" s="12" t="s">
        <v>607</v>
      </c>
      <c r="C765" s="13" t="s">
        <v>616</v>
      </c>
      <c r="D765" s="12" t="s">
        <v>725</v>
      </c>
      <c r="E765" s="2"/>
      <c r="F765" s="2"/>
      <c r="G765" s="2"/>
      <c r="H765" s="2"/>
      <c r="I765" s="2"/>
      <c r="J765" s="2"/>
      <c r="K765" s="2"/>
      <c r="L765" s="2"/>
      <c r="M765" s="2"/>
      <c r="N765" s="249"/>
      <c r="O765" s="249"/>
      <c r="P765" s="249"/>
      <c r="Q765" s="249"/>
      <c r="R765" s="249"/>
      <c r="S765" s="249"/>
      <c r="T765" s="249"/>
      <c r="U765" s="249"/>
      <c r="V765" s="249"/>
      <c r="W765" s="249"/>
      <c r="X765" s="249"/>
      <c r="Y765" s="249"/>
      <c r="Z765" s="249"/>
      <c r="AA765" s="249"/>
      <c r="AB765" s="249"/>
      <c r="AC765" s="249"/>
      <c r="AD765" s="249"/>
      <c r="AE765" s="249"/>
      <c r="AF765" s="249"/>
      <c r="AG765" s="249"/>
      <c r="AH765" s="249"/>
      <c r="AI765" s="258"/>
      <c r="AJ765" s="258"/>
      <c r="AK765" s="258"/>
      <c r="AL765" s="258"/>
      <c r="AM765" s="258"/>
      <c r="AN765" s="258"/>
      <c r="AO765" s="258"/>
      <c r="AP765" s="258"/>
      <c r="AQ765" s="258"/>
      <c r="AR765" s="258"/>
      <c r="AS765" s="262">
        <v>0</v>
      </c>
      <c r="AT765" s="262">
        <v>0</v>
      </c>
      <c r="AU765" s="262">
        <v>5</v>
      </c>
      <c r="AV765" s="262">
        <v>5</v>
      </c>
      <c r="AW765" s="262">
        <v>5</v>
      </c>
      <c r="AX765" s="250">
        <v>5.1643826926531675</v>
      </c>
      <c r="AY765" s="250">
        <v>5.391903180185265</v>
      </c>
      <c r="AZ765" s="250">
        <v>5.6051185113041919</v>
      </c>
      <c r="BA765" s="250">
        <v>5.8031491068006398</v>
      </c>
      <c r="BB765" s="250">
        <v>5.9955930416222207</v>
      </c>
      <c r="BC765" s="250">
        <v>5.557885107764446</v>
      </c>
      <c r="BD765" s="250">
        <v>6.2310377382127058</v>
      </c>
      <c r="BE765" s="250">
        <v>6.6752336109072079</v>
      </c>
      <c r="BF765" s="250">
        <v>6.858667645398441</v>
      </c>
      <c r="BG765" s="250">
        <v>7.1131699235085941</v>
      </c>
      <c r="BH765" s="250">
        <v>7.3545170523754759</v>
      </c>
      <c r="BI765" s="250">
        <v>7.5954723926740098</v>
      </c>
      <c r="BJ765" s="250">
        <v>7.8623552252602353</v>
      </c>
      <c r="BK765" s="1"/>
      <c r="BL765" s="1"/>
      <c r="BM765" s="1"/>
      <c r="BN765" s="1"/>
      <c r="BO765" s="1"/>
      <c r="BP765" s="1"/>
      <c r="BQ765" s="1"/>
      <c r="BR765" s="1"/>
      <c r="BS765" s="1"/>
      <c r="BT765" s="1"/>
      <c r="BU765" s="1"/>
      <c r="BV765" s="1"/>
      <c r="BW765" s="1"/>
      <c r="BX765" s="1"/>
      <c r="BY765" s="1"/>
      <c r="BZ765" s="1"/>
      <c r="CA765" s="1"/>
      <c r="CB765" s="1"/>
      <c r="CC765" s="1"/>
      <c r="CD765" s="1"/>
      <c r="CE765" s="1"/>
      <c r="CF765" s="1"/>
      <c r="CG765" s="1"/>
      <c r="CH765" s="1"/>
      <c r="CI765" s="1"/>
      <c r="CJ765" s="1"/>
      <c r="CK765" s="1"/>
      <c r="CL765" s="1"/>
      <c r="CM765" s="1"/>
      <c r="CN765" s="1"/>
      <c r="CO765" s="1"/>
      <c r="CP765" s="1"/>
    </row>
    <row r="766" spans="1:94" ht="13.9" customHeight="1" x14ac:dyDescent="0.25">
      <c r="A766" s="5"/>
      <c r="B766" s="12" t="s">
        <v>607</v>
      </c>
      <c r="C766" s="13" t="s">
        <v>615</v>
      </c>
      <c r="D766" s="12" t="s">
        <v>725</v>
      </c>
      <c r="E766" s="2"/>
      <c r="F766" s="2"/>
      <c r="G766" s="2"/>
      <c r="H766" s="2"/>
      <c r="I766" s="2"/>
      <c r="J766" s="2"/>
      <c r="K766" s="2"/>
      <c r="L766" s="2"/>
      <c r="M766" s="2"/>
      <c r="N766" s="249"/>
      <c r="O766" s="249"/>
      <c r="P766" s="249"/>
      <c r="Q766" s="249"/>
      <c r="R766" s="249"/>
      <c r="S766" s="249"/>
      <c r="T766" s="249"/>
      <c r="U766" s="249"/>
      <c r="V766" s="249"/>
      <c r="W766" s="249"/>
      <c r="X766" s="249"/>
      <c r="Y766" s="249"/>
      <c r="Z766" s="249"/>
      <c r="AA766" s="249"/>
      <c r="AB766" s="249"/>
      <c r="AC766" s="249"/>
      <c r="AD766" s="249"/>
      <c r="AE766" s="249"/>
      <c r="AF766" s="249"/>
      <c r="AG766" s="249"/>
      <c r="AH766" s="249"/>
      <c r="AI766" s="258"/>
      <c r="AJ766" s="258"/>
      <c r="AK766" s="258"/>
      <c r="AL766" s="258"/>
      <c r="AM766" s="258"/>
      <c r="AN766" s="258"/>
      <c r="AO766" s="258"/>
      <c r="AP766" s="258"/>
      <c r="AQ766" s="258"/>
      <c r="AR766" s="258"/>
      <c r="AS766" s="262">
        <v>0</v>
      </c>
      <c r="AT766" s="262">
        <v>0</v>
      </c>
      <c r="AU766" s="262">
        <v>35</v>
      </c>
      <c r="AV766" s="262">
        <v>35</v>
      </c>
      <c r="AW766" s="262">
        <v>35</v>
      </c>
      <c r="AX766" s="250">
        <v>36.150678848572177</v>
      </c>
      <c r="AY766" s="250">
        <v>37.743322261296861</v>
      </c>
      <c r="AZ766" s="250">
        <v>39.235829579129351</v>
      </c>
      <c r="BA766" s="250">
        <v>40.622043747604486</v>
      </c>
      <c r="BB766" s="250">
        <v>41.969151291355551</v>
      </c>
      <c r="BC766" s="250">
        <v>38.905195754351126</v>
      </c>
      <c r="BD766" s="250">
        <v>43.617264167488948</v>
      </c>
      <c r="BE766" s="250">
        <v>46.726635276350464</v>
      </c>
      <c r="BF766" s="250">
        <v>48.010673517789094</v>
      </c>
      <c r="BG766" s="250">
        <v>49.792189464560167</v>
      </c>
      <c r="BH766" s="250">
        <v>51.481619366628337</v>
      </c>
      <c r="BI766" s="250">
        <v>53.168306748718074</v>
      </c>
      <c r="BJ766" s="250">
        <v>55.036486576821652</v>
      </c>
      <c r="BK766" s="1"/>
      <c r="BL766" s="1"/>
      <c r="BM766" s="1"/>
      <c r="BN766" s="1"/>
      <c r="BO766" s="1"/>
      <c r="BP766" s="1"/>
      <c r="BQ766" s="1"/>
      <c r="BR766" s="1"/>
      <c r="BS766" s="1"/>
      <c r="BT766" s="1"/>
      <c r="BU766" s="1"/>
      <c r="BV766" s="1"/>
      <c r="BW766" s="1"/>
      <c r="BX766" s="1"/>
      <c r="BY766" s="1"/>
      <c r="BZ766" s="1"/>
      <c r="CA766" s="1"/>
      <c r="CB766" s="1"/>
      <c r="CC766" s="1"/>
      <c r="CD766" s="1"/>
      <c r="CE766" s="1"/>
      <c r="CF766" s="1"/>
      <c r="CG766" s="1"/>
      <c r="CH766" s="1"/>
      <c r="CI766" s="1"/>
      <c r="CJ766" s="1"/>
      <c r="CK766" s="1"/>
      <c r="CL766" s="1"/>
      <c r="CM766" s="1"/>
      <c r="CN766" s="1"/>
      <c r="CO766" s="1"/>
      <c r="CP766" s="1"/>
    </row>
    <row r="767" spans="1:94" ht="13.9" customHeight="1" x14ac:dyDescent="0.25">
      <c r="A767" s="5"/>
      <c r="B767" s="12" t="s">
        <v>607</v>
      </c>
      <c r="C767" s="13" t="s">
        <v>614</v>
      </c>
      <c r="D767" s="12" t="s">
        <v>725</v>
      </c>
      <c r="E767" s="2"/>
      <c r="F767" s="2"/>
      <c r="G767" s="2"/>
      <c r="H767" s="2"/>
      <c r="I767" s="2"/>
      <c r="J767" s="2"/>
      <c r="K767" s="2"/>
      <c r="L767" s="2"/>
      <c r="M767" s="2"/>
      <c r="N767" s="249"/>
      <c r="O767" s="249"/>
      <c r="P767" s="249"/>
      <c r="Q767" s="249"/>
      <c r="R767" s="249"/>
      <c r="S767" s="249"/>
      <c r="T767" s="249"/>
      <c r="U767" s="249"/>
      <c r="V767" s="249"/>
      <c r="W767" s="249"/>
      <c r="X767" s="249"/>
      <c r="Y767" s="249"/>
      <c r="Z767" s="249"/>
      <c r="AA767" s="249"/>
      <c r="AB767" s="249"/>
      <c r="AC767" s="249"/>
      <c r="AD767" s="249"/>
      <c r="AE767" s="249"/>
      <c r="AF767" s="249"/>
      <c r="AG767" s="249"/>
      <c r="AH767" s="249"/>
      <c r="AI767" s="258"/>
      <c r="AJ767" s="258"/>
      <c r="AK767" s="258"/>
      <c r="AL767" s="258"/>
      <c r="AM767" s="258"/>
      <c r="AN767" s="258"/>
      <c r="AO767" s="258"/>
      <c r="AP767" s="258"/>
      <c r="AQ767" s="258"/>
      <c r="AR767" s="258"/>
      <c r="AS767" s="262">
        <v>0</v>
      </c>
      <c r="AT767" s="262">
        <v>20</v>
      </c>
      <c r="AU767" s="262">
        <v>25</v>
      </c>
      <c r="AV767" s="262">
        <v>65</v>
      </c>
      <c r="AW767" s="262">
        <v>80</v>
      </c>
      <c r="AX767" s="250">
        <v>82.63012308245068</v>
      </c>
      <c r="AY767" s="250">
        <v>86.270450882964241</v>
      </c>
      <c r="AZ767" s="250">
        <v>89.681896180867071</v>
      </c>
      <c r="BA767" s="250">
        <v>92.850385708810236</v>
      </c>
      <c r="BB767" s="250">
        <v>95.929488665955532</v>
      </c>
      <c r="BC767" s="250">
        <v>88.926161724231136</v>
      </c>
      <c r="BD767" s="250">
        <v>99.696603811403293</v>
      </c>
      <c r="BE767" s="250">
        <v>106.80373777451533</v>
      </c>
      <c r="BF767" s="250">
        <v>109.73868232637506</v>
      </c>
      <c r="BG767" s="250">
        <v>113.81071877613751</v>
      </c>
      <c r="BH767" s="250">
        <v>117.67227283800761</v>
      </c>
      <c r="BI767" s="250">
        <v>121.52755828278416</v>
      </c>
      <c r="BJ767" s="250">
        <v>125.79768360416377</v>
      </c>
      <c r="BK767" s="1"/>
      <c r="BL767" s="1"/>
      <c r="BM767" s="1"/>
      <c r="BN767" s="1"/>
      <c r="BO767" s="1"/>
      <c r="BP767" s="1"/>
      <c r="BQ767" s="1"/>
      <c r="BR767" s="1"/>
      <c r="BS767" s="1"/>
      <c r="BT767" s="1"/>
      <c r="BU767" s="1"/>
      <c r="BV767" s="1"/>
      <c r="BW767" s="1"/>
      <c r="BX767" s="1"/>
      <c r="BY767" s="1"/>
      <c r="BZ767" s="1"/>
      <c r="CA767" s="1"/>
      <c r="CB767" s="1"/>
      <c r="CC767" s="1"/>
      <c r="CD767" s="1"/>
      <c r="CE767" s="1"/>
      <c r="CF767" s="1"/>
      <c r="CG767" s="1"/>
      <c r="CH767" s="1"/>
      <c r="CI767" s="1"/>
      <c r="CJ767" s="1"/>
      <c r="CK767" s="1"/>
      <c r="CL767" s="1"/>
      <c r="CM767" s="1"/>
      <c r="CN767" s="1"/>
      <c r="CO767" s="1"/>
      <c r="CP767" s="1"/>
    </row>
    <row r="768" spans="1:94" ht="13.9" customHeight="1" x14ac:dyDescent="0.25">
      <c r="A768" s="5"/>
      <c r="B768" s="12" t="s">
        <v>607</v>
      </c>
      <c r="C768" s="13" t="s">
        <v>613</v>
      </c>
      <c r="D768" s="12" t="s">
        <v>725</v>
      </c>
      <c r="E768" s="2"/>
      <c r="F768" s="2"/>
      <c r="G768" s="2"/>
      <c r="H768" s="2"/>
      <c r="I768" s="2"/>
      <c r="J768" s="2"/>
      <c r="K768" s="2"/>
      <c r="L768" s="2"/>
      <c r="M768" s="2"/>
      <c r="N768" s="249"/>
      <c r="O768" s="249"/>
      <c r="P768" s="249"/>
      <c r="Q768" s="249"/>
      <c r="R768" s="249"/>
      <c r="S768" s="249"/>
      <c r="T768" s="249"/>
      <c r="U768" s="249"/>
      <c r="V768" s="249"/>
      <c r="W768" s="249"/>
      <c r="X768" s="249"/>
      <c r="Y768" s="249"/>
      <c r="Z768" s="249"/>
      <c r="AA768" s="249"/>
      <c r="AB768" s="249"/>
      <c r="AC768" s="249"/>
      <c r="AD768" s="249"/>
      <c r="AE768" s="249"/>
      <c r="AF768" s="249"/>
      <c r="AG768" s="249"/>
      <c r="AH768" s="249"/>
      <c r="AI768" s="258"/>
      <c r="AJ768" s="258"/>
      <c r="AK768" s="258"/>
      <c r="AL768" s="258"/>
      <c r="AM768" s="258"/>
      <c r="AN768" s="258"/>
      <c r="AO768" s="258"/>
      <c r="AP768" s="258"/>
      <c r="AQ768" s="258"/>
      <c r="AR768" s="258"/>
      <c r="AS768" s="262">
        <v>0</v>
      </c>
      <c r="AT768" s="262">
        <v>0</v>
      </c>
      <c r="AU768" s="262">
        <v>105</v>
      </c>
      <c r="AV768" s="262">
        <v>105</v>
      </c>
      <c r="AW768" s="262">
        <v>110</v>
      </c>
      <c r="AX768" s="250">
        <v>113.61641923836969</v>
      </c>
      <c r="AY768" s="250">
        <v>118.62186996407584</v>
      </c>
      <c r="AZ768" s="250">
        <v>123.31260724869223</v>
      </c>
      <c r="BA768" s="250">
        <v>127.66928034961408</v>
      </c>
      <c r="BB768" s="250">
        <v>131.90304691568886</v>
      </c>
      <c r="BC768" s="250">
        <v>122.27347237081781</v>
      </c>
      <c r="BD768" s="250">
        <v>137.08283024067953</v>
      </c>
      <c r="BE768" s="250">
        <v>146.85513943995858</v>
      </c>
      <c r="BF768" s="250">
        <v>150.8906881987657</v>
      </c>
      <c r="BG768" s="250">
        <v>156.48973831718908</v>
      </c>
      <c r="BH768" s="250">
        <v>161.79937515226047</v>
      </c>
      <c r="BI768" s="250">
        <v>167.10039263882823</v>
      </c>
      <c r="BJ768" s="250">
        <v>172.97181495572519</v>
      </c>
      <c r="BK768" s="1"/>
      <c r="BL768" s="1"/>
      <c r="BM768" s="1"/>
      <c r="BN768" s="1"/>
      <c r="BO768" s="1"/>
      <c r="BP768" s="1"/>
      <c r="BQ768" s="1"/>
      <c r="BR768" s="1"/>
      <c r="BS768" s="1"/>
      <c r="BT768" s="1"/>
      <c r="BU768" s="1"/>
      <c r="BV768" s="1"/>
      <c r="BW768" s="1"/>
      <c r="BX768" s="1"/>
      <c r="BY768" s="1"/>
      <c r="BZ768" s="1"/>
      <c r="CA768" s="1"/>
      <c r="CB768" s="1"/>
      <c r="CC768" s="1"/>
      <c r="CD768" s="1"/>
      <c r="CE768" s="1"/>
      <c r="CF768" s="1"/>
      <c r="CG768" s="1"/>
      <c r="CH768" s="1"/>
      <c r="CI768" s="1"/>
      <c r="CJ768" s="1"/>
      <c r="CK768" s="1"/>
      <c r="CL768" s="1"/>
      <c r="CM768" s="1"/>
      <c r="CN768" s="1"/>
      <c r="CO768" s="1"/>
      <c r="CP768" s="1"/>
    </row>
    <row r="769" spans="1:94" ht="13.9" customHeight="1" x14ac:dyDescent="0.25">
      <c r="A769" s="5"/>
      <c r="B769" s="12" t="s">
        <v>607</v>
      </c>
      <c r="C769" s="13" t="s">
        <v>2072</v>
      </c>
      <c r="D769" s="12" t="s">
        <v>725</v>
      </c>
      <c r="E769" s="2"/>
      <c r="F769" s="2"/>
      <c r="G769" s="2"/>
      <c r="H769" s="2"/>
      <c r="I769" s="2"/>
      <c r="J769" s="2"/>
      <c r="K769" s="2"/>
      <c r="L769" s="2"/>
      <c r="M769" s="2"/>
      <c r="N769" s="249"/>
      <c r="O769" s="249"/>
      <c r="P769" s="249"/>
      <c r="Q769" s="249"/>
      <c r="R769" s="249"/>
      <c r="S769" s="249"/>
      <c r="T769" s="249"/>
      <c r="U769" s="249"/>
      <c r="V769" s="249"/>
      <c r="W769" s="249"/>
      <c r="X769" s="249"/>
      <c r="Y769" s="249"/>
      <c r="Z769" s="249"/>
      <c r="AA769" s="249"/>
      <c r="AB769" s="249"/>
      <c r="AC769" s="249"/>
      <c r="AD769" s="249"/>
      <c r="AE769" s="249"/>
      <c r="AF769" s="249"/>
      <c r="AG769" s="249"/>
      <c r="AH769" s="249"/>
      <c r="AI769" s="258"/>
      <c r="AJ769" s="258"/>
      <c r="AK769" s="258"/>
      <c r="AL769" s="258"/>
      <c r="AM769" s="258"/>
      <c r="AN769" s="258"/>
      <c r="AO769" s="258"/>
      <c r="AP769" s="258"/>
      <c r="AQ769" s="258"/>
      <c r="AR769" s="258"/>
      <c r="AS769" s="262">
        <v>0</v>
      </c>
      <c r="AT769" s="262">
        <v>0</v>
      </c>
      <c r="AU769" s="262">
        <v>60</v>
      </c>
      <c r="AV769" s="262">
        <v>60</v>
      </c>
      <c r="AW769" s="262">
        <v>60</v>
      </c>
      <c r="AX769" s="250">
        <v>61.972592311838014</v>
      </c>
      <c r="AY769" s="250">
        <v>64.702838162223188</v>
      </c>
      <c r="AZ769" s="250">
        <v>67.261422135650307</v>
      </c>
      <c r="BA769" s="250">
        <v>69.637789281607681</v>
      </c>
      <c r="BB769" s="250">
        <v>71.947116499466645</v>
      </c>
      <c r="BC769" s="250">
        <v>66.694621293173341</v>
      </c>
      <c r="BD769" s="250">
        <v>74.772452858552455</v>
      </c>
      <c r="BE769" s="250">
        <v>80.102803330886488</v>
      </c>
      <c r="BF769" s="250">
        <v>82.304011744781278</v>
      </c>
      <c r="BG769" s="250">
        <v>85.358039082103119</v>
      </c>
      <c r="BH769" s="250">
        <v>88.254204628505704</v>
      </c>
      <c r="BI769" s="250">
        <v>91.14566871208811</v>
      </c>
      <c r="BJ769" s="250">
        <v>94.348262703122813</v>
      </c>
      <c r="BK769" s="1"/>
      <c r="BL769" s="1"/>
      <c r="BM769" s="1"/>
      <c r="BN769" s="1"/>
      <c r="BO769" s="1"/>
      <c r="BP769" s="1"/>
      <c r="BQ769" s="1"/>
      <c r="BR769" s="1"/>
      <c r="BS769" s="1"/>
      <c r="BT769" s="1"/>
      <c r="BU769" s="1"/>
      <c r="BV769" s="1"/>
      <c r="BW769" s="1"/>
      <c r="BX769" s="1"/>
      <c r="BY769" s="1"/>
      <c r="BZ769" s="1"/>
      <c r="CA769" s="1"/>
      <c r="CB769" s="1"/>
      <c r="CC769" s="1"/>
      <c r="CD769" s="1"/>
      <c r="CE769" s="1"/>
      <c r="CF769" s="1"/>
      <c r="CG769" s="1"/>
      <c r="CH769" s="1"/>
      <c r="CI769" s="1"/>
      <c r="CJ769" s="1"/>
      <c r="CK769" s="1"/>
      <c r="CL769" s="1"/>
      <c r="CM769" s="1"/>
      <c r="CN769" s="1"/>
      <c r="CO769" s="1"/>
      <c r="CP769" s="1"/>
    </row>
    <row r="770" spans="1:94" ht="13.9" customHeight="1" x14ac:dyDescent="0.25">
      <c r="A770" s="5"/>
      <c r="B770" s="14" t="s">
        <v>607</v>
      </c>
      <c r="C770" s="15" t="s">
        <v>612</v>
      </c>
      <c r="D770" s="14" t="s">
        <v>725</v>
      </c>
      <c r="E770" s="256"/>
      <c r="F770" s="256"/>
      <c r="G770" s="256"/>
      <c r="H770" s="256"/>
      <c r="I770" s="256"/>
      <c r="J770" s="256"/>
      <c r="K770" s="256"/>
      <c r="L770" s="256"/>
      <c r="M770" s="256"/>
      <c r="N770" s="251"/>
      <c r="O770" s="251"/>
      <c r="P770" s="251"/>
      <c r="Q770" s="251"/>
      <c r="R770" s="251"/>
      <c r="S770" s="251"/>
      <c r="T770" s="251"/>
      <c r="U770" s="251"/>
      <c r="V770" s="251"/>
      <c r="W770" s="251"/>
      <c r="X770" s="251"/>
      <c r="Y770" s="251"/>
      <c r="Z770" s="251"/>
      <c r="AA770" s="251"/>
      <c r="AB770" s="251"/>
      <c r="AC770" s="251"/>
      <c r="AD770" s="251"/>
      <c r="AE770" s="251"/>
      <c r="AF770" s="251"/>
      <c r="AG770" s="251"/>
      <c r="AH770" s="251"/>
      <c r="AI770" s="259"/>
      <c r="AJ770" s="259"/>
      <c r="AK770" s="259"/>
      <c r="AL770" s="259"/>
      <c r="AM770" s="259"/>
      <c r="AN770" s="259"/>
      <c r="AO770" s="259"/>
      <c r="AP770" s="259"/>
      <c r="AQ770" s="259"/>
      <c r="AR770" s="259"/>
      <c r="AS770" s="263">
        <v>0</v>
      </c>
      <c r="AT770" s="263">
        <v>-240</v>
      </c>
      <c r="AU770" s="263">
        <v>-370</v>
      </c>
      <c r="AV770" s="263">
        <v>-385</v>
      </c>
      <c r="AW770" s="263">
        <v>-400</v>
      </c>
      <c r="AX770" s="252">
        <v>-413.15061541225344</v>
      </c>
      <c r="AY770" s="252">
        <v>-431.35225441482129</v>
      </c>
      <c r="AZ770" s="252">
        <v>-448.40948090433545</v>
      </c>
      <c r="BA770" s="252">
        <v>-464.25192854405128</v>
      </c>
      <c r="BB770" s="252">
        <v>-479.64744332977773</v>
      </c>
      <c r="BC770" s="252">
        <v>-444.63080862115572</v>
      </c>
      <c r="BD770" s="252">
        <v>-498.48301905701652</v>
      </c>
      <c r="BE770" s="252">
        <v>-534.01868887257672</v>
      </c>
      <c r="BF770" s="252">
        <v>-548.69341163187539</v>
      </c>
      <c r="BG770" s="252">
        <v>-569.05359388068769</v>
      </c>
      <c r="BH770" s="252">
        <v>-588.36136419003822</v>
      </c>
      <c r="BI770" s="252">
        <v>-607.63779141392092</v>
      </c>
      <c r="BJ770" s="252">
        <v>-628.98841802081904</v>
      </c>
      <c r="BK770" s="1"/>
      <c r="BL770" s="1"/>
      <c r="BM770" s="1"/>
      <c r="BN770" s="1"/>
      <c r="BO770" s="1"/>
      <c r="BP770" s="1"/>
      <c r="BQ770" s="1"/>
      <c r="BR770" s="1"/>
      <c r="BS770" s="1"/>
      <c r="BT770" s="1"/>
      <c r="BU770" s="1"/>
      <c r="BV770" s="1"/>
      <c r="BW770" s="1"/>
      <c r="BX770" s="1"/>
      <c r="BY770" s="1"/>
      <c r="BZ770" s="1"/>
      <c r="CA770" s="1"/>
      <c r="CB770" s="1"/>
      <c r="CC770" s="1"/>
      <c r="CD770" s="1"/>
      <c r="CE770" s="1"/>
      <c r="CF770" s="1"/>
      <c r="CG770" s="1"/>
      <c r="CH770" s="1"/>
      <c r="CI770" s="1"/>
      <c r="CJ770" s="1"/>
      <c r="CK770" s="1"/>
      <c r="CL770" s="1"/>
      <c r="CM770" s="1"/>
      <c r="CN770" s="1"/>
      <c r="CO770" s="1"/>
      <c r="CP770" s="1"/>
    </row>
    <row r="771" spans="1:94" ht="13.9" customHeight="1" x14ac:dyDescent="0.25">
      <c r="A771" s="5"/>
      <c r="B771" s="16" t="s">
        <v>578</v>
      </c>
      <c r="C771" s="13" t="s">
        <v>605</v>
      </c>
      <c r="D771" s="12" t="s">
        <v>725</v>
      </c>
      <c r="E771" s="264"/>
      <c r="F771" s="264"/>
      <c r="G771" s="264"/>
      <c r="H771" s="264"/>
      <c r="I771" s="264"/>
      <c r="J771" s="264"/>
      <c r="K771" s="264"/>
      <c r="L771" s="264"/>
      <c r="M771" s="264"/>
      <c r="N771" s="262"/>
      <c r="O771" s="262"/>
      <c r="P771" s="262"/>
      <c r="Q771" s="262"/>
      <c r="R771" s="262"/>
      <c r="S771" s="262"/>
      <c r="T771" s="262"/>
      <c r="U771" s="262"/>
      <c r="V771" s="262"/>
      <c r="W771" s="262"/>
      <c r="X771" s="262"/>
      <c r="Y771" s="262"/>
      <c r="Z771" s="262"/>
      <c r="AA771" s="262"/>
      <c r="AB771" s="262"/>
      <c r="AC771" s="262"/>
      <c r="AD771" s="262"/>
      <c r="AE771" s="262"/>
      <c r="AF771" s="262"/>
      <c r="AG771" s="262"/>
      <c r="AH771" s="262"/>
      <c r="AI771" s="265"/>
      <c r="AJ771" s="265"/>
      <c r="AK771" s="265"/>
      <c r="AL771" s="265"/>
      <c r="AM771" s="265"/>
      <c r="AN771" s="265"/>
      <c r="AO771" s="265"/>
      <c r="AP771" s="265"/>
      <c r="AQ771" s="265"/>
      <c r="AR771" s="265"/>
      <c r="AS771" s="262">
        <v>0</v>
      </c>
      <c r="AT771" s="262">
        <v>0</v>
      </c>
      <c r="AU771" s="262">
        <v>-20</v>
      </c>
      <c r="AV771" s="262">
        <v>-25</v>
      </c>
      <c r="AW771" s="262">
        <v>-30</v>
      </c>
      <c r="AX771" s="262">
        <v>-30</v>
      </c>
      <c r="AY771" s="250">
        <v>-31.321670958984708</v>
      </c>
      <c r="AZ771" s="250">
        <v>-32.560242984769587</v>
      </c>
      <c r="BA771" s="250">
        <v>-33.710606584536308</v>
      </c>
      <c r="BB771" s="250">
        <v>-34.828517163250879</v>
      </c>
      <c r="BC771" s="250">
        <v>-32.28586322042559</v>
      </c>
      <c r="BD771" s="250">
        <v>-36.196220007535217</v>
      </c>
      <c r="BE771" s="250">
        <v>-38.776562513870466</v>
      </c>
      <c r="BF771" s="250">
        <v>-39.842134405466645</v>
      </c>
      <c r="BG771" s="250">
        <v>-41.320543113281076</v>
      </c>
      <c r="BH771" s="250">
        <v>-42.722533302022633</v>
      </c>
      <c r="BI771" s="250">
        <v>-44.122247583313111</v>
      </c>
      <c r="BJ771" s="250">
        <v>-45.672575174058231</v>
      </c>
      <c r="BK771" s="1"/>
      <c r="BL771" s="1"/>
      <c r="BM771" s="1"/>
      <c r="BN771" s="1"/>
      <c r="BO771" s="1"/>
      <c r="BP771" s="1"/>
      <c r="BQ771" s="1"/>
      <c r="BR771" s="1"/>
      <c r="BS771" s="1"/>
      <c r="BT771" s="1"/>
      <c r="BU771" s="1"/>
      <c r="BV771" s="1"/>
      <c r="BW771" s="1"/>
      <c r="BX771" s="1"/>
      <c r="BY771" s="1"/>
      <c r="BZ771" s="1"/>
      <c r="CA771" s="1"/>
      <c r="CB771" s="1"/>
      <c r="CC771" s="1"/>
      <c r="CD771" s="1"/>
      <c r="CE771" s="1"/>
      <c r="CF771" s="1"/>
      <c r="CG771" s="1"/>
      <c r="CH771" s="1"/>
      <c r="CI771" s="1"/>
      <c r="CJ771" s="1"/>
      <c r="CK771" s="1"/>
      <c r="CL771" s="1"/>
      <c r="CM771" s="1"/>
      <c r="CN771" s="1"/>
      <c r="CO771" s="1"/>
      <c r="CP771" s="1"/>
    </row>
    <row r="772" spans="1:94" ht="13.9" customHeight="1" x14ac:dyDescent="0.25">
      <c r="A772" s="5"/>
      <c r="B772" s="16" t="s">
        <v>578</v>
      </c>
      <c r="C772" s="13" t="s">
        <v>598</v>
      </c>
      <c r="D772" s="12" t="s">
        <v>725</v>
      </c>
      <c r="E772" s="264"/>
      <c r="F772" s="264"/>
      <c r="G772" s="264"/>
      <c r="H772" s="264"/>
      <c r="I772" s="264"/>
      <c r="J772" s="264"/>
      <c r="K772" s="264"/>
      <c r="L772" s="264"/>
      <c r="M772" s="264"/>
      <c r="N772" s="249"/>
      <c r="O772" s="249"/>
      <c r="P772" s="249"/>
      <c r="Q772" s="249"/>
      <c r="R772" s="249"/>
      <c r="S772" s="249"/>
      <c r="T772" s="249"/>
      <c r="U772" s="249"/>
      <c r="V772" s="249"/>
      <c r="W772" s="249"/>
      <c r="X772" s="249"/>
      <c r="Y772" s="249"/>
      <c r="Z772" s="249"/>
      <c r="AA772" s="249"/>
      <c r="AB772" s="249"/>
      <c r="AC772" s="249"/>
      <c r="AD772" s="249"/>
      <c r="AE772" s="249"/>
      <c r="AF772" s="249"/>
      <c r="AG772" s="249"/>
      <c r="AH772" s="249"/>
      <c r="AI772" s="258"/>
      <c r="AJ772" s="258"/>
      <c r="AK772" s="258"/>
      <c r="AL772" s="258"/>
      <c r="AM772" s="258"/>
      <c r="AN772" s="258"/>
      <c r="AO772" s="258"/>
      <c r="AP772" s="258"/>
      <c r="AQ772" s="258"/>
      <c r="AR772" s="258"/>
      <c r="AS772" s="262">
        <v>0</v>
      </c>
      <c r="AT772" s="262">
        <v>0</v>
      </c>
      <c r="AU772" s="262">
        <v>0</v>
      </c>
      <c r="AV772" s="262">
        <v>510</v>
      </c>
      <c r="AW772" s="262">
        <v>520</v>
      </c>
      <c r="AX772" s="262">
        <v>525</v>
      </c>
      <c r="AY772" s="250">
        <v>548.12924178223238</v>
      </c>
      <c r="AZ772" s="250">
        <v>569.80425223346776</v>
      </c>
      <c r="BA772" s="250">
        <v>589.93561522938535</v>
      </c>
      <c r="BB772" s="250">
        <v>609.49905035689039</v>
      </c>
      <c r="BC772" s="250">
        <v>565.00260635744792</v>
      </c>
      <c r="BD772" s="250">
        <v>633.43385013186639</v>
      </c>
      <c r="BE772" s="250">
        <v>678.58984399273334</v>
      </c>
      <c r="BF772" s="250">
        <v>697.23735209566644</v>
      </c>
      <c r="BG772" s="250">
        <v>723.10950448241897</v>
      </c>
      <c r="BH772" s="250">
        <v>747.64433278539627</v>
      </c>
      <c r="BI772" s="250">
        <v>772.13933270797963</v>
      </c>
      <c r="BJ772" s="250">
        <v>799.27006554601917</v>
      </c>
      <c r="BK772" s="1"/>
      <c r="BL772" s="1"/>
      <c r="BM772" s="1"/>
      <c r="BN772" s="1"/>
      <c r="BO772" s="1"/>
      <c r="BP772" s="1"/>
      <c r="BQ772" s="1"/>
      <c r="BR772" s="1"/>
      <c r="BS772" s="1"/>
      <c r="BT772" s="1"/>
      <c r="BU772" s="1"/>
      <c r="BV772" s="1"/>
      <c r="BW772" s="1"/>
      <c r="BX772" s="1"/>
      <c r="BY772" s="1"/>
      <c r="BZ772" s="1"/>
      <c r="CA772" s="1"/>
      <c r="CB772" s="1"/>
      <c r="CC772" s="1"/>
      <c r="CD772" s="1"/>
      <c r="CE772" s="1"/>
      <c r="CF772" s="1"/>
      <c r="CG772" s="1"/>
      <c r="CH772" s="1"/>
      <c r="CI772" s="1"/>
      <c r="CJ772" s="1"/>
      <c r="CK772" s="1"/>
      <c r="CL772" s="1"/>
      <c r="CM772" s="1"/>
      <c r="CN772" s="1"/>
      <c r="CO772" s="1"/>
      <c r="CP772" s="1"/>
    </row>
    <row r="773" spans="1:94" ht="13.9" customHeight="1" x14ac:dyDescent="0.25">
      <c r="A773" s="5"/>
      <c r="B773" s="16" t="s">
        <v>578</v>
      </c>
      <c r="C773" s="13" t="s">
        <v>596</v>
      </c>
      <c r="D773" s="12" t="s">
        <v>725</v>
      </c>
      <c r="E773" s="264"/>
      <c r="F773" s="264"/>
      <c r="G773" s="264"/>
      <c r="H773" s="264"/>
      <c r="I773" s="264"/>
      <c r="J773" s="264"/>
      <c r="K773" s="264"/>
      <c r="L773" s="264"/>
      <c r="M773" s="264"/>
      <c r="N773" s="262"/>
      <c r="O773" s="262"/>
      <c r="P773" s="262"/>
      <c r="Q773" s="262"/>
      <c r="R773" s="262"/>
      <c r="S773" s="262"/>
      <c r="T773" s="262"/>
      <c r="U773" s="262"/>
      <c r="V773" s="262"/>
      <c r="W773" s="262"/>
      <c r="X773" s="262"/>
      <c r="Y773" s="262"/>
      <c r="Z773" s="262"/>
      <c r="AA773" s="262"/>
      <c r="AB773" s="262"/>
      <c r="AC773" s="262"/>
      <c r="AD773" s="262"/>
      <c r="AE773" s="262"/>
      <c r="AF773" s="262"/>
      <c r="AG773" s="262"/>
      <c r="AH773" s="262"/>
      <c r="AI773" s="265"/>
      <c r="AJ773" s="265"/>
      <c r="AK773" s="265"/>
      <c r="AL773" s="265"/>
      <c r="AM773" s="265"/>
      <c r="AN773" s="265"/>
      <c r="AO773" s="265"/>
      <c r="AP773" s="265"/>
      <c r="AQ773" s="265"/>
      <c r="AR773" s="265"/>
      <c r="AS773" s="262">
        <v>0</v>
      </c>
      <c r="AT773" s="262">
        <v>60</v>
      </c>
      <c r="AU773" s="262">
        <v>120</v>
      </c>
      <c r="AV773" s="262">
        <v>155</v>
      </c>
      <c r="AW773" s="262">
        <v>160</v>
      </c>
      <c r="AX773" s="262">
        <v>160</v>
      </c>
      <c r="AY773" s="250">
        <v>167.04891178125177</v>
      </c>
      <c r="AZ773" s="250">
        <v>173.65462925210446</v>
      </c>
      <c r="BA773" s="250">
        <v>179.78990178419363</v>
      </c>
      <c r="BB773" s="250">
        <v>185.75209153733803</v>
      </c>
      <c r="BC773" s="250">
        <v>172.1912705089365</v>
      </c>
      <c r="BD773" s="250">
        <v>193.0465067068545</v>
      </c>
      <c r="BE773" s="250">
        <v>206.80833340730916</v>
      </c>
      <c r="BF773" s="250">
        <v>212.49138349582211</v>
      </c>
      <c r="BG773" s="250">
        <v>220.37622993749909</v>
      </c>
      <c r="BH773" s="250">
        <v>227.85351094412073</v>
      </c>
      <c r="BI773" s="250">
        <v>235.31865377766997</v>
      </c>
      <c r="BJ773" s="250">
        <v>243.58706759497727</v>
      </c>
      <c r="BK773" s="1"/>
      <c r="BL773" s="1"/>
      <c r="BM773" s="1"/>
      <c r="BN773" s="1"/>
      <c r="BO773" s="1"/>
      <c r="BP773" s="1"/>
      <c r="BQ773" s="1"/>
      <c r="BR773" s="1"/>
      <c r="BS773" s="1"/>
      <c r="BT773" s="1"/>
      <c r="BU773" s="1"/>
      <c r="BV773" s="1"/>
      <c r="BW773" s="1"/>
      <c r="BX773" s="1"/>
      <c r="BY773" s="1"/>
      <c r="BZ773" s="1"/>
      <c r="CA773" s="1"/>
      <c r="CB773" s="1"/>
      <c r="CC773" s="1"/>
      <c r="CD773" s="1"/>
      <c r="CE773" s="1"/>
      <c r="CF773" s="1"/>
      <c r="CG773" s="1"/>
      <c r="CH773" s="1"/>
      <c r="CI773" s="1"/>
      <c r="CJ773" s="1"/>
      <c r="CK773" s="1"/>
      <c r="CL773" s="1"/>
      <c r="CM773" s="1"/>
      <c r="CN773" s="1"/>
      <c r="CO773" s="1"/>
      <c r="CP773" s="1"/>
    </row>
    <row r="774" spans="1:94" ht="13.9" customHeight="1" x14ac:dyDescent="0.25">
      <c r="A774" s="5"/>
      <c r="B774" s="16" t="s">
        <v>578</v>
      </c>
      <c r="C774" s="13" t="s">
        <v>595</v>
      </c>
      <c r="D774" s="12" t="s">
        <v>725</v>
      </c>
      <c r="E774" s="264"/>
      <c r="F774" s="264"/>
      <c r="G774" s="264"/>
      <c r="H774" s="264"/>
      <c r="I774" s="264"/>
      <c r="J774" s="264"/>
      <c r="K774" s="264"/>
      <c r="L774" s="264"/>
      <c r="M774" s="264"/>
      <c r="N774" s="262"/>
      <c r="O774" s="262"/>
      <c r="P774" s="262"/>
      <c r="Q774" s="262"/>
      <c r="R774" s="262"/>
      <c r="S774" s="262"/>
      <c r="T774" s="262"/>
      <c r="U774" s="262"/>
      <c r="V774" s="262"/>
      <c r="W774" s="262"/>
      <c r="X774" s="262"/>
      <c r="Y774" s="262"/>
      <c r="Z774" s="262"/>
      <c r="AA774" s="262"/>
      <c r="AB774" s="262"/>
      <c r="AC774" s="262"/>
      <c r="AD774" s="262"/>
      <c r="AE774" s="262"/>
      <c r="AF774" s="262"/>
      <c r="AG774" s="262"/>
      <c r="AH774" s="262"/>
      <c r="AI774" s="265"/>
      <c r="AJ774" s="265"/>
      <c r="AK774" s="265"/>
      <c r="AL774" s="265"/>
      <c r="AM774" s="265"/>
      <c r="AN774" s="265"/>
      <c r="AO774" s="265"/>
      <c r="AP774" s="265"/>
      <c r="AQ774" s="265"/>
      <c r="AR774" s="265"/>
      <c r="AS774" s="262">
        <v>0</v>
      </c>
      <c r="AT774" s="262">
        <v>70</v>
      </c>
      <c r="AU774" s="262">
        <v>70</v>
      </c>
      <c r="AV774" s="262">
        <v>75</v>
      </c>
      <c r="AW774" s="262">
        <v>75</v>
      </c>
      <c r="AX774" s="262">
        <v>80</v>
      </c>
      <c r="AY774" s="250">
        <v>83.524455890625887</v>
      </c>
      <c r="AZ774" s="250">
        <v>86.827314626052228</v>
      </c>
      <c r="BA774" s="250">
        <v>89.894950892096816</v>
      </c>
      <c r="BB774" s="250">
        <v>92.876045768669016</v>
      </c>
      <c r="BC774" s="250">
        <v>86.095635254468249</v>
      </c>
      <c r="BD774" s="250">
        <v>96.523253353427251</v>
      </c>
      <c r="BE774" s="250">
        <v>103.40416670365458</v>
      </c>
      <c r="BF774" s="250">
        <v>106.24569174791105</v>
      </c>
      <c r="BG774" s="250">
        <v>110.18811496874955</v>
      </c>
      <c r="BH774" s="250">
        <v>113.92675547206036</v>
      </c>
      <c r="BI774" s="250">
        <v>117.65932688883498</v>
      </c>
      <c r="BJ774" s="250">
        <v>121.79353379748864</v>
      </c>
      <c r="BK774" s="1"/>
      <c r="BL774" s="1"/>
      <c r="BM774" s="1"/>
      <c r="BN774" s="1"/>
      <c r="BO774" s="1"/>
      <c r="BP774" s="1"/>
      <c r="BQ774" s="1"/>
      <c r="BR774" s="1"/>
      <c r="BS774" s="1"/>
      <c r="BT774" s="1"/>
      <c r="BU774" s="1"/>
      <c r="BV774" s="1"/>
      <c r="BW774" s="1"/>
      <c r="BX774" s="1"/>
      <c r="BY774" s="1"/>
      <c r="BZ774" s="1"/>
      <c r="CA774" s="1"/>
      <c r="CB774" s="1"/>
      <c r="CC774" s="1"/>
      <c r="CD774" s="1"/>
      <c r="CE774" s="1"/>
      <c r="CF774" s="1"/>
      <c r="CG774" s="1"/>
      <c r="CH774" s="1"/>
      <c r="CI774" s="1"/>
      <c r="CJ774" s="1"/>
      <c r="CK774" s="1"/>
      <c r="CL774" s="1"/>
      <c r="CM774" s="1"/>
      <c r="CN774" s="1"/>
      <c r="CO774" s="1"/>
      <c r="CP774" s="1"/>
    </row>
    <row r="775" spans="1:94" ht="13.9" customHeight="1" x14ac:dyDescent="0.25">
      <c r="A775" s="5"/>
      <c r="B775" s="16" t="s">
        <v>578</v>
      </c>
      <c r="C775" s="13" t="s">
        <v>594</v>
      </c>
      <c r="D775" s="12" t="s">
        <v>725</v>
      </c>
      <c r="E775" s="264"/>
      <c r="F775" s="264"/>
      <c r="G775" s="264"/>
      <c r="H775" s="264"/>
      <c r="I775" s="264"/>
      <c r="J775" s="264"/>
      <c r="K775" s="264"/>
      <c r="L775" s="264"/>
      <c r="M775" s="264"/>
      <c r="N775" s="262"/>
      <c r="O775" s="262"/>
      <c r="P775" s="262"/>
      <c r="Q775" s="262"/>
      <c r="R775" s="262"/>
      <c r="S775" s="262"/>
      <c r="T775" s="262"/>
      <c r="U775" s="262"/>
      <c r="V775" s="262"/>
      <c r="W775" s="262"/>
      <c r="X775" s="262"/>
      <c r="Y775" s="262"/>
      <c r="Z775" s="262"/>
      <c r="AA775" s="262"/>
      <c r="AB775" s="262"/>
      <c r="AC775" s="262"/>
      <c r="AD775" s="262"/>
      <c r="AE775" s="262"/>
      <c r="AF775" s="262"/>
      <c r="AG775" s="262"/>
      <c r="AH775" s="262"/>
      <c r="AI775" s="265"/>
      <c r="AJ775" s="265"/>
      <c r="AK775" s="265"/>
      <c r="AL775" s="265"/>
      <c r="AM775" s="265"/>
      <c r="AN775" s="265"/>
      <c r="AO775" s="265"/>
      <c r="AP775" s="265"/>
      <c r="AQ775" s="265"/>
      <c r="AR775" s="265"/>
      <c r="AS775" s="262">
        <v>0</v>
      </c>
      <c r="AT775" s="262">
        <v>-40</v>
      </c>
      <c r="AU775" s="262">
        <v>-95</v>
      </c>
      <c r="AV775" s="262">
        <v>-105</v>
      </c>
      <c r="AW775" s="262">
        <v>-105</v>
      </c>
      <c r="AX775" s="262">
        <v>-105</v>
      </c>
      <c r="AY775" s="250">
        <v>-109.62584835644647</v>
      </c>
      <c r="AZ775" s="250">
        <v>-113.96085044669354</v>
      </c>
      <c r="BA775" s="250">
        <v>-117.98712304587706</v>
      </c>
      <c r="BB775" s="250">
        <v>-121.89981007137806</v>
      </c>
      <c r="BC775" s="250">
        <v>-113.00052127148955</v>
      </c>
      <c r="BD775" s="250">
        <v>-126.68677002637322</v>
      </c>
      <c r="BE775" s="250">
        <v>-135.71796879854659</v>
      </c>
      <c r="BF775" s="250">
        <v>-139.4474704191332</v>
      </c>
      <c r="BG775" s="250">
        <v>-144.62190089648371</v>
      </c>
      <c r="BH775" s="250">
        <v>-149.52886655707917</v>
      </c>
      <c r="BI775" s="250">
        <v>-154.42786654159585</v>
      </c>
      <c r="BJ775" s="250">
        <v>-159.85401310920375</v>
      </c>
      <c r="BK775" s="1"/>
      <c r="BL775" s="1"/>
      <c r="BM775" s="1"/>
      <c r="BN775" s="1"/>
      <c r="BO775" s="1"/>
      <c r="BP775" s="1"/>
      <c r="BQ775" s="1"/>
      <c r="BR775" s="1"/>
      <c r="BS775" s="1"/>
      <c r="BT775" s="1"/>
      <c r="BU775" s="1"/>
      <c r="BV775" s="1"/>
      <c r="BW775" s="1"/>
      <c r="BX775" s="1"/>
      <c r="BY775" s="1"/>
      <c r="BZ775" s="1"/>
      <c r="CA775" s="1"/>
      <c r="CB775" s="1"/>
      <c r="CC775" s="1"/>
      <c r="CD775" s="1"/>
      <c r="CE775" s="1"/>
      <c r="CF775" s="1"/>
      <c r="CG775" s="1"/>
      <c r="CH775" s="1"/>
      <c r="CI775" s="1"/>
      <c r="CJ775" s="1"/>
      <c r="CK775" s="1"/>
      <c r="CL775" s="1"/>
      <c r="CM775" s="1"/>
      <c r="CN775" s="1"/>
      <c r="CO775" s="1"/>
      <c r="CP775" s="1"/>
    </row>
    <row r="776" spans="1:94" ht="13.9" customHeight="1" x14ac:dyDescent="0.25">
      <c r="A776" s="5"/>
      <c r="B776" s="16" t="s">
        <v>578</v>
      </c>
      <c r="C776" s="13" t="s">
        <v>593</v>
      </c>
      <c r="D776" s="12" t="s">
        <v>725</v>
      </c>
      <c r="E776" s="264"/>
      <c r="F776" s="264"/>
      <c r="G776" s="264"/>
      <c r="H776" s="264"/>
      <c r="I776" s="264"/>
      <c r="J776" s="264"/>
      <c r="K776" s="264"/>
      <c r="L776" s="264"/>
      <c r="M776" s="264"/>
      <c r="N776" s="262"/>
      <c r="O776" s="262"/>
      <c r="P776" s="262"/>
      <c r="Q776" s="262"/>
      <c r="R776" s="262"/>
      <c r="S776" s="262"/>
      <c r="T776" s="262"/>
      <c r="U776" s="262"/>
      <c r="V776" s="262"/>
      <c r="W776" s="262"/>
      <c r="X776" s="262"/>
      <c r="Y776" s="262"/>
      <c r="Z776" s="262"/>
      <c r="AA776" s="262"/>
      <c r="AB776" s="262"/>
      <c r="AC776" s="262"/>
      <c r="AD776" s="262"/>
      <c r="AE776" s="262"/>
      <c r="AF776" s="262"/>
      <c r="AG776" s="262"/>
      <c r="AH776" s="262"/>
      <c r="AI776" s="265"/>
      <c r="AJ776" s="265"/>
      <c r="AK776" s="265"/>
      <c r="AL776" s="265"/>
      <c r="AM776" s="265"/>
      <c r="AN776" s="265"/>
      <c r="AO776" s="265"/>
      <c r="AP776" s="265"/>
      <c r="AQ776" s="265"/>
      <c r="AR776" s="265"/>
      <c r="AS776" s="262">
        <v>0</v>
      </c>
      <c r="AT776" s="262">
        <v>0</v>
      </c>
      <c r="AU776" s="262">
        <v>105</v>
      </c>
      <c r="AV776" s="262">
        <v>105</v>
      </c>
      <c r="AW776" s="262">
        <v>105</v>
      </c>
      <c r="AX776" s="262">
        <v>105</v>
      </c>
      <c r="AY776" s="250">
        <v>109.62584835644647</v>
      </c>
      <c r="AZ776" s="250">
        <v>113.96085044669354</v>
      </c>
      <c r="BA776" s="250">
        <v>117.98712304587706</v>
      </c>
      <c r="BB776" s="250">
        <v>121.89981007137806</v>
      </c>
      <c r="BC776" s="250">
        <v>113.00052127148955</v>
      </c>
      <c r="BD776" s="250">
        <v>126.68677002637322</v>
      </c>
      <c r="BE776" s="250">
        <v>135.71796879854659</v>
      </c>
      <c r="BF776" s="250">
        <v>139.4474704191332</v>
      </c>
      <c r="BG776" s="250">
        <v>144.62190089648371</v>
      </c>
      <c r="BH776" s="250">
        <v>149.52886655707917</v>
      </c>
      <c r="BI776" s="250">
        <v>154.42786654159585</v>
      </c>
      <c r="BJ776" s="250">
        <v>159.85401310920375</v>
      </c>
      <c r="BK776" s="1"/>
      <c r="BL776" s="1"/>
      <c r="BM776" s="1"/>
      <c r="BN776" s="1"/>
      <c r="BO776" s="1"/>
      <c r="BP776" s="1"/>
      <c r="BQ776" s="1"/>
      <c r="BR776" s="1"/>
      <c r="BS776" s="1"/>
      <c r="BT776" s="1"/>
      <c r="BU776" s="1"/>
      <c r="BV776" s="1"/>
      <c r="BW776" s="1"/>
      <c r="BX776" s="1"/>
      <c r="BY776" s="1"/>
      <c r="BZ776" s="1"/>
      <c r="CA776" s="1"/>
      <c r="CB776" s="1"/>
      <c r="CC776" s="1"/>
      <c r="CD776" s="1"/>
      <c r="CE776" s="1"/>
      <c r="CF776" s="1"/>
      <c r="CG776" s="1"/>
      <c r="CH776" s="1"/>
      <c r="CI776" s="1"/>
      <c r="CJ776" s="1"/>
      <c r="CK776" s="1"/>
      <c r="CL776" s="1"/>
      <c r="CM776" s="1"/>
      <c r="CN776" s="1"/>
      <c r="CO776" s="1"/>
      <c r="CP776" s="1"/>
    </row>
    <row r="777" spans="1:94" ht="13.9" customHeight="1" x14ac:dyDescent="0.25">
      <c r="A777" s="5"/>
      <c r="B777" s="17" t="s">
        <v>578</v>
      </c>
      <c r="C777" s="15" t="s">
        <v>592</v>
      </c>
      <c r="D777" s="14" t="s">
        <v>725</v>
      </c>
      <c r="E777" s="266"/>
      <c r="F777" s="266"/>
      <c r="G777" s="266"/>
      <c r="H777" s="266"/>
      <c r="I777" s="266"/>
      <c r="J777" s="266"/>
      <c r="K777" s="266"/>
      <c r="L777" s="266"/>
      <c r="M777" s="266"/>
      <c r="N777" s="263"/>
      <c r="O777" s="263"/>
      <c r="P777" s="263"/>
      <c r="Q777" s="263"/>
      <c r="R777" s="263"/>
      <c r="S777" s="263"/>
      <c r="T777" s="263"/>
      <c r="U777" s="263"/>
      <c r="V777" s="263"/>
      <c r="W777" s="263"/>
      <c r="X777" s="263"/>
      <c r="Y777" s="263"/>
      <c r="Z777" s="263"/>
      <c r="AA777" s="263"/>
      <c r="AB777" s="263"/>
      <c r="AC777" s="263"/>
      <c r="AD777" s="263"/>
      <c r="AE777" s="263"/>
      <c r="AF777" s="263"/>
      <c r="AG777" s="263"/>
      <c r="AH777" s="263"/>
      <c r="AI777" s="267"/>
      <c r="AJ777" s="267"/>
      <c r="AK777" s="267"/>
      <c r="AL777" s="267"/>
      <c r="AM777" s="267"/>
      <c r="AN777" s="267"/>
      <c r="AO777" s="267"/>
      <c r="AP777" s="267"/>
      <c r="AQ777" s="267"/>
      <c r="AR777" s="267"/>
      <c r="AS777" s="263">
        <v>0</v>
      </c>
      <c r="AT777" s="263">
        <v>0</v>
      </c>
      <c r="AU777" s="263">
        <v>0</v>
      </c>
      <c r="AV777" s="263">
        <v>0</v>
      </c>
      <c r="AW777" s="263">
        <v>15</v>
      </c>
      <c r="AX777" s="263">
        <v>15</v>
      </c>
      <c r="AY777" s="252">
        <v>15.660835479492354</v>
      </c>
      <c r="AZ777" s="252">
        <v>16.280121492384794</v>
      </c>
      <c r="BA777" s="252">
        <v>16.855303292268154</v>
      </c>
      <c r="BB777" s="252">
        <v>17.41425858162544</v>
      </c>
      <c r="BC777" s="252">
        <v>16.142931610212795</v>
      </c>
      <c r="BD777" s="252">
        <v>18.098110003767609</v>
      </c>
      <c r="BE777" s="252">
        <v>19.388281256935233</v>
      </c>
      <c r="BF777" s="252">
        <v>19.921067202733322</v>
      </c>
      <c r="BG777" s="252">
        <v>20.660271556640538</v>
      </c>
      <c r="BH777" s="252">
        <v>21.361266651011316</v>
      </c>
      <c r="BI777" s="252">
        <v>22.061123791656556</v>
      </c>
      <c r="BJ777" s="252">
        <v>22.836287587029116</v>
      </c>
      <c r="BK777" s="1"/>
      <c r="BL777" s="1"/>
      <c r="BM777" s="1"/>
      <c r="BN777" s="1"/>
      <c r="BO777" s="1"/>
      <c r="BP777" s="1"/>
      <c r="BQ777" s="1"/>
      <c r="BR777" s="1"/>
      <c r="BS777" s="1"/>
      <c r="BT777" s="1"/>
      <c r="BU777" s="1"/>
      <c r="BV777" s="1"/>
      <c r="BW777" s="1"/>
      <c r="BX777" s="1"/>
      <c r="BY777" s="1"/>
      <c r="BZ777" s="1"/>
      <c r="CA777" s="1"/>
      <c r="CB777" s="1"/>
      <c r="CC777" s="1"/>
      <c r="CD777" s="1"/>
      <c r="CE777" s="1"/>
      <c r="CF777" s="1"/>
      <c r="CG777" s="1"/>
      <c r="CH777" s="1"/>
      <c r="CI777" s="1"/>
      <c r="CJ777" s="1"/>
      <c r="CK777" s="1"/>
      <c r="CL777" s="1"/>
      <c r="CM777" s="1"/>
      <c r="CN777" s="1"/>
      <c r="CO777" s="1"/>
      <c r="CP777" s="1"/>
    </row>
    <row r="778" spans="1:94" ht="13.9" customHeight="1" x14ac:dyDescent="0.25">
      <c r="A778" s="5"/>
      <c r="B778" s="12" t="s">
        <v>559</v>
      </c>
      <c r="C778" s="13" t="s">
        <v>1412</v>
      </c>
      <c r="D778" s="12" t="s">
        <v>2128</v>
      </c>
      <c r="E778" s="2"/>
      <c r="F778" s="2"/>
      <c r="G778" s="2"/>
      <c r="H778" s="2"/>
      <c r="I778" s="2"/>
      <c r="J778" s="2"/>
      <c r="K778" s="2"/>
      <c r="L778" s="2"/>
      <c r="M778" s="2"/>
      <c r="N778" s="249"/>
      <c r="O778" s="249"/>
      <c r="P778" s="249"/>
      <c r="Q778" s="249"/>
      <c r="R778" s="249"/>
      <c r="S778" s="249"/>
      <c r="T778" s="249"/>
      <c r="U778" s="249"/>
      <c r="V778" s="249"/>
      <c r="W778" s="249"/>
      <c r="X778" s="249"/>
      <c r="Y778" s="249"/>
      <c r="Z778" s="249"/>
      <c r="AA778" s="249"/>
      <c r="AB778" s="249"/>
      <c r="AC778" s="249"/>
      <c r="AD778" s="249"/>
      <c r="AE778" s="249"/>
      <c r="AF778" s="249"/>
      <c r="AG778" s="249"/>
      <c r="AH778" s="249"/>
      <c r="AI778" s="258"/>
      <c r="AJ778" s="258"/>
      <c r="AK778" s="258"/>
      <c r="AL778" s="258"/>
      <c r="AM778" s="258"/>
      <c r="AN778" s="258"/>
      <c r="AO778" s="258"/>
      <c r="AP778" s="258"/>
      <c r="AQ778" s="258"/>
      <c r="AR778" s="258"/>
      <c r="AS778" s="262"/>
      <c r="AT778" s="262">
        <v>-425</v>
      </c>
      <c r="AU778" s="262">
        <v>-810</v>
      </c>
      <c r="AV778" s="262">
        <v>-910</v>
      </c>
      <c r="AW778" s="262">
        <v>-1000</v>
      </c>
      <c r="AX778" s="262">
        <v>-1075</v>
      </c>
      <c r="AY778" s="250">
        <v>-1122.3598760302852</v>
      </c>
      <c r="AZ778" s="250">
        <v>-1166.7420402875769</v>
      </c>
      <c r="BA778" s="250">
        <v>-1207.9634026125509</v>
      </c>
      <c r="BB778" s="250">
        <v>-1248.0218650164898</v>
      </c>
      <c r="BC778" s="250">
        <v>-1156.9100987319171</v>
      </c>
      <c r="BD778" s="250">
        <v>-1297.0312169366787</v>
      </c>
      <c r="BE778" s="250">
        <v>-1389.4934900803585</v>
      </c>
      <c r="BF778" s="250">
        <v>-1427.6764828625548</v>
      </c>
      <c r="BG778" s="250">
        <v>-1480.652794892572</v>
      </c>
      <c r="BH778" s="250">
        <v>-1530.8907766558111</v>
      </c>
      <c r="BI778" s="250">
        <v>-1581.0472050687199</v>
      </c>
      <c r="BJ778" s="250">
        <v>-1636.6006104037533</v>
      </c>
      <c r="BK778" s="1"/>
      <c r="BL778" s="1"/>
      <c r="BM778" s="1"/>
      <c r="BN778" s="1"/>
      <c r="BO778" s="1"/>
      <c r="BP778" s="1"/>
      <c r="BQ778" s="1"/>
      <c r="BR778" s="1"/>
      <c r="BS778" s="1"/>
      <c r="BT778" s="1"/>
      <c r="BU778" s="1"/>
      <c r="BV778" s="1"/>
      <c r="BW778" s="1"/>
      <c r="BX778" s="1"/>
      <c r="BY778" s="1"/>
      <c r="BZ778" s="1"/>
      <c r="CA778" s="1"/>
      <c r="CB778" s="1"/>
      <c r="CC778" s="1"/>
      <c r="CD778" s="1"/>
      <c r="CE778" s="1"/>
      <c r="CF778" s="1"/>
      <c r="CG778" s="1"/>
      <c r="CH778" s="1"/>
      <c r="CI778" s="1"/>
      <c r="CJ778" s="1"/>
      <c r="CK778" s="1"/>
      <c r="CL778" s="1"/>
      <c r="CM778" s="1"/>
      <c r="CN778" s="1"/>
      <c r="CO778" s="1"/>
      <c r="CP778" s="1"/>
    </row>
    <row r="779" spans="1:94" ht="13.9" customHeight="1" x14ac:dyDescent="0.25">
      <c r="A779" s="5"/>
      <c r="B779" s="12" t="s">
        <v>559</v>
      </c>
      <c r="C779" s="13" t="s">
        <v>1413</v>
      </c>
      <c r="D779" s="12" t="s">
        <v>2128</v>
      </c>
      <c r="E779" s="2"/>
      <c r="F779" s="2"/>
      <c r="G779" s="2"/>
      <c r="H779" s="2"/>
      <c r="I779" s="2"/>
      <c r="J779" s="2"/>
      <c r="K779" s="2"/>
      <c r="L779" s="2"/>
      <c r="M779" s="2"/>
      <c r="N779" s="249"/>
      <c r="O779" s="249"/>
      <c r="P779" s="249"/>
      <c r="Q779" s="249"/>
      <c r="R779" s="249"/>
      <c r="S779" s="249"/>
      <c r="T779" s="249"/>
      <c r="U779" s="249"/>
      <c r="V779" s="249"/>
      <c r="W779" s="249"/>
      <c r="X779" s="249"/>
      <c r="Y779" s="249"/>
      <c r="Z779" s="249"/>
      <c r="AA779" s="249"/>
      <c r="AB779" s="249"/>
      <c r="AC779" s="249"/>
      <c r="AD779" s="249"/>
      <c r="AE779" s="249"/>
      <c r="AF779" s="249"/>
      <c r="AG779" s="249"/>
      <c r="AH779" s="249"/>
      <c r="AI779" s="258"/>
      <c r="AJ779" s="258"/>
      <c r="AK779" s="258"/>
      <c r="AL779" s="258"/>
      <c r="AM779" s="258"/>
      <c r="AN779" s="258"/>
      <c r="AO779" s="258"/>
      <c r="AP779" s="258"/>
      <c r="AQ779" s="258"/>
      <c r="AR779" s="258"/>
      <c r="AS779" s="262"/>
      <c r="AT779" s="262">
        <v>-55</v>
      </c>
      <c r="AU779" s="262">
        <v>-15</v>
      </c>
      <c r="AV779" s="262">
        <v>-25</v>
      </c>
      <c r="AW779" s="262">
        <v>-25</v>
      </c>
      <c r="AX779" s="262">
        <v>-25</v>
      </c>
      <c r="AY779" s="250">
        <v>-26.101392465820588</v>
      </c>
      <c r="AZ779" s="250">
        <v>-27.13353582064132</v>
      </c>
      <c r="BA779" s="250">
        <v>-28.092172153780254</v>
      </c>
      <c r="BB779" s="250">
        <v>-29.023764302709065</v>
      </c>
      <c r="BC779" s="250">
        <v>-26.904886017021326</v>
      </c>
      <c r="BD779" s="250">
        <v>-30.163516672946013</v>
      </c>
      <c r="BE779" s="250">
        <v>-32.313802094892054</v>
      </c>
      <c r="BF779" s="250">
        <v>-33.201778671222201</v>
      </c>
      <c r="BG779" s="250">
        <v>-34.433785927734228</v>
      </c>
      <c r="BH779" s="250">
        <v>-35.602111085018862</v>
      </c>
      <c r="BI779" s="250">
        <v>-36.768539652760929</v>
      </c>
      <c r="BJ779" s="250">
        <v>-38.060479311715191</v>
      </c>
      <c r="BK779" s="1"/>
      <c r="BL779" s="1"/>
      <c r="BM779" s="1"/>
      <c r="BN779" s="1"/>
      <c r="BO779" s="1"/>
      <c r="BP779" s="1"/>
      <c r="BQ779" s="1"/>
      <c r="BR779" s="1"/>
      <c r="BS779" s="1"/>
      <c r="BT779" s="1"/>
      <c r="BU779" s="1"/>
      <c r="BV779" s="1"/>
      <c r="BW779" s="1"/>
      <c r="BX779" s="1"/>
      <c r="BY779" s="1"/>
      <c r="BZ779" s="1"/>
      <c r="CA779" s="1"/>
      <c r="CB779" s="1"/>
      <c r="CC779" s="1"/>
      <c r="CD779" s="1"/>
      <c r="CE779" s="1"/>
      <c r="CF779" s="1"/>
      <c r="CG779" s="1"/>
      <c r="CH779" s="1"/>
      <c r="CI779" s="1"/>
      <c r="CJ779" s="1"/>
      <c r="CK779" s="1"/>
      <c r="CL779" s="1"/>
      <c r="CM779" s="1"/>
      <c r="CN779" s="1"/>
      <c r="CO779" s="1"/>
      <c r="CP779" s="1"/>
    </row>
    <row r="780" spans="1:94" ht="13.9" customHeight="1" x14ac:dyDescent="0.25">
      <c r="A780" s="5"/>
      <c r="B780" s="12" t="s">
        <v>559</v>
      </c>
      <c r="C780" s="13" t="s">
        <v>1414</v>
      </c>
      <c r="D780" s="12" t="s">
        <v>2128</v>
      </c>
      <c r="E780" s="2"/>
      <c r="F780" s="2"/>
      <c r="G780" s="2"/>
      <c r="H780" s="2"/>
      <c r="I780" s="2"/>
      <c r="J780" s="2"/>
      <c r="K780" s="2"/>
      <c r="L780" s="2"/>
      <c r="M780" s="2"/>
      <c r="N780" s="249"/>
      <c r="O780" s="249"/>
      <c r="P780" s="249"/>
      <c r="Q780" s="249"/>
      <c r="R780" s="249"/>
      <c r="S780" s="249"/>
      <c r="T780" s="249"/>
      <c r="U780" s="249"/>
      <c r="V780" s="249"/>
      <c r="W780" s="249"/>
      <c r="X780" s="249"/>
      <c r="Y780" s="249"/>
      <c r="Z780" s="249"/>
      <c r="AA780" s="249"/>
      <c r="AB780" s="249"/>
      <c r="AC780" s="249"/>
      <c r="AD780" s="249"/>
      <c r="AE780" s="249"/>
      <c r="AF780" s="249"/>
      <c r="AG780" s="249"/>
      <c r="AH780" s="249"/>
      <c r="AI780" s="258"/>
      <c r="AJ780" s="258"/>
      <c r="AK780" s="258"/>
      <c r="AL780" s="258"/>
      <c r="AM780" s="258"/>
      <c r="AN780" s="258"/>
      <c r="AO780" s="258"/>
      <c r="AP780" s="258"/>
      <c r="AQ780" s="258"/>
      <c r="AR780" s="258"/>
      <c r="AS780" s="262"/>
      <c r="AT780" s="262">
        <v>0</v>
      </c>
      <c r="AU780" s="262">
        <v>-30</v>
      </c>
      <c r="AV780" s="262">
        <v>-70</v>
      </c>
      <c r="AW780" s="262">
        <v>-80</v>
      </c>
      <c r="AX780" s="262">
        <v>-80</v>
      </c>
      <c r="AY780" s="250">
        <v>-83.524455890625887</v>
      </c>
      <c r="AZ780" s="250">
        <v>-86.827314626052228</v>
      </c>
      <c r="BA780" s="250">
        <v>-89.894950892096816</v>
      </c>
      <c r="BB780" s="250">
        <v>-92.876045768669016</v>
      </c>
      <c r="BC780" s="250">
        <v>-86.095635254468249</v>
      </c>
      <c r="BD780" s="250">
        <v>-96.523253353427251</v>
      </c>
      <c r="BE780" s="250">
        <v>-103.40416670365458</v>
      </c>
      <c r="BF780" s="250">
        <v>-106.24569174791105</v>
      </c>
      <c r="BG780" s="250">
        <v>-110.18811496874955</v>
      </c>
      <c r="BH780" s="250">
        <v>-113.92675547206036</v>
      </c>
      <c r="BI780" s="250">
        <v>-117.65932688883498</v>
      </c>
      <c r="BJ780" s="250">
        <v>-121.79353379748864</v>
      </c>
      <c r="BK780" s="1"/>
      <c r="BL780" s="1"/>
      <c r="BM780" s="1"/>
      <c r="BN780" s="1"/>
      <c r="BO780" s="1"/>
      <c r="BP780" s="1"/>
      <c r="BQ780" s="1"/>
      <c r="BR780" s="1"/>
      <c r="BS780" s="1"/>
      <c r="BT780" s="1"/>
      <c r="BU780" s="1"/>
      <c r="BV780" s="1"/>
      <c r="BW780" s="1"/>
      <c r="BX780" s="1"/>
      <c r="BY780" s="1"/>
      <c r="BZ780" s="1"/>
      <c r="CA780" s="1"/>
      <c r="CB780" s="1"/>
      <c r="CC780" s="1"/>
      <c r="CD780" s="1"/>
      <c r="CE780" s="1"/>
      <c r="CF780" s="1"/>
      <c r="CG780" s="1"/>
      <c r="CH780" s="1"/>
      <c r="CI780" s="1"/>
      <c r="CJ780" s="1"/>
      <c r="CK780" s="1"/>
      <c r="CL780" s="1"/>
      <c r="CM780" s="1"/>
      <c r="CN780" s="1"/>
      <c r="CO780" s="1"/>
      <c r="CP780" s="1"/>
    </row>
    <row r="781" spans="1:94" ht="13.9" customHeight="1" x14ac:dyDescent="0.25">
      <c r="A781" s="5"/>
      <c r="B781" s="12" t="s">
        <v>559</v>
      </c>
      <c r="C781" s="13" t="s">
        <v>1415</v>
      </c>
      <c r="D781" s="12" t="s">
        <v>2128</v>
      </c>
      <c r="E781" s="2"/>
      <c r="F781" s="2"/>
      <c r="G781" s="2"/>
      <c r="H781" s="2"/>
      <c r="I781" s="2"/>
      <c r="J781" s="2"/>
      <c r="K781" s="2"/>
      <c r="L781" s="2"/>
      <c r="M781" s="2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  <c r="AF781" s="249"/>
      <c r="AG781" s="249"/>
      <c r="AH781" s="249"/>
      <c r="AI781" s="258"/>
      <c r="AJ781" s="258"/>
      <c r="AK781" s="258"/>
      <c r="AL781" s="258"/>
      <c r="AM781" s="258"/>
      <c r="AN781" s="258"/>
      <c r="AO781" s="258"/>
      <c r="AP781" s="258"/>
      <c r="AQ781" s="258"/>
      <c r="AR781" s="258"/>
      <c r="AS781" s="262"/>
      <c r="AT781" s="262">
        <v>5</v>
      </c>
      <c r="AU781" s="262">
        <v>-5</v>
      </c>
      <c r="AV781" s="262">
        <v>-15</v>
      </c>
      <c r="AW781" s="262">
        <v>-35</v>
      </c>
      <c r="AX781" s="262">
        <v>-55</v>
      </c>
      <c r="AY781" s="250">
        <v>-57.423063424805292</v>
      </c>
      <c r="AZ781" s="250">
        <v>-59.693778805410901</v>
      </c>
      <c r="BA781" s="250">
        <v>-61.802778738316555</v>
      </c>
      <c r="BB781" s="250">
        <v>-63.85228146595994</v>
      </c>
      <c r="BC781" s="250">
        <v>-59.190749237446916</v>
      </c>
      <c r="BD781" s="250">
        <v>-66.359736680481234</v>
      </c>
      <c r="BE781" s="250">
        <v>-71.090364608762528</v>
      </c>
      <c r="BF781" s="250">
        <v>-73.043913076688852</v>
      </c>
      <c r="BG781" s="250">
        <v>-75.754329041015311</v>
      </c>
      <c r="BH781" s="250">
        <v>-78.324644387041502</v>
      </c>
      <c r="BI781" s="250">
        <v>-80.890787236074047</v>
      </c>
      <c r="BJ781" s="250">
        <v>-83.733054485773437</v>
      </c>
      <c r="BK781" s="1"/>
      <c r="BL781" s="1"/>
      <c r="BM781" s="1"/>
      <c r="BN781" s="1"/>
      <c r="BO781" s="1"/>
      <c r="BP781" s="1"/>
      <c r="BQ781" s="1"/>
      <c r="BR781" s="1"/>
      <c r="BS781" s="1"/>
      <c r="BT781" s="1"/>
      <c r="BU781" s="1"/>
      <c r="BV781" s="1"/>
      <c r="BW781" s="1"/>
      <c r="BX781" s="1"/>
      <c r="BY781" s="1"/>
      <c r="BZ781" s="1"/>
      <c r="CA781" s="1"/>
      <c r="CB781" s="1"/>
      <c r="CC781" s="1"/>
      <c r="CD781" s="1"/>
      <c r="CE781" s="1"/>
      <c r="CF781" s="1"/>
      <c r="CG781" s="1"/>
      <c r="CH781" s="1"/>
      <c r="CI781" s="1"/>
      <c r="CJ781" s="1"/>
      <c r="CK781" s="1"/>
      <c r="CL781" s="1"/>
      <c r="CM781" s="1"/>
      <c r="CN781" s="1"/>
      <c r="CO781" s="1"/>
      <c r="CP781" s="1"/>
    </row>
    <row r="782" spans="1:94" ht="13.9" customHeight="1" x14ac:dyDescent="0.25">
      <c r="A782" s="5"/>
      <c r="B782" s="12" t="s">
        <v>559</v>
      </c>
      <c r="C782" s="13" t="s">
        <v>1416</v>
      </c>
      <c r="D782" s="12" t="s">
        <v>2128</v>
      </c>
      <c r="E782" s="2"/>
      <c r="F782" s="2"/>
      <c r="G782" s="2"/>
      <c r="H782" s="2"/>
      <c r="I782" s="2"/>
      <c r="J782" s="2"/>
      <c r="K782" s="2"/>
      <c r="L782" s="2"/>
      <c r="M782" s="2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  <c r="AF782" s="249"/>
      <c r="AG782" s="249"/>
      <c r="AH782" s="249"/>
      <c r="AI782" s="258"/>
      <c r="AJ782" s="258"/>
      <c r="AK782" s="258"/>
      <c r="AL782" s="258"/>
      <c r="AM782" s="258"/>
      <c r="AN782" s="258"/>
      <c r="AO782" s="258"/>
      <c r="AP782" s="258"/>
      <c r="AQ782" s="258"/>
      <c r="AR782" s="258"/>
      <c r="AS782" s="262"/>
      <c r="AT782" s="262">
        <v>0</v>
      </c>
      <c r="AU782" s="262">
        <v>-210</v>
      </c>
      <c r="AV782" s="262">
        <v>-540</v>
      </c>
      <c r="AW782" s="262">
        <v>-770</v>
      </c>
      <c r="AX782" s="262">
        <v>-840</v>
      </c>
      <c r="AY782" s="250">
        <v>-877.00678685157175</v>
      </c>
      <c r="AZ782" s="250">
        <v>-911.68680357354833</v>
      </c>
      <c r="BA782" s="250">
        <v>-943.89698436701644</v>
      </c>
      <c r="BB782" s="250">
        <v>-975.19848057102445</v>
      </c>
      <c r="BC782" s="250">
        <v>-904.00417017191637</v>
      </c>
      <c r="BD782" s="250">
        <v>-1013.4941602109858</v>
      </c>
      <c r="BE782" s="250">
        <v>-1085.7437503883727</v>
      </c>
      <c r="BF782" s="250">
        <v>-1115.5797633530656</v>
      </c>
      <c r="BG782" s="250">
        <v>-1156.9752071718697</v>
      </c>
      <c r="BH782" s="250">
        <v>-1196.2309324566334</v>
      </c>
      <c r="BI782" s="250">
        <v>-1235.4229323327668</v>
      </c>
      <c r="BJ782" s="250">
        <v>-1278.83210487363</v>
      </c>
      <c r="BK782" s="1"/>
      <c r="BL782" s="1"/>
      <c r="BM782" s="1"/>
      <c r="BN782" s="1"/>
      <c r="BO782" s="1"/>
      <c r="BP782" s="1"/>
      <c r="BQ782" s="1"/>
      <c r="BR782" s="1"/>
      <c r="BS782" s="1"/>
      <c r="BT782" s="1"/>
      <c r="BU782" s="1"/>
      <c r="BV782" s="1"/>
      <c r="BW782" s="1"/>
      <c r="BX782" s="1"/>
      <c r="BY782" s="1"/>
      <c r="BZ782" s="1"/>
      <c r="CA782" s="1"/>
      <c r="CB782" s="1"/>
      <c r="CC782" s="1"/>
      <c r="CD782" s="1"/>
      <c r="CE782" s="1"/>
      <c r="CF782" s="1"/>
      <c r="CG782" s="1"/>
      <c r="CH782" s="1"/>
      <c r="CI782" s="1"/>
      <c r="CJ782" s="1"/>
      <c r="CK782" s="1"/>
      <c r="CL782" s="1"/>
      <c r="CM782" s="1"/>
      <c r="CN782" s="1"/>
      <c r="CO782" s="1"/>
      <c r="CP782" s="1"/>
    </row>
    <row r="783" spans="1:94" ht="13.9" customHeight="1" x14ac:dyDescent="0.25">
      <c r="A783" s="5"/>
      <c r="B783" s="12" t="s">
        <v>559</v>
      </c>
      <c r="C783" s="13" t="s">
        <v>1417</v>
      </c>
      <c r="D783" s="12" t="s">
        <v>731</v>
      </c>
      <c r="E783" s="2"/>
      <c r="F783" s="2"/>
      <c r="G783" s="2"/>
      <c r="H783" s="2"/>
      <c r="I783" s="2"/>
      <c r="J783" s="2"/>
      <c r="K783" s="2"/>
      <c r="L783" s="2"/>
      <c r="M783" s="2"/>
      <c r="N783" s="249"/>
      <c r="O783" s="249"/>
      <c r="P783" s="249"/>
      <c r="Q783" s="249"/>
      <c r="R783" s="249"/>
      <c r="S783" s="249"/>
      <c r="T783" s="249"/>
      <c r="U783" s="249"/>
      <c r="V783" s="249"/>
      <c r="W783" s="249"/>
      <c r="X783" s="249"/>
      <c r="Y783" s="249"/>
      <c r="Z783" s="249"/>
      <c r="AA783" s="249"/>
      <c r="AB783" s="249"/>
      <c r="AC783" s="249"/>
      <c r="AD783" s="249"/>
      <c r="AE783" s="249"/>
      <c r="AF783" s="249"/>
      <c r="AG783" s="249"/>
      <c r="AH783" s="249"/>
      <c r="AI783" s="258"/>
      <c r="AJ783" s="258"/>
      <c r="AK783" s="258"/>
      <c r="AL783" s="258"/>
      <c r="AM783" s="258"/>
      <c r="AN783" s="258"/>
      <c r="AO783" s="258"/>
      <c r="AP783" s="258"/>
      <c r="AQ783" s="258"/>
      <c r="AR783" s="258"/>
      <c r="AS783" s="262"/>
      <c r="AT783" s="262">
        <v>630</v>
      </c>
      <c r="AU783" s="262">
        <v>285</v>
      </c>
      <c r="AV783" s="262">
        <v>100</v>
      </c>
      <c r="AW783" s="262">
        <v>105</v>
      </c>
      <c r="AX783" s="262">
        <v>100</v>
      </c>
      <c r="AY783" s="250">
        <v>104.40556986328235</v>
      </c>
      <c r="AZ783" s="250">
        <v>108.53414328256528</v>
      </c>
      <c r="BA783" s="250">
        <v>112.36868861512102</v>
      </c>
      <c r="BB783" s="250">
        <v>116.09505721083626</v>
      </c>
      <c r="BC783" s="250">
        <v>107.6195440680853</v>
      </c>
      <c r="BD783" s="250">
        <v>120.65406669178405</v>
      </c>
      <c r="BE783" s="250">
        <v>129.25520837956822</v>
      </c>
      <c r="BF783" s="250">
        <v>132.8071146848888</v>
      </c>
      <c r="BG783" s="250">
        <v>137.73514371093691</v>
      </c>
      <c r="BH783" s="250">
        <v>142.40844434007545</v>
      </c>
      <c r="BI783" s="250">
        <v>147.07415861104371</v>
      </c>
      <c r="BJ783" s="250">
        <v>152.24191724686077</v>
      </c>
      <c r="BK783" s="1"/>
      <c r="BL783" s="1"/>
      <c r="BM783" s="1"/>
      <c r="BN783" s="1"/>
      <c r="BO783" s="1"/>
      <c r="BP783" s="1"/>
      <c r="BQ783" s="1"/>
      <c r="BR783" s="1"/>
      <c r="BS783" s="1"/>
      <c r="BT783" s="1"/>
      <c r="BU783" s="1"/>
      <c r="BV783" s="1"/>
      <c r="BW783" s="1"/>
      <c r="BX783" s="1"/>
      <c r="BY783" s="1"/>
      <c r="BZ783" s="1"/>
      <c r="CA783" s="1"/>
      <c r="CB783" s="1"/>
      <c r="CC783" s="1"/>
      <c r="CD783" s="1"/>
      <c r="CE783" s="1"/>
      <c r="CF783" s="1"/>
      <c r="CG783" s="1"/>
      <c r="CH783" s="1"/>
      <c r="CI783" s="1"/>
      <c r="CJ783" s="1"/>
      <c r="CK783" s="1"/>
      <c r="CL783" s="1"/>
      <c r="CM783" s="1"/>
      <c r="CN783" s="1"/>
      <c r="CO783" s="1"/>
      <c r="CP783" s="1"/>
    </row>
    <row r="784" spans="1:94" ht="13.9" customHeight="1" x14ac:dyDescent="0.25">
      <c r="A784" s="5"/>
      <c r="B784" s="12" t="s">
        <v>559</v>
      </c>
      <c r="C784" s="13" t="s">
        <v>1418</v>
      </c>
      <c r="D784" s="12" t="s">
        <v>725</v>
      </c>
      <c r="E784" s="2"/>
      <c r="F784" s="2"/>
      <c r="G784" s="2"/>
      <c r="H784" s="2"/>
      <c r="I784" s="2"/>
      <c r="J784" s="2"/>
      <c r="K784" s="2"/>
      <c r="L784" s="2"/>
      <c r="M784" s="2"/>
      <c r="N784" s="249"/>
      <c r="O784" s="249"/>
      <c r="P784" s="249"/>
      <c r="Q784" s="249"/>
      <c r="R784" s="249"/>
      <c r="S784" s="249"/>
      <c r="T784" s="249"/>
      <c r="U784" s="249"/>
      <c r="V784" s="249"/>
      <c r="W784" s="249"/>
      <c r="X784" s="249"/>
      <c r="Y784" s="249"/>
      <c r="Z784" s="249"/>
      <c r="AA784" s="249"/>
      <c r="AB784" s="249"/>
      <c r="AC784" s="249"/>
      <c r="AD784" s="249"/>
      <c r="AE784" s="249"/>
      <c r="AF784" s="249"/>
      <c r="AG784" s="249"/>
      <c r="AH784" s="249"/>
      <c r="AI784" s="258"/>
      <c r="AJ784" s="258"/>
      <c r="AK784" s="258"/>
      <c r="AL784" s="258"/>
      <c r="AM784" s="258"/>
      <c r="AN784" s="258"/>
      <c r="AO784" s="258"/>
      <c r="AP784" s="258"/>
      <c r="AQ784" s="258"/>
      <c r="AR784" s="258"/>
      <c r="AS784" s="262"/>
      <c r="AT784" s="262">
        <v>0</v>
      </c>
      <c r="AU784" s="262">
        <v>-105</v>
      </c>
      <c r="AV784" s="262">
        <v>-115</v>
      </c>
      <c r="AW784" s="262">
        <v>-110</v>
      </c>
      <c r="AX784" s="262">
        <v>-120</v>
      </c>
      <c r="AY784" s="250">
        <v>-125.28668383593883</v>
      </c>
      <c r="AZ784" s="250">
        <v>-130.24097193907835</v>
      </c>
      <c r="BA784" s="250">
        <v>-134.84242633814523</v>
      </c>
      <c r="BB784" s="250">
        <v>-139.31406865300352</v>
      </c>
      <c r="BC784" s="250">
        <v>-129.14345288170236</v>
      </c>
      <c r="BD784" s="250">
        <v>-144.78488003014087</v>
      </c>
      <c r="BE784" s="250">
        <v>-155.10625005548187</v>
      </c>
      <c r="BF784" s="250">
        <v>-159.36853762186658</v>
      </c>
      <c r="BG784" s="250">
        <v>-165.2821724531243</v>
      </c>
      <c r="BH784" s="250">
        <v>-170.89013320809053</v>
      </c>
      <c r="BI784" s="250">
        <v>-176.48899033325245</v>
      </c>
      <c r="BJ784" s="250">
        <v>-182.69030069623292</v>
      </c>
      <c r="BK784" s="1"/>
      <c r="BL784" s="1"/>
      <c r="BM784" s="1"/>
      <c r="BN784" s="1"/>
      <c r="BO784" s="1"/>
      <c r="BP784" s="1"/>
      <c r="BQ784" s="1"/>
      <c r="BR784" s="1"/>
      <c r="BS784" s="1"/>
      <c r="BT784" s="1"/>
      <c r="BU784" s="1"/>
      <c r="BV784" s="1"/>
      <c r="BW784" s="1"/>
      <c r="BX784" s="1"/>
      <c r="BY784" s="1"/>
      <c r="BZ784" s="1"/>
      <c r="CA784" s="1"/>
      <c r="CB784" s="1"/>
      <c r="CC784" s="1"/>
      <c r="CD784" s="1"/>
      <c r="CE784" s="1"/>
      <c r="CF784" s="1"/>
      <c r="CG784" s="1"/>
      <c r="CH784" s="1"/>
      <c r="CI784" s="1"/>
      <c r="CJ784" s="1"/>
      <c r="CK784" s="1"/>
      <c r="CL784" s="1"/>
      <c r="CM784" s="1"/>
      <c r="CN784" s="1"/>
      <c r="CO784" s="1"/>
      <c r="CP784" s="1"/>
    </row>
    <row r="785" spans="1:94" ht="13.9" customHeight="1" x14ac:dyDescent="0.25">
      <c r="A785" s="5"/>
      <c r="B785" s="12" t="s">
        <v>559</v>
      </c>
      <c r="C785" s="13" t="s">
        <v>1419</v>
      </c>
      <c r="D785" s="12" t="s">
        <v>725</v>
      </c>
      <c r="E785" s="2"/>
      <c r="F785" s="2"/>
      <c r="G785" s="2"/>
      <c r="H785" s="2"/>
      <c r="I785" s="2"/>
      <c r="J785" s="2"/>
      <c r="K785" s="2"/>
      <c r="L785" s="2"/>
      <c r="M785" s="2"/>
      <c r="N785" s="249"/>
      <c r="O785" s="249"/>
      <c r="P785" s="249"/>
      <c r="Q785" s="249"/>
      <c r="R785" s="249"/>
      <c r="S785" s="249"/>
      <c r="T785" s="249"/>
      <c r="U785" s="249"/>
      <c r="V785" s="249"/>
      <c r="W785" s="249"/>
      <c r="X785" s="249"/>
      <c r="Y785" s="249"/>
      <c r="Z785" s="249"/>
      <c r="AA785" s="249"/>
      <c r="AB785" s="249"/>
      <c r="AC785" s="249"/>
      <c r="AD785" s="249"/>
      <c r="AE785" s="249"/>
      <c r="AF785" s="249"/>
      <c r="AG785" s="249"/>
      <c r="AH785" s="249"/>
      <c r="AI785" s="258"/>
      <c r="AJ785" s="258"/>
      <c r="AK785" s="258"/>
      <c r="AL785" s="258"/>
      <c r="AM785" s="258"/>
      <c r="AN785" s="258"/>
      <c r="AO785" s="258"/>
      <c r="AP785" s="258"/>
      <c r="AQ785" s="258"/>
      <c r="AR785" s="258"/>
      <c r="AS785" s="262"/>
      <c r="AT785" s="262">
        <v>0</v>
      </c>
      <c r="AU785" s="262">
        <v>0</v>
      </c>
      <c r="AV785" s="262">
        <v>-10</v>
      </c>
      <c r="AW785" s="262">
        <v>-10</v>
      </c>
      <c r="AX785" s="262">
        <v>-10</v>
      </c>
      <c r="AY785" s="250">
        <v>-10.440556986328236</v>
      </c>
      <c r="AZ785" s="250">
        <v>-10.853414328256529</v>
      </c>
      <c r="BA785" s="250">
        <v>-11.236868861512102</v>
      </c>
      <c r="BB785" s="250">
        <v>-11.609505721083627</v>
      </c>
      <c r="BC785" s="250">
        <v>-10.761954406808531</v>
      </c>
      <c r="BD785" s="250">
        <v>-12.065406669178406</v>
      </c>
      <c r="BE785" s="250">
        <v>-12.925520837956823</v>
      </c>
      <c r="BF785" s="250">
        <v>-13.280711468488882</v>
      </c>
      <c r="BG785" s="250">
        <v>-13.773514371093693</v>
      </c>
      <c r="BH785" s="250">
        <v>-14.240844434007546</v>
      </c>
      <c r="BI785" s="250">
        <v>-14.707415861104373</v>
      </c>
      <c r="BJ785" s="250">
        <v>-15.224191724686079</v>
      </c>
      <c r="BK785" s="1"/>
      <c r="BL785" s="1"/>
      <c r="BM785" s="1"/>
      <c r="BN785" s="1"/>
      <c r="BO785" s="1"/>
      <c r="BP785" s="1"/>
      <c r="BQ785" s="1"/>
      <c r="BR785" s="1"/>
      <c r="BS785" s="1"/>
      <c r="BT785" s="1"/>
      <c r="BU785" s="1"/>
      <c r="BV785" s="1"/>
      <c r="BW785" s="1"/>
      <c r="BX785" s="1"/>
      <c r="BY785" s="1"/>
      <c r="BZ785" s="1"/>
      <c r="CA785" s="1"/>
      <c r="CB785" s="1"/>
      <c r="CC785" s="1"/>
      <c r="CD785" s="1"/>
      <c r="CE785" s="1"/>
      <c r="CF785" s="1"/>
      <c r="CG785" s="1"/>
      <c r="CH785" s="1"/>
      <c r="CI785" s="1"/>
      <c r="CJ785" s="1"/>
      <c r="CK785" s="1"/>
      <c r="CL785" s="1"/>
      <c r="CM785" s="1"/>
      <c r="CN785" s="1"/>
      <c r="CO785" s="1"/>
      <c r="CP785" s="1"/>
    </row>
    <row r="786" spans="1:94" ht="13.9" customHeight="1" x14ac:dyDescent="0.25">
      <c r="A786" s="5"/>
      <c r="B786" s="12" t="s">
        <v>559</v>
      </c>
      <c r="C786" s="13" t="s">
        <v>1419</v>
      </c>
      <c r="D786" s="12" t="s">
        <v>2128</v>
      </c>
      <c r="E786" s="2"/>
      <c r="F786" s="2"/>
      <c r="G786" s="2"/>
      <c r="H786" s="2"/>
      <c r="I786" s="2"/>
      <c r="J786" s="2"/>
      <c r="K786" s="2"/>
      <c r="L786" s="2"/>
      <c r="M786" s="2"/>
      <c r="N786" s="249"/>
      <c r="O786" s="249"/>
      <c r="P786" s="249"/>
      <c r="Q786" s="249"/>
      <c r="R786" s="249"/>
      <c r="S786" s="249"/>
      <c r="T786" s="249"/>
      <c r="U786" s="249"/>
      <c r="V786" s="249"/>
      <c r="W786" s="249"/>
      <c r="X786" s="249"/>
      <c r="Y786" s="249"/>
      <c r="Z786" s="249"/>
      <c r="AA786" s="249"/>
      <c r="AB786" s="249"/>
      <c r="AC786" s="249"/>
      <c r="AD786" s="249"/>
      <c r="AE786" s="249"/>
      <c r="AF786" s="249"/>
      <c r="AG786" s="249"/>
      <c r="AH786" s="249"/>
      <c r="AI786" s="258"/>
      <c r="AJ786" s="258"/>
      <c r="AK786" s="258"/>
      <c r="AL786" s="258"/>
      <c r="AM786" s="258"/>
      <c r="AN786" s="258"/>
      <c r="AO786" s="258"/>
      <c r="AP786" s="258"/>
      <c r="AQ786" s="258"/>
      <c r="AR786" s="258"/>
      <c r="AS786" s="262"/>
      <c r="AT786" s="262">
        <v>-10</v>
      </c>
      <c r="AU786" s="262">
        <v>-40</v>
      </c>
      <c r="AV786" s="262">
        <v>-60</v>
      </c>
      <c r="AW786" s="262">
        <v>-90</v>
      </c>
      <c r="AX786" s="262">
        <v>-160</v>
      </c>
      <c r="AY786" s="250">
        <v>-167.04891178125177</v>
      </c>
      <c r="AZ786" s="250">
        <v>-173.65462925210446</v>
      </c>
      <c r="BA786" s="250">
        <v>-179.78990178419363</v>
      </c>
      <c r="BB786" s="250">
        <v>-185.75209153733803</v>
      </c>
      <c r="BC786" s="250">
        <v>-172.1912705089365</v>
      </c>
      <c r="BD786" s="250">
        <v>-193.0465067068545</v>
      </c>
      <c r="BE786" s="250">
        <v>-206.80833340730916</v>
      </c>
      <c r="BF786" s="250">
        <v>-212.49138349582211</v>
      </c>
      <c r="BG786" s="250">
        <v>-220.37622993749909</v>
      </c>
      <c r="BH786" s="250">
        <v>-227.85351094412073</v>
      </c>
      <c r="BI786" s="250">
        <v>-235.31865377766997</v>
      </c>
      <c r="BJ786" s="250">
        <v>-243.58706759497727</v>
      </c>
      <c r="BK786" s="1"/>
      <c r="BL786" s="1"/>
      <c r="BM786" s="1"/>
      <c r="BN786" s="1"/>
      <c r="BO786" s="1"/>
      <c r="BP786" s="1"/>
      <c r="BQ786" s="1"/>
      <c r="BR786" s="1"/>
      <c r="BS786" s="1"/>
      <c r="BT786" s="1"/>
      <c r="BU786" s="1"/>
      <c r="BV786" s="1"/>
      <c r="BW786" s="1"/>
      <c r="BX786" s="1"/>
      <c r="BY786" s="1"/>
      <c r="BZ786" s="1"/>
      <c r="CA786" s="1"/>
      <c r="CB786" s="1"/>
      <c r="CC786" s="1"/>
      <c r="CD786" s="1"/>
      <c r="CE786" s="1"/>
      <c r="CF786" s="1"/>
      <c r="CG786" s="1"/>
      <c r="CH786" s="1"/>
      <c r="CI786" s="1"/>
      <c r="CJ786" s="1"/>
      <c r="CK786" s="1"/>
      <c r="CL786" s="1"/>
      <c r="CM786" s="1"/>
      <c r="CN786" s="1"/>
      <c r="CO786" s="1"/>
      <c r="CP786" s="1"/>
    </row>
    <row r="787" spans="1:94" ht="13.9" customHeight="1" x14ac:dyDescent="0.25">
      <c r="A787" s="5"/>
      <c r="B787" s="12" t="s">
        <v>559</v>
      </c>
      <c r="C787" s="13" t="s">
        <v>1419</v>
      </c>
      <c r="D787" s="12" t="s">
        <v>728</v>
      </c>
      <c r="E787" s="2"/>
      <c r="F787" s="2"/>
      <c r="G787" s="2"/>
      <c r="H787" s="2"/>
      <c r="I787" s="2"/>
      <c r="J787" s="2"/>
      <c r="K787" s="2"/>
      <c r="L787" s="2"/>
      <c r="M787" s="2"/>
      <c r="N787" s="249"/>
      <c r="O787" s="249"/>
      <c r="P787" s="249"/>
      <c r="Q787" s="249"/>
      <c r="R787" s="249"/>
      <c r="S787" s="249"/>
      <c r="T787" s="249"/>
      <c r="U787" s="249"/>
      <c r="V787" s="249"/>
      <c r="W787" s="249"/>
      <c r="X787" s="249"/>
      <c r="Y787" s="249"/>
      <c r="Z787" s="249"/>
      <c r="AA787" s="249"/>
      <c r="AB787" s="249"/>
      <c r="AC787" s="249"/>
      <c r="AD787" s="249"/>
      <c r="AE787" s="249"/>
      <c r="AF787" s="249"/>
      <c r="AG787" s="249"/>
      <c r="AH787" s="249"/>
      <c r="AI787" s="258"/>
      <c r="AJ787" s="258"/>
      <c r="AK787" s="258"/>
      <c r="AL787" s="258"/>
      <c r="AM787" s="258"/>
      <c r="AN787" s="258"/>
      <c r="AO787" s="258"/>
      <c r="AP787" s="258"/>
      <c r="AQ787" s="258"/>
      <c r="AR787" s="258"/>
      <c r="AS787" s="262"/>
      <c r="AT787" s="262">
        <v>0</v>
      </c>
      <c r="AU787" s="262">
        <v>0</v>
      </c>
      <c r="AV787" s="262">
        <v>0</v>
      </c>
      <c r="AW787" s="262">
        <v>0</v>
      </c>
      <c r="AX787" s="262">
        <v>0</v>
      </c>
      <c r="AY787" s="250">
        <v>0</v>
      </c>
      <c r="AZ787" s="250">
        <v>0</v>
      </c>
      <c r="BA787" s="250">
        <v>0</v>
      </c>
      <c r="BB787" s="250">
        <v>0</v>
      </c>
      <c r="BC787" s="250">
        <v>0</v>
      </c>
      <c r="BD787" s="250">
        <v>0</v>
      </c>
      <c r="BE787" s="250">
        <v>0</v>
      </c>
      <c r="BF787" s="250">
        <v>0</v>
      </c>
      <c r="BG787" s="250">
        <v>0</v>
      </c>
      <c r="BH787" s="250">
        <v>0</v>
      </c>
      <c r="BI787" s="250">
        <v>0</v>
      </c>
      <c r="BJ787" s="250">
        <v>0</v>
      </c>
      <c r="BK787" s="1"/>
      <c r="BL787" s="1"/>
      <c r="BM787" s="1"/>
      <c r="BN787" s="1"/>
      <c r="BO787" s="1"/>
      <c r="BP787" s="1"/>
      <c r="BQ787" s="1"/>
      <c r="BR787" s="1"/>
      <c r="BS787" s="1"/>
      <c r="BT787" s="1"/>
      <c r="BU787" s="1"/>
      <c r="BV787" s="1"/>
      <c r="BW787" s="1"/>
      <c r="BX787" s="1"/>
      <c r="BY787" s="1"/>
      <c r="BZ787" s="1"/>
      <c r="CA787" s="1"/>
      <c r="CB787" s="1"/>
      <c r="CC787" s="1"/>
      <c r="CD787" s="1"/>
      <c r="CE787" s="1"/>
      <c r="CF787" s="1"/>
      <c r="CG787" s="1"/>
      <c r="CH787" s="1"/>
      <c r="CI787" s="1"/>
      <c r="CJ787" s="1"/>
      <c r="CK787" s="1"/>
      <c r="CL787" s="1"/>
      <c r="CM787" s="1"/>
      <c r="CN787" s="1"/>
      <c r="CO787" s="1"/>
      <c r="CP787" s="1"/>
    </row>
    <row r="788" spans="1:94" ht="13.9" customHeight="1" x14ac:dyDescent="0.25">
      <c r="A788" s="5"/>
      <c r="B788" s="12" t="s">
        <v>559</v>
      </c>
      <c r="C788" s="13" t="s">
        <v>1420</v>
      </c>
      <c r="D788" s="12" t="s">
        <v>2128</v>
      </c>
      <c r="E788" s="2"/>
      <c r="F788" s="2"/>
      <c r="G788" s="2"/>
      <c r="H788" s="2"/>
      <c r="I788" s="2"/>
      <c r="J788" s="2"/>
      <c r="K788" s="2"/>
      <c r="L788" s="2"/>
      <c r="M788" s="2"/>
      <c r="N788" s="249"/>
      <c r="O788" s="249"/>
      <c r="P788" s="249"/>
      <c r="Q788" s="249"/>
      <c r="R788" s="249"/>
      <c r="S788" s="249"/>
      <c r="T788" s="249"/>
      <c r="U788" s="249"/>
      <c r="V788" s="249"/>
      <c r="W788" s="249"/>
      <c r="X788" s="249"/>
      <c r="Y788" s="249"/>
      <c r="Z788" s="249"/>
      <c r="AA788" s="249"/>
      <c r="AB788" s="249"/>
      <c r="AC788" s="249"/>
      <c r="AD788" s="249"/>
      <c r="AE788" s="249"/>
      <c r="AF788" s="249"/>
      <c r="AG788" s="249"/>
      <c r="AH788" s="249"/>
      <c r="AI788" s="258"/>
      <c r="AJ788" s="258"/>
      <c r="AK788" s="258"/>
      <c r="AL788" s="258"/>
      <c r="AM788" s="258"/>
      <c r="AN788" s="258"/>
      <c r="AO788" s="258"/>
      <c r="AP788" s="258"/>
      <c r="AQ788" s="258"/>
      <c r="AR788" s="258"/>
      <c r="AS788" s="262"/>
      <c r="AT788" s="262">
        <v>0</v>
      </c>
      <c r="AU788" s="262">
        <v>-5</v>
      </c>
      <c r="AV788" s="262">
        <v>-10</v>
      </c>
      <c r="AW788" s="262">
        <v>-10</v>
      </c>
      <c r="AX788" s="262">
        <v>-10</v>
      </c>
      <c r="AY788" s="250">
        <v>-10.440556986328236</v>
      </c>
      <c r="AZ788" s="250">
        <v>-10.853414328256529</v>
      </c>
      <c r="BA788" s="250">
        <v>-11.236868861512102</v>
      </c>
      <c r="BB788" s="250">
        <v>-11.609505721083627</v>
      </c>
      <c r="BC788" s="250">
        <v>-10.761954406808531</v>
      </c>
      <c r="BD788" s="250">
        <v>-12.065406669178406</v>
      </c>
      <c r="BE788" s="250">
        <v>-12.925520837956823</v>
      </c>
      <c r="BF788" s="250">
        <v>-13.280711468488882</v>
      </c>
      <c r="BG788" s="250">
        <v>-13.773514371093693</v>
      </c>
      <c r="BH788" s="250">
        <v>-14.240844434007546</v>
      </c>
      <c r="BI788" s="250">
        <v>-14.707415861104373</v>
      </c>
      <c r="BJ788" s="250">
        <v>-15.224191724686079</v>
      </c>
      <c r="BK788" s="1"/>
      <c r="BL788" s="1"/>
      <c r="BM788" s="1"/>
      <c r="BN788" s="1"/>
      <c r="BO788" s="1"/>
      <c r="BP788" s="1"/>
      <c r="BQ788" s="1"/>
      <c r="BR788" s="1"/>
      <c r="BS788" s="1"/>
      <c r="BT788" s="1"/>
      <c r="BU788" s="1"/>
      <c r="BV788" s="1"/>
      <c r="BW788" s="1"/>
      <c r="BX788" s="1"/>
      <c r="BY788" s="1"/>
      <c r="BZ788" s="1"/>
      <c r="CA788" s="1"/>
      <c r="CB788" s="1"/>
      <c r="CC788" s="1"/>
      <c r="CD788" s="1"/>
      <c r="CE788" s="1"/>
      <c r="CF788" s="1"/>
      <c r="CG788" s="1"/>
      <c r="CH788" s="1"/>
      <c r="CI788" s="1"/>
      <c r="CJ788" s="1"/>
      <c r="CK788" s="1"/>
      <c r="CL788" s="1"/>
      <c r="CM788" s="1"/>
      <c r="CN788" s="1"/>
      <c r="CO788" s="1"/>
      <c r="CP788" s="1"/>
    </row>
    <row r="789" spans="1:94" ht="13.9" customHeight="1" x14ac:dyDescent="0.25">
      <c r="A789" s="5"/>
      <c r="B789" s="12" t="s">
        <v>559</v>
      </c>
      <c r="C789" s="13" t="s">
        <v>1420</v>
      </c>
      <c r="D789" s="12" t="s">
        <v>725</v>
      </c>
      <c r="E789" s="2"/>
      <c r="F789" s="2"/>
      <c r="G789" s="2"/>
      <c r="H789" s="2"/>
      <c r="I789" s="2"/>
      <c r="J789" s="2"/>
      <c r="K789" s="2"/>
      <c r="L789" s="2"/>
      <c r="M789" s="2"/>
      <c r="N789" s="249"/>
      <c r="O789" s="249"/>
      <c r="P789" s="249"/>
      <c r="Q789" s="249"/>
      <c r="R789" s="249"/>
      <c r="S789" s="249"/>
      <c r="T789" s="249"/>
      <c r="U789" s="249"/>
      <c r="V789" s="249"/>
      <c r="W789" s="249"/>
      <c r="X789" s="249"/>
      <c r="Y789" s="249"/>
      <c r="Z789" s="249"/>
      <c r="AA789" s="249"/>
      <c r="AB789" s="249"/>
      <c r="AC789" s="249"/>
      <c r="AD789" s="249"/>
      <c r="AE789" s="249"/>
      <c r="AF789" s="249"/>
      <c r="AG789" s="249"/>
      <c r="AH789" s="249"/>
      <c r="AI789" s="258"/>
      <c r="AJ789" s="258"/>
      <c r="AK789" s="258"/>
      <c r="AL789" s="258"/>
      <c r="AM789" s="258"/>
      <c r="AN789" s="258"/>
      <c r="AO789" s="258"/>
      <c r="AP789" s="258"/>
      <c r="AQ789" s="258"/>
      <c r="AR789" s="258"/>
      <c r="AS789" s="262"/>
      <c r="AT789" s="262">
        <v>0</v>
      </c>
      <c r="AU789" s="262">
        <v>0</v>
      </c>
      <c r="AV789" s="262">
        <v>-20</v>
      </c>
      <c r="AW789" s="262">
        <v>-15</v>
      </c>
      <c r="AX789" s="262">
        <v>-20</v>
      </c>
      <c r="AY789" s="250">
        <v>-20.881113972656472</v>
      </c>
      <c r="AZ789" s="250">
        <v>-21.706828656513057</v>
      </c>
      <c r="BA789" s="250">
        <v>-22.473737723024204</v>
      </c>
      <c r="BB789" s="250">
        <v>-23.219011442167254</v>
      </c>
      <c r="BC789" s="250">
        <v>-21.523908813617062</v>
      </c>
      <c r="BD789" s="250">
        <v>-24.130813338356813</v>
      </c>
      <c r="BE789" s="250">
        <v>-25.851041675913645</v>
      </c>
      <c r="BF789" s="250">
        <v>-26.561422936977763</v>
      </c>
      <c r="BG789" s="250">
        <v>-27.547028742187386</v>
      </c>
      <c r="BH789" s="250">
        <v>-28.481688868015091</v>
      </c>
      <c r="BI789" s="250">
        <v>-29.414831722208746</v>
      </c>
      <c r="BJ789" s="250">
        <v>-30.448383449372159</v>
      </c>
      <c r="BK789" s="1"/>
      <c r="BL789" s="1"/>
      <c r="BM789" s="1"/>
      <c r="BN789" s="1"/>
      <c r="BO789" s="1"/>
      <c r="BP789" s="1"/>
      <c r="BQ789" s="1"/>
      <c r="BR789" s="1"/>
      <c r="BS789" s="1"/>
      <c r="BT789" s="1"/>
      <c r="BU789" s="1"/>
      <c r="BV789" s="1"/>
      <c r="BW789" s="1"/>
      <c r="BX789" s="1"/>
      <c r="BY789" s="1"/>
      <c r="BZ789" s="1"/>
      <c r="CA789" s="1"/>
      <c r="CB789" s="1"/>
      <c r="CC789" s="1"/>
      <c r="CD789" s="1"/>
      <c r="CE789" s="1"/>
      <c r="CF789" s="1"/>
      <c r="CG789" s="1"/>
      <c r="CH789" s="1"/>
      <c r="CI789" s="1"/>
      <c r="CJ789" s="1"/>
      <c r="CK789" s="1"/>
      <c r="CL789" s="1"/>
      <c r="CM789" s="1"/>
      <c r="CN789" s="1"/>
      <c r="CO789" s="1"/>
      <c r="CP789" s="1"/>
    </row>
    <row r="790" spans="1:94" ht="13.9" customHeight="1" x14ac:dyDescent="0.25">
      <c r="A790" s="5"/>
      <c r="B790" s="12" t="s">
        <v>559</v>
      </c>
      <c r="C790" s="13" t="s">
        <v>1421</v>
      </c>
      <c r="D790" s="12" t="s">
        <v>711</v>
      </c>
      <c r="E790" s="2"/>
      <c r="F790" s="2"/>
      <c r="G790" s="2"/>
      <c r="H790" s="2"/>
      <c r="I790" s="2"/>
      <c r="J790" s="2"/>
      <c r="K790" s="2"/>
      <c r="L790" s="2"/>
      <c r="M790" s="2"/>
      <c r="N790" s="249"/>
      <c r="O790" s="249"/>
      <c r="P790" s="249"/>
      <c r="Q790" s="249"/>
      <c r="R790" s="249"/>
      <c r="S790" s="249"/>
      <c r="T790" s="249"/>
      <c r="U790" s="249"/>
      <c r="V790" s="249"/>
      <c r="W790" s="249"/>
      <c r="X790" s="249"/>
      <c r="Y790" s="249"/>
      <c r="Z790" s="249"/>
      <c r="AA790" s="249"/>
      <c r="AB790" s="249"/>
      <c r="AC790" s="249"/>
      <c r="AD790" s="249"/>
      <c r="AE790" s="249"/>
      <c r="AF790" s="249"/>
      <c r="AG790" s="249"/>
      <c r="AH790" s="249"/>
      <c r="AI790" s="258"/>
      <c r="AJ790" s="258"/>
      <c r="AK790" s="258"/>
      <c r="AL790" s="258"/>
      <c r="AM790" s="258"/>
      <c r="AN790" s="258"/>
      <c r="AO790" s="258"/>
      <c r="AP790" s="258"/>
      <c r="AQ790" s="258"/>
      <c r="AR790" s="258"/>
      <c r="AS790" s="262"/>
      <c r="AT790" s="262">
        <v>0</v>
      </c>
      <c r="AU790" s="262">
        <v>-15</v>
      </c>
      <c r="AV790" s="262">
        <v>-30</v>
      </c>
      <c r="AW790" s="262">
        <v>-55</v>
      </c>
      <c r="AX790" s="262">
        <v>-70</v>
      </c>
      <c r="AY790" s="250">
        <v>-73.083898904297655</v>
      </c>
      <c r="AZ790" s="250">
        <v>-75.973900297795709</v>
      </c>
      <c r="BA790" s="250">
        <v>-78.658082030584723</v>
      </c>
      <c r="BB790" s="250">
        <v>-81.266540047585394</v>
      </c>
      <c r="BC790" s="250">
        <v>-75.333680847659721</v>
      </c>
      <c r="BD790" s="250">
        <v>-84.45784668424885</v>
      </c>
      <c r="BE790" s="250">
        <v>-90.478645865697771</v>
      </c>
      <c r="BF790" s="250">
        <v>-92.964980279422178</v>
      </c>
      <c r="BG790" s="250">
        <v>-96.414600597655848</v>
      </c>
      <c r="BH790" s="250">
        <v>-99.685911038052822</v>
      </c>
      <c r="BI790" s="250">
        <v>-102.95191102773062</v>
      </c>
      <c r="BJ790" s="250">
        <v>-106.56934207280256</v>
      </c>
      <c r="BK790" s="1"/>
      <c r="BL790" s="1"/>
      <c r="BM790" s="1"/>
      <c r="BN790" s="1"/>
      <c r="BO790" s="1"/>
      <c r="BP790" s="1"/>
      <c r="BQ790" s="1"/>
      <c r="BR790" s="1"/>
      <c r="BS790" s="1"/>
      <c r="BT790" s="1"/>
      <c r="BU790" s="1"/>
      <c r="BV790" s="1"/>
      <c r="BW790" s="1"/>
      <c r="BX790" s="1"/>
      <c r="BY790" s="1"/>
      <c r="BZ790" s="1"/>
      <c r="CA790" s="1"/>
      <c r="CB790" s="1"/>
      <c r="CC790" s="1"/>
      <c r="CD790" s="1"/>
      <c r="CE790" s="1"/>
      <c r="CF790" s="1"/>
      <c r="CG790" s="1"/>
      <c r="CH790" s="1"/>
      <c r="CI790" s="1"/>
      <c r="CJ790" s="1"/>
      <c r="CK790" s="1"/>
      <c r="CL790" s="1"/>
      <c r="CM790" s="1"/>
      <c r="CN790" s="1"/>
      <c r="CO790" s="1"/>
      <c r="CP790" s="1"/>
    </row>
    <row r="791" spans="1:94" ht="13.9" customHeight="1" x14ac:dyDescent="0.25">
      <c r="A791" s="5"/>
      <c r="B791" s="12" t="s">
        <v>559</v>
      </c>
      <c r="C791" s="13" t="s">
        <v>560</v>
      </c>
      <c r="D791" s="12" t="s">
        <v>711</v>
      </c>
      <c r="E791" s="2"/>
      <c r="F791" s="2"/>
      <c r="G791" s="2"/>
      <c r="H791" s="2"/>
      <c r="I791" s="2"/>
      <c r="J791" s="2"/>
      <c r="K791" s="2"/>
      <c r="L791" s="2"/>
      <c r="M791" s="2"/>
      <c r="N791" s="249"/>
      <c r="O791" s="249"/>
      <c r="P791" s="249"/>
      <c r="Q791" s="249"/>
      <c r="R791" s="249"/>
      <c r="S791" s="249"/>
      <c r="T791" s="249"/>
      <c r="U791" s="249"/>
      <c r="V791" s="249"/>
      <c r="W791" s="249"/>
      <c r="X791" s="249"/>
      <c r="Y791" s="249"/>
      <c r="Z791" s="249"/>
      <c r="AA791" s="249"/>
      <c r="AB791" s="249"/>
      <c r="AC791" s="249"/>
      <c r="AD791" s="249"/>
      <c r="AE791" s="249"/>
      <c r="AF791" s="249"/>
      <c r="AG791" s="249"/>
      <c r="AH791" s="249"/>
      <c r="AI791" s="258"/>
      <c r="AJ791" s="258"/>
      <c r="AK791" s="258"/>
      <c r="AL791" s="258"/>
      <c r="AM791" s="258"/>
      <c r="AN791" s="258"/>
      <c r="AO791" s="258"/>
      <c r="AP791" s="258"/>
      <c r="AQ791" s="258"/>
      <c r="AR791" s="258"/>
      <c r="AS791" s="262"/>
      <c r="AT791" s="262">
        <v>-155</v>
      </c>
      <c r="AU791" s="262">
        <v>-150</v>
      </c>
      <c r="AV791" s="262">
        <v>5</v>
      </c>
      <c r="AW791" s="262">
        <v>0</v>
      </c>
      <c r="AX791" s="262">
        <v>0</v>
      </c>
      <c r="AY791" s="250">
        <v>0</v>
      </c>
      <c r="AZ791" s="250">
        <v>0</v>
      </c>
      <c r="BA791" s="250">
        <v>0</v>
      </c>
      <c r="BB791" s="250">
        <v>0</v>
      </c>
      <c r="BC791" s="250">
        <v>0</v>
      </c>
      <c r="BD791" s="250">
        <v>0</v>
      </c>
      <c r="BE791" s="250">
        <v>0</v>
      </c>
      <c r="BF791" s="250">
        <v>0</v>
      </c>
      <c r="BG791" s="250">
        <v>0</v>
      </c>
      <c r="BH791" s="250">
        <v>0</v>
      </c>
      <c r="BI791" s="250">
        <v>0</v>
      </c>
      <c r="BJ791" s="250">
        <v>0</v>
      </c>
      <c r="BK791" s="1"/>
      <c r="BL791" s="1"/>
      <c r="BM791" s="1"/>
      <c r="BN791" s="1"/>
      <c r="BO791" s="1"/>
      <c r="BP791" s="1"/>
      <c r="BQ791" s="1"/>
      <c r="BR791" s="1"/>
      <c r="BS791" s="1"/>
      <c r="BT791" s="1"/>
      <c r="BU791" s="1"/>
      <c r="BV791" s="1"/>
      <c r="BW791" s="1"/>
      <c r="BX791" s="1"/>
      <c r="BY791" s="1"/>
      <c r="BZ791" s="1"/>
      <c r="CA791" s="1"/>
      <c r="CB791" s="1"/>
      <c r="CC791" s="1"/>
      <c r="CD791" s="1"/>
      <c r="CE791" s="1"/>
      <c r="CF791" s="1"/>
      <c r="CG791" s="1"/>
      <c r="CH791" s="1"/>
      <c r="CI791" s="1"/>
      <c r="CJ791" s="1"/>
      <c r="CK791" s="1"/>
      <c r="CL791" s="1"/>
      <c r="CM791" s="1"/>
      <c r="CN791" s="1"/>
      <c r="CO791" s="1"/>
      <c r="CP791" s="1"/>
    </row>
    <row r="792" spans="1:94" ht="13.9" customHeight="1" x14ac:dyDescent="0.25">
      <c r="A792" s="5"/>
      <c r="B792" s="12" t="s">
        <v>559</v>
      </c>
      <c r="C792" s="13" t="s">
        <v>1422</v>
      </c>
      <c r="D792" s="12" t="s">
        <v>716</v>
      </c>
      <c r="E792" s="2"/>
      <c r="F792" s="2"/>
      <c r="G792" s="2"/>
      <c r="H792" s="2"/>
      <c r="I792" s="2"/>
      <c r="J792" s="2"/>
      <c r="K792" s="2"/>
      <c r="L792" s="2"/>
      <c r="M792" s="2"/>
      <c r="N792" s="249"/>
      <c r="O792" s="249"/>
      <c r="P792" s="249"/>
      <c r="Q792" s="249"/>
      <c r="R792" s="249"/>
      <c r="S792" s="249"/>
      <c r="T792" s="249"/>
      <c r="U792" s="249"/>
      <c r="V792" s="249"/>
      <c r="W792" s="249"/>
      <c r="X792" s="249"/>
      <c r="Y792" s="249"/>
      <c r="Z792" s="249"/>
      <c r="AA792" s="249"/>
      <c r="AB792" s="249"/>
      <c r="AC792" s="249"/>
      <c r="AD792" s="249"/>
      <c r="AE792" s="249"/>
      <c r="AF792" s="249"/>
      <c r="AG792" s="249"/>
      <c r="AH792" s="249"/>
      <c r="AI792" s="258"/>
      <c r="AJ792" s="258"/>
      <c r="AK792" s="258"/>
      <c r="AL792" s="258"/>
      <c r="AM792" s="258"/>
      <c r="AN792" s="258"/>
      <c r="AO792" s="258"/>
      <c r="AP792" s="258"/>
      <c r="AQ792" s="258"/>
      <c r="AR792" s="258"/>
      <c r="AS792" s="262"/>
      <c r="AT792" s="262">
        <v>0</v>
      </c>
      <c r="AU792" s="262">
        <v>-40</v>
      </c>
      <c r="AV792" s="262">
        <v>-55</v>
      </c>
      <c r="AW792" s="262">
        <v>-70</v>
      </c>
      <c r="AX792" s="262">
        <v>-75</v>
      </c>
      <c r="AY792" s="250">
        <v>-78.304177397461771</v>
      </c>
      <c r="AZ792" s="250">
        <v>-81.400607461923968</v>
      </c>
      <c r="BA792" s="250">
        <v>-84.276516461340762</v>
      </c>
      <c r="BB792" s="250">
        <v>-87.071292908127191</v>
      </c>
      <c r="BC792" s="250">
        <v>-80.714658051063978</v>
      </c>
      <c r="BD792" s="250">
        <v>-90.490550018838036</v>
      </c>
      <c r="BE792" s="250">
        <v>-96.941406284676162</v>
      </c>
      <c r="BF792" s="250">
        <v>-99.605336013666602</v>
      </c>
      <c r="BG792" s="250">
        <v>-103.30135778320269</v>
      </c>
      <c r="BH792" s="250">
        <v>-106.80633325505659</v>
      </c>
      <c r="BI792" s="250">
        <v>-110.30561895828279</v>
      </c>
      <c r="BJ792" s="250">
        <v>-114.1814379351456</v>
      </c>
      <c r="BK792" s="1"/>
      <c r="BL792" s="1"/>
      <c r="BM792" s="1"/>
      <c r="BN792" s="1"/>
      <c r="BO792" s="1"/>
      <c r="BP792" s="1"/>
      <c r="BQ792" s="1"/>
      <c r="BR792" s="1"/>
      <c r="BS792" s="1"/>
      <c r="BT792" s="1"/>
      <c r="BU792" s="1"/>
      <c r="BV792" s="1"/>
      <c r="BW792" s="1"/>
      <c r="BX792" s="1"/>
      <c r="BY792" s="1"/>
      <c r="BZ792" s="1"/>
      <c r="CA792" s="1"/>
      <c r="CB792" s="1"/>
      <c r="CC792" s="1"/>
      <c r="CD792" s="1"/>
      <c r="CE792" s="1"/>
      <c r="CF792" s="1"/>
      <c r="CG792" s="1"/>
      <c r="CH792" s="1"/>
      <c r="CI792" s="1"/>
      <c r="CJ792" s="1"/>
      <c r="CK792" s="1"/>
      <c r="CL792" s="1"/>
      <c r="CM792" s="1"/>
      <c r="CN792" s="1"/>
      <c r="CO792" s="1"/>
      <c r="CP792" s="1"/>
    </row>
    <row r="793" spans="1:94" ht="13.9" customHeight="1" x14ac:dyDescent="0.25">
      <c r="A793" s="5"/>
      <c r="B793" s="12" t="s">
        <v>559</v>
      </c>
      <c r="C793" s="13" t="s">
        <v>1422</v>
      </c>
      <c r="D793" s="12" t="s">
        <v>725</v>
      </c>
      <c r="E793" s="2"/>
      <c r="F793" s="2"/>
      <c r="G793" s="2"/>
      <c r="H793" s="2"/>
      <c r="I793" s="2"/>
      <c r="J793" s="2"/>
      <c r="K793" s="2"/>
      <c r="L793" s="2"/>
      <c r="M793" s="2"/>
      <c r="N793" s="249"/>
      <c r="O793" s="249"/>
      <c r="P793" s="249"/>
      <c r="Q793" s="249"/>
      <c r="R793" s="249"/>
      <c r="S793" s="249"/>
      <c r="T793" s="249"/>
      <c r="U793" s="249"/>
      <c r="V793" s="249"/>
      <c r="W793" s="249"/>
      <c r="X793" s="249"/>
      <c r="Y793" s="249"/>
      <c r="Z793" s="249"/>
      <c r="AA793" s="249"/>
      <c r="AB793" s="249"/>
      <c r="AC793" s="249"/>
      <c r="AD793" s="249"/>
      <c r="AE793" s="249"/>
      <c r="AF793" s="249"/>
      <c r="AG793" s="249"/>
      <c r="AH793" s="249"/>
      <c r="AI793" s="258"/>
      <c r="AJ793" s="258"/>
      <c r="AK793" s="258"/>
      <c r="AL793" s="258"/>
      <c r="AM793" s="258"/>
      <c r="AN793" s="258"/>
      <c r="AO793" s="258"/>
      <c r="AP793" s="258"/>
      <c r="AQ793" s="258"/>
      <c r="AR793" s="258"/>
      <c r="AS793" s="262"/>
      <c r="AT793" s="262">
        <v>0</v>
      </c>
      <c r="AU793" s="262">
        <v>-10</v>
      </c>
      <c r="AV793" s="262">
        <v>-15</v>
      </c>
      <c r="AW793" s="262">
        <v>-20</v>
      </c>
      <c r="AX793" s="262">
        <v>-25</v>
      </c>
      <c r="AY793" s="250">
        <v>-26.101392465820588</v>
      </c>
      <c r="AZ793" s="250">
        <v>-27.13353582064132</v>
      </c>
      <c r="BA793" s="250">
        <v>-28.092172153780254</v>
      </c>
      <c r="BB793" s="250">
        <v>-29.023764302709065</v>
      </c>
      <c r="BC793" s="250">
        <v>-26.904886017021326</v>
      </c>
      <c r="BD793" s="250">
        <v>-30.163516672946013</v>
      </c>
      <c r="BE793" s="250">
        <v>-32.313802094892054</v>
      </c>
      <c r="BF793" s="250">
        <v>-33.201778671222201</v>
      </c>
      <c r="BG793" s="250">
        <v>-34.433785927734228</v>
      </c>
      <c r="BH793" s="250">
        <v>-35.602111085018862</v>
      </c>
      <c r="BI793" s="250">
        <v>-36.768539652760929</v>
      </c>
      <c r="BJ793" s="250">
        <v>-38.060479311715191</v>
      </c>
      <c r="BK793" s="1"/>
      <c r="BL793" s="1"/>
      <c r="BM793" s="1"/>
      <c r="BN793" s="1"/>
      <c r="BO793" s="1"/>
      <c r="BP793" s="1"/>
      <c r="BQ793" s="1"/>
      <c r="BR793" s="1"/>
      <c r="BS793" s="1"/>
      <c r="BT793" s="1"/>
      <c r="BU793" s="1"/>
      <c r="BV793" s="1"/>
      <c r="BW793" s="1"/>
      <c r="BX793" s="1"/>
      <c r="BY793" s="1"/>
      <c r="BZ793" s="1"/>
      <c r="CA793" s="1"/>
      <c r="CB793" s="1"/>
      <c r="CC793" s="1"/>
      <c r="CD793" s="1"/>
      <c r="CE793" s="1"/>
      <c r="CF793" s="1"/>
      <c r="CG793" s="1"/>
      <c r="CH793" s="1"/>
      <c r="CI793" s="1"/>
      <c r="CJ793" s="1"/>
      <c r="CK793" s="1"/>
      <c r="CL793" s="1"/>
      <c r="CM793" s="1"/>
      <c r="CN793" s="1"/>
      <c r="CO793" s="1"/>
      <c r="CP793" s="1"/>
    </row>
    <row r="794" spans="1:94" ht="13.9" customHeight="1" x14ac:dyDescent="0.25">
      <c r="A794" s="5"/>
      <c r="B794" s="12" t="s">
        <v>559</v>
      </c>
      <c r="C794" s="13" t="s">
        <v>1423</v>
      </c>
      <c r="D794" s="12" t="s">
        <v>736</v>
      </c>
      <c r="E794" s="2"/>
      <c r="F794" s="2"/>
      <c r="G794" s="2"/>
      <c r="H794" s="2"/>
      <c r="I794" s="2"/>
      <c r="J794" s="2"/>
      <c r="K794" s="2"/>
      <c r="L794" s="2"/>
      <c r="M794" s="2"/>
      <c r="N794" s="249"/>
      <c r="O794" s="249"/>
      <c r="P794" s="249"/>
      <c r="Q794" s="249"/>
      <c r="R794" s="249"/>
      <c r="S794" s="249"/>
      <c r="T794" s="249"/>
      <c r="U794" s="249"/>
      <c r="V794" s="249"/>
      <c r="W794" s="249"/>
      <c r="X794" s="249"/>
      <c r="Y794" s="249"/>
      <c r="Z794" s="249"/>
      <c r="AA794" s="249"/>
      <c r="AB794" s="249"/>
      <c r="AC794" s="249"/>
      <c r="AD794" s="249"/>
      <c r="AE794" s="249"/>
      <c r="AF794" s="249"/>
      <c r="AG794" s="249"/>
      <c r="AH794" s="249"/>
      <c r="AI794" s="258"/>
      <c r="AJ794" s="258"/>
      <c r="AK794" s="258"/>
      <c r="AL794" s="258"/>
      <c r="AM794" s="258"/>
      <c r="AN794" s="258"/>
      <c r="AO794" s="258"/>
      <c r="AP794" s="258"/>
      <c r="AQ794" s="258"/>
      <c r="AR794" s="258"/>
      <c r="AS794" s="262"/>
      <c r="AT794" s="262">
        <v>-70</v>
      </c>
      <c r="AU794" s="262">
        <v>-90</v>
      </c>
      <c r="AV794" s="262">
        <v>-120</v>
      </c>
      <c r="AW794" s="262">
        <v>-130</v>
      </c>
      <c r="AX794" s="262">
        <v>-150</v>
      </c>
      <c r="AY794" s="250">
        <v>-156.60835479492354</v>
      </c>
      <c r="AZ794" s="250">
        <v>-162.80121492384794</v>
      </c>
      <c r="BA794" s="250">
        <v>-168.55303292268152</v>
      </c>
      <c r="BB794" s="250">
        <v>-174.14258581625438</v>
      </c>
      <c r="BC794" s="250">
        <v>-161.42931610212796</v>
      </c>
      <c r="BD794" s="250">
        <v>-180.98110003767607</v>
      </c>
      <c r="BE794" s="250">
        <v>-193.88281256935232</v>
      </c>
      <c r="BF794" s="250">
        <v>-199.2106720273332</v>
      </c>
      <c r="BG794" s="250">
        <v>-206.60271556640538</v>
      </c>
      <c r="BH794" s="250">
        <v>-213.61266651011317</v>
      </c>
      <c r="BI794" s="250">
        <v>-220.61123791656559</v>
      </c>
      <c r="BJ794" s="250">
        <v>-228.36287587029119</v>
      </c>
      <c r="BK794" s="1"/>
      <c r="BL794" s="1"/>
      <c r="BM794" s="1"/>
      <c r="BN794" s="1"/>
      <c r="BO794" s="1"/>
      <c r="BP794" s="1"/>
      <c r="BQ794" s="1"/>
      <c r="BR794" s="1"/>
      <c r="BS794" s="1"/>
      <c r="BT794" s="1"/>
      <c r="BU794" s="1"/>
      <c r="BV794" s="1"/>
      <c r="BW794" s="1"/>
      <c r="BX794" s="1"/>
      <c r="BY794" s="1"/>
      <c r="BZ794" s="1"/>
      <c r="CA794" s="1"/>
      <c r="CB794" s="1"/>
      <c r="CC794" s="1"/>
      <c r="CD794" s="1"/>
      <c r="CE794" s="1"/>
      <c r="CF794" s="1"/>
      <c r="CG794" s="1"/>
      <c r="CH794" s="1"/>
      <c r="CI794" s="1"/>
      <c r="CJ794" s="1"/>
      <c r="CK794" s="1"/>
      <c r="CL794" s="1"/>
      <c r="CM794" s="1"/>
      <c r="CN794" s="1"/>
      <c r="CO794" s="1"/>
      <c r="CP794" s="1"/>
    </row>
    <row r="795" spans="1:94" ht="13.9" customHeight="1" x14ac:dyDescent="0.25">
      <c r="A795" s="5"/>
      <c r="B795" s="12" t="s">
        <v>559</v>
      </c>
      <c r="C795" s="13" t="s">
        <v>1424</v>
      </c>
      <c r="D795" s="12" t="s">
        <v>725</v>
      </c>
      <c r="E795" s="2"/>
      <c r="F795" s="2"/>
      <c r="G795" s="2"/>
      <c r="H795" s="2"/>
      <c r="I795" s="2"/>
      <c r="J795" s="2"/>
      <c r="K795" s="2"/>
      <c r="L795" s="2"/>
      <c r="M795" s="2"/>
      <c r="N795" s="249"/>
      <c r="O795" s="249"/>
      <c r="P795" s="249"/>
      <c r="Q795" s="249"/>
      <c r="R795" s="249"/>
      <c r="S795" s="249"/>
      <c r="T795" s="249"/>
      <c r="U795" s="249"/>
      <c r="V795" s="249"/>
      <c r="W795" s="249"/>
      <c r="X795" s="249"/>
      <c r="Y795" s="249"/>
      <c r="Z795" s="249"/>
      <c r="AA795" s="249"/>
      <c r="AB795" s="249"/>
      <c r="AC795" s="249"/>
      <c r="AD795" s="249"/>
      <c r="AE795" s="249"/>
      <c r="AF795" s="249"/>
      <c r="AG795" s="249"/>
      <c r="AH795" s="249"/>
      <c r="AI795" s="258"/>
      <c r="AJ795" s="258"/>
      <c r="AK795" s="258"/>
      <c r="AL795" s="258"/>
      <c r="AM795" s="258"/>
      <c r="AN795" s="258"/>
      <c r="AO795" s="258"/>
      <c r="AP795" s="258"/>
      <c r="AQ795" s="258"/>
      <c r="AR795" s="258"/>
      <c r="AS795" s="262"/>
      <c r="AT795" s="262">
        <v>0</v>
      </c>
      <c r="AU795" s="262">
        <v>-1050</v>
      </c>
      <c r="AV795" s="262">
        <v>-1210</v>
      </c>
      <c r="AW795" s="262">
        <v>-1165</v>
      </c>
      <c r="AX795" s="262">
        <v>-1190</v>
      </c>
      <c r="AY795" s="250">
        <v>-1242.42628137306</v>
      </c>
      <c r="AZ795" s="250">
        <v>-1291.5563050625269</v>
      </c>
      <c r="BA795" s="250">
        <v>-1337.1873945199402</v>
      </c>
      <c r="BB795" s="250">
        <v>-1381.5311808089516</v>
      </c>
      <c r="BC795" s="250">
        <v>-1280.6725744102152</v>
      </c>
      <c r="BD795" s="250">
        <v>-1435.7833936322304</v>
      </c>
      <c r="BE795" s="250">
        <v>-1538.136979716862</v>
      </c>
      <c r="BF795" s="250">
        <v>-1580.4046647501771</v>
      </c>
      <c r="BG795" s="250">
        <v>-1639.0482101601497</v>
      </c>
      <c r="BH795" s="250">
        <v>-1694.6604876468982</v>
      </c>
      <c r="BI795" s="250">
        <v>-1750.1824874714207</v>
      </c>
      <c r="BJ795" s="250">
        <v>-1811.6788152376437</v>
      </c>
      <c r="BK795" s="1"/>
      <c r="BL795" s="1"/>
      <c r="BM795" s="1"/>
      <c r="BN795" s="1"/>
      <c r="BO795" s="1"/>
      <c r="BP795" s="1"/>
      <c r="BQ795" s="1"/>
      <c r="BR795" s="1"/>
      <c r="BS795" s="1"/>
      <c r="BT795" s="1"/>
      <c r="BU795" s="1"/>
      <c r="BV795" s="1"/>
      <c r="BW795" s="1"/>
      <c r="BX795" s="1"/>
      <c r="BY795" s="1"/>
      <c r="BZ795" s="1"/>
      <c r="CA795" s="1"/>
      <c r="CB795" s="1"/>
      <c r="CC795" s="1"/>
      <c r="CD795" s="1"/>
      <c r="CE795" s="1"/>
      <c r="CF795" s="1"/>
      <c r="CG795" s="1"/>
      <c r="CH795" s="1"/>
      <c r="CI795" s="1"/>
      <c r="CJ795" s="1"/>
      <c r="CK795" s="1"/>
      <c r="CL795" s="1"/>
      <c r="CM795" s="1"/>
      <c r="CN795" s="1"/>
      <c r="CO795" s="1"/>
      <c r="CP795" s="1"/>
    </row>
    <row r="796" spans="1:94" ht="13.9" customHeight="1" x14ac:dyDescent="0.25">
      <c r="A796" s="5"/>
      <c r="B796" s="12" t="s">
        <v>559</v>
      </c>
      <c r="C796" s="13" t="s">
        <v>1424</v>
      </c>
      <c r="D796" s="12" t="s">
        <v>728</v>
      </c>
      <c r="E796" s="2"/>
      <c r="F796" s="2"/>
      <c r="G796" s="2"/>
      <c r="H796" s="2"/>
      <c r="I796" s="2"/>
      <c r="J796" s="2"/>
      <c r="K796" s="2"/>
      <c r="L796" s="2"/>
      <c r="M796" s="2"/>
      <c r="N796" s="249"/>
      <c r="O796" s="249"/>
      <c r="P796" s="249"/>
      <c r="Q796" s="249"/>
      <c r="R796" s="249"/>
      <c r="S796" s="249"/>
      <c r="T796" s="249"/>
      <c r="U796" s="249"/>
      <c r="V796" s="249"/>
      <c r="W796" s="249"/>
      <c r="X796" s="249"/>
      <c r="Y796" s="249"/>
      <c r="Z796" s="249"/>
      <c r="AA796" s="249"/>
      <c r="AB796" s="249"/>
      <c r="AC796" s="249"/>
      <c r="AD796" s="249"/>
      <c r="AE796" s="249"/>
      <c r="AF796" s="249"/>
      <c r="AG796" s="249"/>
      <c r="AH796" s="249"/>
      <c r="AI796" s="258"/>
      <c r="AJ796" s="258"/>
      <c r="AK796" s="258"/>
      <c r="AL796" s="258"/>
      <c r="AM796" s="258"/>
      <c r="AN796" s="258"/>
      <c r="AO796" s="258"/>
      <c r="AP796" s="258"/>
      <c r="AQ796" s="258"/>
      <c r="AR796" s="258"/>
      <c r="AS796" s="262"/>
      <c r="AT796" s="262">
        <v>0</v>
      </c>
      <c r="AU796" s="262">
        <v>0</v>
      </c>
      <c r="AV796" s="262">
        <v>0</v>
      </c>
      <c r="AW796" s="262">
        <v>-35</v>
      </c>
      <c r="AX796" s="262">
        <v>-40</v>
      </c>
      <c r="AY796" s="250">
        <v>-41.762227945312944</v>
      </c>
      <c r="AZ796" s="250">
        <v>-43.413657313026114</v>
      </c>
      <c r="BA796" s="250">
        <v>-44.947475446048408</v>
      </c>
      <c r="BB796" s="250">
        <v>-46.438022884334508</v>
      </c>
      <c r="BC796" s="250">
        <v>-43.047817627234124</v>
      </c>
      <c r="BD796" s="250">
        <v>-48.261626676713625</v>
      </c>
      <c r="BE796" s="250">
        <v>-51.702083351827291</v>
      </c>
      <c r="BF796" s="250">
        <v>-53.122845873955526</v>
      </c>
      <c r="BG796" s="250">
        <v>-55.094057484374773</v>
      </c>
      <c r="BH796" s="250">
        <v>-56.963377736030182</v>
      </c>
      <c r="BI796" s="250">
        <v>-58.829663444417491</v>
      </c>
      <c r="BJ796" s="250">
        <v>-60.896766898744318</v>
      </c>
      <c r="BK796" s="1"/>
      <c r="BL796" s="1"/>
      <c r="BM796" s="1"/>
      <c r="BN796" s="1"/>
      <c r="BO796" s="1"/>
      <c r="BP796" s="1"/>
      <c r="BQ796" s="1"/>
      <c r="BR796" s="1"/>
      <c r="BS796" s="1"/>
      <c r="BT796" s="1"/>
      <c r="BU796" s="1"/>
      <c r="BV796" s="1"/>
      <c r="BW796" s="1"/>
      <c r="BX796" s="1"/>
      <c r="BY796" s="1"/>
      <c r="BZ796" s="1"/>
      <c r="CA796" s="1"/>
      <c r="CB796" s="1"/>
      <c r="CC796" s="1"/>
      <c r="CD796" s="1"/>
      <c r="CE796" s="1"/>
      <c r="CF796" s="1"/>
      <c r="CG796" s="1"/>
      <c r="CH796" s="1"/>
      <c r="CI796" s="1"/>
      <c r="CJ796" s="1"/>
      <c r="CK796" s="1"/>
      <c r="CL796" s="1"/>
      <c r="CM796" s="1"/>
      <c r="CN796" s="1"/>
      <c r="CO796" s="1"/>
      <c r="CP796" s="1"/>
    </row>
    <row r="797" spans="1:94" ht="13.9" customHeight="1" x14ac:dyDescent="0.25">
      <c r="A797" s="5"/>
      <c r="B797" s="12" t="s">
        <v>559</v>
      </c>
      <c r="C797" s="16" t="s">
        <v>1425</v>
      </c>
      <c r="D797" s="12" t="s">
        <v>723</v>
      </c>
      <c r="E797" s="2"/>
      <c r="F797" s="2"/>
      <c r="G797" s="2"/>
      <c r="H797" s="2"/>
      <c r="I797" s="2"/>
      <c r="J797" s="2"/>
      <c r="K797" s="2"/>
      <c r="L797" s="2"/>
      <c r="M797" s="2"/>
      <c r="N797" s="249"/>
      <c r="O797" s="249"/>
      <c r="P797" s="249"/>
      <c r="Q797" s="249"/>
      <c r="R797" s="249"/>
      <c r="S797" s="249"/>
      <c r="T797" s="249"/>
      <c r="U797" s="249"/>
      <c r="V797" s="249"/>
      <c r="W797" s="249"/>
      <c r="X797" s="249"/>
      <c r="Y797" s="249"/>
      <c r="Z797" s="249"/>
      <c r="AA797" s="249"/>
      <c r="AB797" s="249"/>
      <c r="AC797" s="249"/>
      <c r="AD797" s="249"/>
      <c r="AE797" s="249"/>
      <c r="AF797" s="249"/>
      <c r="AG797" s="249"/>
      <c r="AH797" s="249"/>
      <c r="AI797" s="258"/>
      <c r="AJ797" s="258"/>
      <c r="AK797" s="258"/>
      <c r="AL797" s="258"/>
      <c r="AM797" s="258"/>
      <c r="AN797" s="258"/>
      <c r="AO797" s="258"/>
      <c r="AP797" s="258"/>
      <c r="AQ797" s="258"/>
      <c r="AR797" s="258"/>
      <c r="AS797" s="262"/>
      <c r="AT797" s="262">
        <v>0</v>
      </c>
      <c r="AU797" s="262">
        <v>0</v>
      </c>
      <c r="AV797" s="262">
        <v>0</v>
      </c>
      <c r="AW797" s="262">
        <v>0</v>
      </c>
      <c r="AX797" s="262">
        <v>20</v>
      </c>
      <c r="AY797" s="250">
        <v>20.881113972656472</v>
      </c>
      <c r="AZ797" s="250">
        <v>21.706828656513057</v>
      </c>
      <c r="BA797" s="250">
        <v>22.473737723024204</v>
      </c>
      <c r="BB797" s="250">
        <v>23.219011442167254</v>
      </c>
      <c r="BC797" s="250">
        <v>21.523908813617062</v>
      </c>
      <c r="BD797" s="250">
        <v>24.130813338356813</v>
      </c>
      <c r="BE797" s="250">
        <v>25.851041675913645</v>
      </c>
      <c r="BF797" s="250">
        <v>26.561422936977763</v>
      </c>
      <c r="BG797" s="250">
        <v>27.547028742187386</v>
      </c>
      <c r="BH797" s="250">
        <v>28.481688868015091</v>
      </c>
      <c r="BI797" s="250">
        <v>29.414831722208746</v>
      </c>
      <c r="BJ797" s="250">
        <v>30.448383449372159</v>
      </c>
      <c r="BK797" s="1"/>
      <c r="BL797" s="1"/>
      <c r="BM797" s="1"/>
      <c r="BN797" s="1"/>
      <c r="BO797" s="1"/>
      <c r="BP797" s="1"/>
      <c r="BQ797" s="1"/>
      <c r="BR797" s="1"/>
      <c r="BS797" s="1"/>
      <c r="BT797" s="1"/>
      <c r="BU797" s="1"/>
      <c r="BV797" s="1"/>
      <c r="BW797" s="1"/>
      <c r="BX797" s="1"/>
      <c r="BY797" s="1"/>
      <c r="BZ797" s="1"/>
      <c r="CA797" s="1"/>
      <c r="CB797" s="1"/>
      <c r="CC797" s="1"/>
      <c r="CD797" s="1"/>
      <c r="CE797" s="1"/>
      <c r="CF797" s="1"/>
      <c r="CG797" s="1"/>
      <c r="CH797" s="1"/>
      <c r="CI797" s="1"/>
      <c r="CJ797" s="1"/>
      <c r="CK797" s="1"/>
      <c r="CL797" s="1"/>
      <c r="CM797" s="1"/>
      <c r="CN797" s="1"/>
      <c r="CO797" s="1"/>
      <c r="CP797" s="1"/>
    </row>
    <row r="798" spans="1:94" ht="13.9" customHeight="1" x14ac:dyDescent="0.25">
      <c r="A798" s="5"/>
      <c r="B798" s="12" t="s">
        <v>559</v>
      </c>
      <c r="C798" s="16" t="s">
        <v>1425</v>
      </c>
      <c r="D798" s="12" t="s">
        <v>728</v>
      </c>
      <c r="E798" s="2"/>
      <c r="F798" s="2"/>
      <c r="G798" s="2"/>
      <c r="H798" s="2"/>
      <c r="I798" s="2"/>
      <c r="J798" s="2"/>
      <c r="K798" s="2"/>
      <c r="L798" s="2"/>
      <c r="M798" s="2"/>
      <c r="N798" s="249"/>
      <c r="O798" s="249"/>
      <c r="P798" s="249"/>
      <c r="Q798" s="249"/>
      <c r="R798" s="249"/>
      <c r="S798" s="249"/>
      <c r="T798" s="249"/>
      <c r="U798" s="249"/>
      <c r="V798" s="249"/>
      <c r="W798" s="249"/>
      <c r="X798" s="249"/>
      <c r="Y798" s="249"/>
      <c r="Z798" s="249"/>
      <c r="AA798" s="249"/>
      <c r="AB798" s="249"/>
      <c r="AC798" s="249"/>
      <c r="AD798" s="249"/>
      <c r="AE798" s="249"/>
      <c r="AF798" s="249"/>
      <c r="AG798" s="249"/>
      <c r="AH798" s="249"/>
      <c r="AI798" s="258"/>
      <c r="AJ798" s="258"/>
      <c r="AK798" s="258"/>
      <c r="AL798" s="258"/>
      <c r="AM798" s="258"/>
      <c r="AN798" s="258"/>
      <c r="AO798" s="258"/>
      <c r="AP798" s="258"/>
      <c r="AQ798" s="258"/>
      <c r="AR798" s="258"/>
      <c r="AS798" s="262"/>
      <c r="AT798" s="262">
        <v>0</v>
      </c>
      <c r="AU798" s="262">
        <v>105</v>
      </c>
      <c r="AV798" s="262">
        <v>230</v>
      </c>
      <c r="AW798" s="262">
        <v>615</v>
      </c>
      <c r="AX798" s="262">
        <v>1020</v>
      </c>
      <c r="AY798" s="250">
        <v>1064.9368126054801</v>
      </c>
      <c r="AZ798" s="250">
        <v>1107.048261482166</v>
      </c>
      <c r="BA798" s="250">
        <v>1146.1606238742345</v>
      </c>
      <c r="BB798" s="250">
        <v>1184.16958355053</v>
      </c>
      <c r="BC798" s="250">
        <v>1097.7193494944702</v>
      </c>
      <c r="BD798" s="250">
        <v>1230.6714802561974</v>
      </c>
      <c r="BE798" s="250">
        <v>1318.403125471596</v>
      </c>
      <c r="BF798" s="250">
        <v>1354.6325697858661</v>
      </c>
      <c r="BG798" s="250">
        <v>1404.8984658515567</v>
      </c>
      <c r="BH798" s="250">
        <v>1452.5661322687697</v>
      </c>
      <c r="BI798" s="250">
        <v>1500.156417832646</v>
      </c>
      <c r="BJ798" s="250">
        <v>1552.8675559179801</v>
      </c>
      <c r="BK798" s="1"/>
      <c r="BL798" s="1"/>
      <c r="BM798" s="1"/>
      <c r="BN798" s="1"/>
      <c r="BO798" s="1"/>
      <c r="BP798" s="1"/>
      <c r="BQ798" s="1"/>
      <c r="BR798" s="1"/>
      <c r="BS798" s="1"/>
      <c r="BT798" s="1"/>
      <c r="BU798" s="1"/>
      <c r="BV798" s="1"/>
      <c r="BW798" s="1"/>
      <c r="BX798" s="1"/>
      <c r="BY798" s="1"/>
      <c r="BZ798" s="1"/>
      <c r="CA798" s="1"/>
      <c r="CB798" s="1"/>
      <c r="CC798" s="1"/>
      <c r="CD798" s="1"/>
      <c r="CE798" s="1"/>
      <c r="CF798" s="1"/>
      <c r="CG798" s="1"/>
      <c r="CH798" s="1"/>
      <c r="CI798" s="1"/>
      <c r="CJ798" s="1"/>
      <c r="CK798" s="1"/>
      <c r="CL798" s="1"/>
      <c r="CM798" s="1"/>
      <c r="CN798" s="1"/>
      <c r="CO798" s="1"/>
      <c r="CP798" s="1"/>
    </row>
    <row r="799" spans="1:94" ht="13.9" customHeight="1" x14ac:dyDescent="0.25">
      <c r="A799" s="5"/>
      <c r="B799" s="12" t="s">
        <v>559</v>
      </c>
      <c r="C799" s="16" t="s">
        <v>1425</v>
      </c>
      <c r="D799" s="12" t="s">
        <v>716</v>
      </c>
      <c r="E799" s="2"/>
      <c r="F799" s="2"/>
      <c r="G799" s="2"/>
      <c r="H799" s="2"/>
      <c r="I799" s="2"/>
      <c r="J799" s="2"/>
      <c r="K799" s="2"/>
      <c r="L799" s="2"/>
      <c r="M799" s="2"/>
      <c r="N799" s="249"/>
      <c r="O799" s="249"/>
      <c r="P799" s="249"/>
      <c r="Q799" s="249"/>
      <c r="R799" s="249"/>
      <c r="S799" s="249"/>
      <c r="T799" s="249"/>
      <c r="U799" s="249"/>
      <c r="V799" s="249"/>
      <c r="W799" s="249"/>
      <c r="X799" s="249"/>
      <c r="Y799" s="249"/>
      <c r="Z799" s="249"/>
      <c r="AA799" s="249"/>
      <c r="AB799" s="249"/>
      <c r="AC799" s="249"/>
      <c r="AD799" s="249"/>
      <c r="AE799" s="249"/>
      <c r="AF799" s="249"/>
      <c r="AG799" s="249"/>
      <c r="AH799" s="249"/>
      <c r="AI799" s="258"/>
      <c r="AJ799" s="258"/>
      <c r="AK799" s="258"/>
      <c r="AL799" s="258"/>
      <c r="AM799" s="258"/>
      <c r="AN799" s="258"/>
      <c r="AO799" s="258"/>
      <c r="AP799" s="258"/>
      <c r="AQ799" s="258"/>
      <c r="AR799" s="258"/>
      <c r="AS799" s="262"/>
      <c r="AT799" s="262">
        <v>0</v>
      </c>
      <c r="AU799" s="262">
        <v>0</v>
      </c>
      <c r="AV799" s="262">
        <v>5</v>
      </c>
      <c r="AW799" s="262">
        <v>10</v>
      </c>
      <c r="AX799" s="262">
        <v>20</v>
      </c>
      <c r="AY799" s="250">
        <v>20.881113972656472</v>
      </c>
      <c r="AZ799" s="250">
        <v>21.706828656513057</v>
      </c>
      <c r="BA799" s="250">
        <v>22.473737723024204</v>
      </c>
      <c r="BB799" s="250">
        <v>23.219011442167254</v>
      </c>
      <c r="BC799" s="250">
        <v>21.523908813617062</v>
      </c>
      <c r="BD799" s="250">
        <v>24.130813338356813</v>
      </c>
      <c r="BE799" s="250">
        <v>25.851041675913645</v>
      </c>
      <c r="BF799" s="250">
        <v>26.561422936977763</v>
      </c>
      <c r="BG799" s="250">
        <v>27.547028742187386</v>
      </c>
      <c r="BH799" s="250">
        <v>28.481688868015091</v>
      </c>
      <c r="BI799" s="250">
        <v>29.414831722208746</v>
      </c>
      <c r="BJ799" s="250">
        <v>30.448383449372159</v>
      </c>
      <c r="BK799" s="1"/>
      <c r="BL799" s="1"/>
      <c r="BM799" s="1"/>
      <c r="BN799" s="1"/>
      <c r="BO799" s="1"/>
      <c r="BP799" s="1"/>
      <c r="BQ799" s="1"/>
      <c r="BR799" s="1"/>
      <c r="BS799" s="1"/>
      <c r="BT799" s="1"/>
      <c r="BU799" s="1"/>
      <c r="BV799" s="1"/>
      <c r="BW799" s="1"/>
      <c r="BX799" s="1"/>
      <c r="BY799" s="1"/>
      <c r="BZ799" s="1"/>
      <c r="CA799" s="1"/>
      <c r="CB799" s="1"/>
      <c r="CC799" s="1"/>
      <c r="CD799" s="1"/>
      <c r="CE799" s="1"/>
      <c r="CF799" s="1"/>
      <c r="CG799" s="1"/>
      <c r="CH799" s="1"/>
      <c r="CI799" s="1"/>
      <c r="CJ799" s="1"/>
      <c r="CK799" s="1"/>
      <c r="CL799" s="1"/>
      <c r="CM799" s="1"/>
      <c r="CN799" s="1"/>
      <c r="CO799" s="1"/>
      <c r="CP799" s="1"/>
    </row>
    <row r="800" spans="1:94" ht="13.9" customHeight="1" x14ac:dyDescent="0.25">
      <c r="A800" s="5"/>
      <c r="B800" s="12" t="s">
        <v>559</v>
      </c>
      <c r="C800" s="16" t="s">
        <v>1425</v>
      </c>
      <c r="D800" s="12" t="s">
        <v>725</v>
      </c>
      <c r="E800" s="2"/>
      <c r="F800" s="2"/>
      <c r="G800" s="2"/>
      <c r="H800" s="2"/>
      <c r="I800" s="2"/>
      <c r="J800" s="2"/>
      <c r="K800" s="2"/>
      <c r="L800" s="2"/>
      <c r="M800" s="2"/>
      <c r="N800" s="249"/>
      <c r="O800" s="249"/>
      <c r="P800" s="249"/>
      <c r="Q800" s="249"/>
      <c r="R800" s="249"/>
      <c r="S800" s="249"/>
      <c r="T800" s="249"/>
      <c r="U800" s="249"/>
      <c r="V800" s="249"/>
      <c r="W800" s="249"/>
      <c r="X800" s="249"/>
      <c r="Y800" s="249"/>
      <c r="Z800" s="249"/>
      <c r="AA800" s="249"/>
      <c r="AB800" s="249"/>
      <c r="AC800" s="249"/>
      <c r="AD800" s="249"/>
      <c r="AE800" s="249"/>
      <c r="AF800" s="249"/>
      <c r="AG800" s="249"/>
      <c r="AH800" s="249"/>
      <c r="AI800" s="258"/>
      <c r="AJ800" s="258"/>
      <c r="AK800" s="258"/>
      <c r="AL800" s="258"/>
      <c r="AM800" s="258"/>
      <c r="AN800" s="258"/>
      <c r="AO800" s="258"/>
      <c r="AP800" s="258"/>
      <c r="AQ800" s="258"/>
      <c r="AR800" s="258"/>
      <c r="AS800" s="262"/>
      <c r="AT800" s="262">
        <v>0</v>
      </c>
      <c r="AU800" s="262">
        <v>0</v>
      </c>
      <c r="AV800" s="262">
        <v>0</v>
      </c>
      <c r="AW800" s="262">
        <v>5</v>
      </c>
      <c r="AX800" s="262">
        <v>20</v>
      </c>
      <c r="AY800" s="250">
        <v>20.881113972656472</v>
      </c>
      <c r="AZ800" s="250">
        <v>21.706828656513057</v>
      </c>
      <c r="BA800" s="250">
        <v>22.473737723024204</v>
      </c>
      <c r="BB800" s="250">
        <v>23.219011442167254</v>
      </c>
      <c r="BC800" s="250">
        <v>21.523908813617062</v>
      </c>
      <c r="BD800" s="250">
        <v>24.130813338356813</v>
      </c>
      <c r="BE800" s="250">
        <v>25.851041675913645</v>
      </c>
      <c r="BF800" s="250">
        <v>26.561422936977763</v>
      </c>
      <c r="BG800" s="250">
        <v>27.547028742187386</v>
      </c>
      <c r="BH800" s="250">
        <v>28.481688868015091</v>
      </c>
      <c r="BI800" s="250">
        <v>29.414831722208746</v>
      </c>
      <c r="BJ800" s="250">
        <v>30.448383449372159</v>
      </c>
      <c r="BK800" s="1"/>
      <c r="BL800" s="1"/>
      <c r="BM800" s="1"/>
      <c r="BN800" s="1"/>
      <c r="BO800" s="1"/>
      <c r="BP800" s="1"/>
      <c r="BQ800" s="1"/>
      <c r="BR800" s="1"/>
      <c r="BS800" s="1"/>
      <c r="BT800" s="1"/>
      <c r="BU800" s="1"/>
      <c r="BV800" s="1"/>
      <c r="BW800" s="1"/>
      <c r="BX800" s="1"/>
      <c r="BY800" s="1"/>
      <c r="BZ800" s="1"/>
      <c r="CA800" s="1"/>
      <c r="CB800" s="1"/>
      <c r="CC800" s="1"/>
      <c r="CD800" s="1"/>
      <c r="CE800" s="1"/>
      <c r="CF800" s="1"/>
      <c r="CG800" s="1"/>
      <c r="CH800" s="1"/>
      <c r="CI800" s="1"/>
      <c r="CJ800" s="1"/>
      <c r="CK800" s="1"/>
      <c r="CL800" s="1"/>
      <c r="CM800" s="1"/>
      <c r="CN800" s="1"/>
      <c r="CO800" s="1"/>
      <c r="CP800" s="1"/>
    </row>
    <row r="801" spans="1:94" ht="13.9" customHeight="1" x14ac:dyDescent="0.25">
      <c r="A801" s="5"/>
      <c r="B801" s="12" t="s">
        <v>559</v>
      </c>
      <c r="C801" s="16" t="s">
        <v>1426</v>
      </c>
      <c r="D801" s="12" t="s">
        <v>728</v>
      </c>
      <c r="E801" s="2"/>
      <c r="F801" s="2"/>
      <c r="G801" s="2"/>
      <c r="H801" s="2"/>
      <c r="I801" s="2"/>
      <c r="J801" s="2"/>
      <c r="K801" s="2"/>
      <c r="L801" s="2"/>
      <c r="M801" s="2"/>
      <c r="N801" s="249"/>
      <c r="O801" s="249"/>
      <c r="P801" s="249"/>
      <c r="Q801" s="249"/>
      <c r="R801" s="249"/>
      <c r="S801" s="249"/>
      <c r="T801" s="249"/>
      <c r="U801" s="249"/>
      <c r="V801" s="249"/>
      <c r="W801" s="249"/>
      <c r="X801" s="249"/>
      <c r="Y801" s="249"/>
      <c r="Z801" s="249"/>
      <c r="AA801" s="249"/>
      <c r="AB801" s="249"/>
      <c r="AC801" s="249"/>
      <c r="AD801" s="249"/>
      <c r="AE801" s="249"/>
      <c r="AF801" s="249"/>
      <c r="AG801" s="249"/>
      <c r="AH801" s="249"/>
      <c r="AI801" s="258"/>
      <c r="AJ801" s="258"/>
      <c r="AK801" s="258"/>
      <c r="AL801" s="258"/>
      <c r="AM801" s="258"/>
      <c r="AN801" s="258"/>
      <c r="AO801" s="258"/>
      <c r="AP801" s="258"/>
      <c r="AQ801" s="258"/>
      <c r="AR801" s="258"/>
      <c r="AS801" s="262"/>
      <c r="AT801" s="262">
        <v>0</v>
      </c>
      <c r="AU801" s="262">
        <v>0</v>
      </c>
      <c r="AV801" s="262">
        <v>0</v>
      </c>
      <c r="AW801" s="262">
        <v>0</v>
      </c>
      <c r="AX801" s="262">
        <v>0</v>
      </c>
      <c r="AY801" s="250">
        <v>0</v>
      </c>
      <c r="AZ801" s="250">
        <v>0</v>
      </c>
      <c r="BA801" s="250">
        <v>0</v>
      </c>
      <c r="BB801" s="250">
        <v>0</v>
      </c>
      <c r="BC801" s="250">
        <v>0</v>
      </c>
      <c r="BD801" s="250">
        <v>0</v>
      </c>
      <c r="BE801" s="250">
        <v>0</v>
      </c>
      <c r="BF801" s="250">
        <v>0</v>
      </c>
      <c r="BG801" s="250">
        <v>0</v>
      </c>
      <c r="BH801" s="250">
        <v>0</v>
      </c>
      <c r="BI801" s="250">
        <v>0</v>
      </c>
      <c r="BJ801" s="250">
        <v>0</v>
      </c>
      <c r="BK801" s="1"/>
      <c r="BL801" s="1"/>
      <c r="BM801" s="1"/>
      <c r="BN801" s="1"/>
      <c r="BO801" s="1"/>
      <c r="BP801" s="1"/>
      <c r="BQ801" s="1"/>
      <c r="BR801" s="1"/>
      <c r="BS801" s="1"/>
      <c r="BT801" s="1"/>
      <c r="BU801" s="1"/>
      <c r="BV801" s="1"/>
      <c r="BW801" s="1"/>
      <c r="BX801" s="1"/>
      <c r="BY801" s="1"/>
      <c r="BZ801" s="1"/>
      <c r="CA801" s="1"/>
      <c r="CB801" s="1"/>
      <c r="CC801" s="1"/>
      <c r="CD801" s="1"/>
      <c r="CE801" s="1"/>
      <c r="CF801" s="1"/>
      <c r="CG801" s="1"/>
      <c r="CH801" s="1"/>
      <c r="CI801" s="1"/>
      <c r="CJ801" s="1"/>
      <c r="CK801" s="1"/>
      <c r="CL801" s="1"/>
      <c r="CM801" s="1"/>
      <c r="CN801" s="1"/>
      <c r="CO801" s="1"/>
      <c r="CP801" s="1"/>
    </row>
    <row r="802" spans="1:94" ht="13.9" customHeight="1" x14ac:dyDescent="0.25">
      <c r="A802" s="5"/>
      <c r="B802" s="12" t="s">
        <v>559</v>
      </c>
      <c r="C802" s="13" t="s">
        <v>1427</v>
      </c>
      <c r="D802" s="12" t="s">
        <v>728</v>
      </c>
      <c r="E802" s="2"/>
      <c r="F802" s="2"/>
      <c r="G802" s="2"/>
      <c r="H802" s="2"/>
      <c r="I802" s="2"/>
      <c r="J802" s="2"/>
      <c r="K802" s="2"/>
      <c r="L802" s="2"/>
      <c r="M802" s="2"/>
      <c r="N802" s="249"/>
      <c r="O802" s="249"/>
      <c r="P802" s="249"/>
      <c r="Q802" s="249"/>
      <c r="R802" s="249"/>
      <c r="S802" s="249"/>
      <c r="T802" s="249"/>
      <c r="U802" s="249"/>
      <c r="V802" s="249"/>
      <c r="W802" s="249"/>
      <c r="X802" s="249"/>
      <c r="Y802" s="249"/>
      <c r="Z802" s="249"/>
      <c r="AA802" s="249"/>
      <c r="AB802" s="249"/>
      <c r="AC802" s="249"/>
      <c r="AD802" s="249"/>
      <c r="AE802" s="249"/>
      <c r="AF802" s="249"/>
      <c r="AG802" s="249"/>
      <c r="AH802" s="249"/>
      <c r="AI802" s="258"/>
      <c r="AJ802" s="258"/>
      <c r="AK802" s="258"/>
      <c r="AL802" s="258"/>
      <c r="AM802" s="258"/>
      <c r="AN802" s="258"/>
      <c r="AO802" s="258"/>
      <c r="AP802" s="258"/>
      <c r="AQ802" s="258"/>
      <c r="AR802" s="258"/>
      <c r="AS802" s="262"/>
      <c r="AT802" s="262">
        <v>0</v>
      </c>
      <c r="AU802" s="262">
        <v>640</v>
      </c>
      <c r="AV802" s="262">
        <v>630</v>
      </c>
      <c r="AW802" s="262">
        <v>620</v>
      </c>
      <c r="AX802" s="262">
        <v>610</v>
      </c>
      <c r="AY802" s="250">
        <v>636.87397616602232</v>
      </c>
      <c r="AZ802" s="250">
        <v>662.05827402364821</v>
      </c>
      <c r="BA802" s="250">
        <v>685.4490005522382</v>
      </c>
      <c r="BB802" s="250">
        <v>708.17984898610121</v>
      </c>
      <c r="BC802" s="250">
        <v>656.47921881532034</v>
      </c>
      <c r="BD802" s="250">
        <v>735.98980681988269</v>
      </c>
      <c r="BE802" s="250">
        <v>788.45677111536611</v>
      </c>
      <c r="BF802" s="250">
        <v>810.12339957782171</v>
      </c>
      <c r="BG802" s="250">
        <v>840.18437663671523</v>
      </c>
      <c r="BH802" s="250">
        <v>868.6915104744603</v>
      </c>
      <c r="BI802" s="250">
        <v>897.15236752736678</v>
      </c>
      <c r="BJ802" s="250">
        <v>928.67569520585084</v>
      </c>
      <c r="BK802" s="1"/>
      <c r="BL802" s="1"/>
      <c r="BM802" s="1"/>
      <c r="BN802" s="1"/>
      <c r="BO802" s="1"/>
      <c r="BP802" s="1"/>
      <c r="BQ802" s="1"/>
      <c r="BR802" s="1"/>
      <c r="BS802" s="1"/>
      <c r="BT802" s="1"/>
      <c r="BU802" s="1"/>
      <c r="BV802" s="1"/>
      <c r="BW802" s="1"/>
      <c r="BX802" s="1"/>
      <c r="BY802" s="1"/>
      <c r="BZ802" s="1"/>
      <c r="CA802" s="1"/>
      <c r="CB802" s="1"/>
      <c r="CC802" s="1"/>
      <c r="CD802" s="1"/>
      <c r="CE802" s="1"/>
      <c r="CF802" s="1"/>
      <c r="CG802" s="1"/>
      <c r="CH802" s="1"/>
      <c r="CI802" s="1"/>
      <c r="CJ802" s="1"/>
      <c r="CK802" s="1"/>
      <c r="CL802" s="1"/>
      <c r="CM802" s="1"/>
      <c r="CN802" s="1"/>
      <c r="CO802" s="1"/>
      <c r="CP802" s="1"/>
    </row>
    <row r="803" spans="1:94" ht="13.9" customHeight="1" x14ac:dyDescent="0.25">
      <c r="A803" s="5"/>
      <c r="B803" s="12" t="s">
        <v>559</v>
      </c>
      <c r="C803" s="13" t="s">
        <v>1428</v>
      </c>
      <c r="D803" s="12" t="s">
        <v>725</v>
      </c>
      <c r="E803" s="2"/>
      <c r="F803" s="2"/>
      <c r="G803" s="2"/>
      <c r="H803" s="2"/>
      <c r="I803" s="2"/>
      <c r="J803" s="2"/>
      <c r="K803" s="2"/>
      <c r="L803" s="2"/>
      <c r="M803" s="2"/>
      <c r="N803" s="249"/>
      <c r="O803" s="249"/>
      <c r="P803" s="249"/>
      <c r="Q803" s="249"/>
      <c r="R803" s="249"/>
      <c r="S803" s="249"/>
      <c r="T803" s="249"/>
      <c r="U803" s="249"/>
      <c r="V803" s="249"/>
      <c r="W803" s="249"/>
      <c r="X803" s="249"/>
      <c r="Y803" s="249"/>
      <c r="Z803" s="249"/>
      <c r="AA803" s="249"/>
      <c r="AB803" s="249"/>
      <c r="AC803" s="249"/>
      <c r="AD803" s="249"/>
      <c r="AE803" s="249"/>
      <c r="AF803" s="249"/>
      <c r="AG803" s="249"/>
      <c r="AH803" s="249"/>
      <c r="AI803" s="258"/>
      <c r="AJ803" s="258"/>
      <c r="AK803" s="258"/>
      <c r="AL803" s="258"/>
      <c r="AM803" s="258"/>
      <c r="AN803" s="258"/>
      <c r="AO803" s="258"/>
      <c r="AP803" s="258"/>
      <c r="AQ803" s="258"/>
      <c r="AR803" s="258"/>
      <c r="AS803" s="262"/>
      <c r="AT803" s="262">
        <v>0</v>
      </c>
      <c r="AU803" s="262">
        <v>0</v>
      </c>
      <c r="AV803" s="262">
        <v>110</v>
      </c>
      <c r="AW803" s="262">
        <v>70</v>
      </c>
      <c r="AX803" s="262">
        <v>50</v>
      </c>
      <c r="AY803" s="250">
        <v>52.202784931641176</v>
      </c>
      <c r="AZ803" s="250">
        <v>54.267071641282641</v>
      </c>
      <c r="BA803" s="250">
        <v>56.184344307560508</v>
      </c>
      <c r="BB803" s="250">
        <v>58.04752860541813</v>
      </c>
      <c r="BC803" s="250">
        <v>53.809772034042652</v>
      </c>
      <c r="BD803" s="250">
        <v>60.327033345892026</v>
      </c>
      <c r="BE803" s="250">
        <v>64.627604189784108</v>
      </c>
      <c r="BF803" s="250">
        <v>66.403557342444401</v>
      </c>
      <c r="BG803" s="250">
        <v>68.867571855468455</v>
      </c>
      <c r="BH803" s="250">
        <v>71.204222170037724</v>
      </c>
      <c r="BI803" s="250">
        <v>73.537079305521857</v>
      </c>
      <c r="BJ803" s="250">
        <v>76.120958623430383</v>
      </c>
      <c r="BK803" s="1"/>
      <c r="BL803" s="1"/>
      <c r="BM803" s="1"/>
      <c r="BN803" s="1"/>
      <c r="BO803" s="1"/>
      <c r="BP803" s="1"/>
      <c r="BQ803" s="1"/>
      <c r="BR803" s="1"/>
      <c r="BS803" s="1"/>
      <c r="BT803" s="1"/>
      <c r="BU803" s="1"/>
      <c r="BV803" s="1"/>
      <c r="BW803" s="1"/>
      <c r="BX803" s="1"/>
      <c r="BY803" s="1"/>
      <c r="BZ803" s="1"/>
      <c r="CA803" s="1"/>
      <c r="CB803" s="1"/>
      <c r="CC803" s="1"/>
      <c r="CD803" s="1"/>
      <c r="CE803" s="1"/>
      <c r="CF803" s="1"/>
      <c r="CG803" s="1"/>
      <c r="CH803" s="1"/>
      <c r="CI803" s="1"/>
      <c r="CJ803" s="1"/>
      <c r="CK803" s="1"/>
      <c r="CL803" s="1"/>
      <c r="CM803" s="1"/>
      <c r="CN803" s="1"/>
      <c r="CO803" s="1"/>
      <c r="CP803" s="1"/>
    </row>
    <row r="804" spans="1:94" ht="13.9" customHeight="1" x14ac:dyDescent="0.25">
      <c r="A804" s="5"/>
      <c r="B804" s="12" t="s">
        <v>559</v>
      </c>
      <c r="C804" s="13" t="s">
        <v>1428</v>
      </c>
      <c r="D804" s="12" t="s">
        <v>728</v>
      </c>
      <c r="E804" s="2"/>
      <c r="F804" s="2"/>
      <c r="G804" s="2"/>
      <c r="H804" s="2"/>
      <c r="I804" s="2"/>
      <c r="J804" s="2"/>
      <c r="K804" s="2"/>
      <c r="L804" s="2"/>
      <c r="M804" s="2"/>
      <c r="N804" s="249"/>
      <c r="O804" s="249"/>
      <c r="P804" s="249"/>
      <c r="Q804" s="249"/>
      <c r="R804" s="249"/>
      <c r="S804" s="249"/>
      <c r="T804" s="249"/>
      <c r="U804" s="249"/>
      <c r="V804" s="249"/>
      <c r="W804" s="249"/>
      <c r="X804" s="249"/>
      <c r="Y804" s="249"/>
      <c r="Z804" s="249"/>
      <c r="AA804" s="249"/>
      <c r="AB804" s="249"/>
      <c r="AC804" s="249"/>
      <c r="AD804" s="249"/>
      <c r="AE804" s="249"/>
      <c r="AF804" s="249"/>
      <c r="AG804" s="249"/>
      <c r="AH804" s="249"/>
      <c r="AI804" s="258"/>
      <c r="AJ804" s="258"/>
      <c r="AK804" s="258"/>
      <c r="AL804" s="258"/>
      <c r="AM804" s="258"/>
      <c r="AN804" s="258"/>
      <c r="AO804" s="258"/>
      <c r="AP804" s="258"/>
      <c r="AQ804" s="258"/>
      <c r="AR804" s="258"/>
      <c r="AS804" s="262"/>
      <c r="AT804" s="262">
        <v>0</v>
      </c>
      <c r="AU804" s="262">
        <v>0</v>
      </c>
      <c r="AV804" s="262">
        <v>0</v>
      </c>
      <c r="AW804" s="262">
        <v>0</v>
      </c>
      <c r="AX804" s="262">
        <v>0</v>
      </c>
      <c r="AY804" s="250">
        <v>0</v>
      </c>
      <c r="AZ804" s="250">
        <v>0</v>
      </c>
      <c r="BA804" s="250">
        <v>0</v>
      </c>
      <c r="BB804" s="250">
        <v>0</v>
      </c>
      <c r="BC804" s="250">
        <v>0</v>
      </c>
      <c r="BD804" s="250">
        <v>0</v>
      </c>
      <c r="BE804" s="250">
        <v>0</v>
      </c>
      <c r="BF804" s="250">
        <v>0</v>
      </c>
      <c r="BG804" s="250">
        <v>0</v>
      </c>
      <c r="BH804" s="250">
        <v>0</v>
      </c>
      <c r="BI804" s="250">
        <v>0</v>
      </c>
      <c r="BJ804" s="250">
        <v>0</v>
      </c>
      <c r="BK804" s="1"/>
      <c r="BL804" s="1"/>
      <c r="BM804" s="1"/>
      <c r="BN804" s="1"/>
      <c r="BO804" s="1"/>
      <c r="BP804" s="1"/>
      <c r="BQ804" s="1"/>
      <c r="BR804" s="1"/>
      <c r="BS804" s="1"/>
      <c r="BT804" s="1"/>
      <c r="BU804" s="1"/>
      <c r="BV804" s="1"/>
      <c r="BW804" s="1"/>
      <c r="BX804" s="1"/>
      <c r="BY804" s="1"/>
      <c r="BZ804" s="1"/>
      <c r="CA804" s="1"/>
      <c r="CB804" s="1"/>
      <c r="CC804" s="1"/>
      <c r="CD804" s="1"/>
      <c r="CE804" s="1"/>
      <c r="CF804" s="1"/>
      <c r="CG804" s="1"/>
      <c r="CH804" s="1"/>
      <c r="CI804" s="1"/>
      <c r="CJ804" s="1"/>
      <c r="CK804" s="1"/>
      <c r="CL804" s="1"/>
      <c r="CM804" s="1"/>
      <c r="CN804" s="1"/>
      <c r="CO804" s="1"/>
      <c r="CP804" s="1"/>
    </row>
    <row r="805" spans="1:94" ht="13.9" customHeight="1" x14ac:dyDescent="0.25">
      <c r="A805" s="5"/>
      <c r="B805" s="12" t="s">
        <v>559</v>
      </c>
      <c r="C805" s="16" t="s">
        <v>1429</v>
      </c>
      <c r="D805" s="12" t="s">
        <v>974</v>
      </c>
      <c r="E805" s="2"/>
      <c r="F805" s="2"/>
      <c r="G805" s="2"/>
      <c r="H805" s="2"/>
      <c r="I805" s="2"/>
      <c r="J805" s="2"/>
      <c r="K805" s="2"/>
      <c r="L805" s="2"/>
      <c r="M805" s="2"/>
      <c r="N805" s="249"/>
      <c r="O805" s="249"/>
      <c r="P805" s="249"/>
      <c r="Q805" s="249"/>
      <c r="R805" s="249"/>
      <c r="S805" s="249"/>
      <c r="T805" s="249"/>
      <c r="U805" s="249"/>
      <c r="V805" s="249"/>
      <c r="W805" s="249"/>
      <c r="X805" s="249"/>
      <c r="Y805" s="249"/>
      <c r="Z805" s="249"/>
      <c r="AA805" s="249"/>
      <c r="AB805" s="249"/>
      <c r="AC805" s="249"/>
      <c r="AD805" s="249"/>
      <c r="AE805" s="249"/>
      <c r="AF805" s="249"/>
      <c r="AG805" s="249"/>
      <c r="AH805" s="249"/>
      <c r="AI805" s="258"/>
      <c r="AJ805" s="258"/>
      <c r="AK805" s="258"/>
      <c r="AL805" s="258"/>
      <c r="AM805" s="258"/>
      <c r="AN805" s="258"/>
      <c r="AO805" s="258"/>
      <c r="AP805" s="258"/>
      <c r="AQ805" s="258"/>
      <c r="AR805" s="258"/>
      <c r="AS805" s="262"/>
      <c r="AT805" s="262">
        <v>-1900</v>
      </c>
      <c r="AU805" s="262">
        <v>-1600</v>
      </c>
      <c r="AV805" s="262">
        <v>-1700</v>
      </c>
      <c r="AW805" s="262">
        <v>-2100</v>
      </c>
      <c r="AX805" s="262">
        <v>-2100</v>
      </c>
      <c r="AY805" s="250">
        <v>-2192.5169671289295</v>
      </c>
      <c r="AZ805" s="250">
        <v>-2279.2170089338711</v>
      </c>
      <c r="BA805" s="250">
        <v>-2359.7424609175414</v>
      </c>
      <c r="BB805" s="250">
        <v>-2437.9962014275616</v>
      </c>
      <c r="BC805" s="250">
        <v>-2260.0104254297917</v>
      </c>
      <c r="BD805" s="250">
        <v>-2533.7354005274656</v>
      </c>
      <c r="BE805" s="250">
        <v>-2714.3593759709333</v>
      </c>
      <c r="BF805" s="250">
        <v>-2788.9494083826658</v>
      </c>
      <c r="BG805" s="250">
        <v>-2892.4380179296759</v>
      </c>
      <c r="BH805" s="250">
        <v>-2990.5773311415851</v>
      </c>
      <c r="BI805" s="250">
        <v>-3088.5573308319185</v>
      </c>
      <c r="BJ805" s="250">
        <v>-3197.0802621840767</v>
      </c>
      <c r="BK805" s="1"/>
      <c r="BL805" s="1"/>
      <c r="BM805" s="1"/>
      <c r="BN805" s="1"/>
      <c r="BO805" s="1"/>
      <c r="BP805" s="1"/>
      <c r="BQ805" s="1"/>
      <c r="BR805" s="1"/>
      <c r="BS805" s="1"/>
      <c r="BT805" s="1"/>
      <c r="BU805" s="1"/>
      <c r="BV805" s="1"/>
      <c r="BW805" s="1"/>
      <c r="BX805" s="1"/>
      <c r="BY805" s="1"/>
      <c r="BZ805" s="1"/>
      <c r="CA805" s="1"/>
      <c r="CB805" s="1"/>
      <c r="CC805" s="1"/>
      <c r="CD805" s="1"/>
      <c r="CE805" s="1"/>
      <c r="CF805" s="1"/>
      <c r="CG805" s="1"/>
      <c r="CH805" s="1"/>
      <c r="CI805" s="1"/>
      <c r="CJ805" s="1"/>
      <c r="CK805" s="1"/>
      <c r="CL805" s="1"/>
      <c r="CM805" s="1"/>
      <c r="CN805" s="1"/>
      <c r="CO805" s="1"/>
      <c r="CP805" s="1"/>
    </row>
    <row r="806" spans="1:94" ht="13.9" customHeight="1" x14ac:dyDescent="0.25">
      <c r="A806" s="5"/>
      <c r="B806" s="12" t="s">
        <v>559</v>
      </c>
      <c r="C806" s="16" t="s">
        <v>1430</v>
      </c>
      <c r="D806" s="12" t="s">
        <v>730</v>
      </c>
      <c r="E806" s="2"/>
      <c r="F806" s="2"/>
      <c r="G806" s="2"/>
      <c r="H806" s="2"/>
      <c r="I806" s="2"/>
      <c r="J806" s="2"/>
      <c r="K806" s="2"/>
      <c r="L806" s="2"/>
      <c r="M806" s="2"/>
      <c r="N806" s="249"/>
      <c r="O806" s="249"/>
      <c r="P806" s="249"/>
      <c r="Q806" s="249"/>
      <c r="R806" s="249"/>
      <c r="S806" s="249"/>
      <c r="T806" s="249"/>
      <c r="U806" s="249"/>
      <c r="V806" s="249"/>
      <c r="W806" s="249"/>
      <c r="X806" s="249"/>
      <c r="Y806" s="249"/>
      <c r="Z806" s="249"/>
      <c r="AA806" s="249"/>
      <c r="AB806" s="249"/>
      <c r="AC806" s="249"/>
      <c r="AD806" s="249"/>
      <c r="AE806" s="249"/>
      <c r="AF806" s="249"/>
      <c r="AG806" s="249"/>
      <c r="AH806" s="249"/>
      <c r="AI806" s="258"/>
      <c r="AJ806" s="258"/>
      <c r="AK806" s="258"/>
      <c r="AL806" s="258"/>
      <c r="AM806" s="258"/>
      <c r="AN806" s="258"/>
      <c r="AO806" s="258"/>
      <c r="AP806" s="258"/>
      <c r="AQ806" s="258"/>
      <c r="AR806" s="258"/>
      <c r="AS806" s="262"/>
      <c r="AT806" s="262">
        <v>1780</v>
      </c>
      <c r="AU806" s="262">
        <v>2240</v>
      </c>
      <c r="AV806" s="262">
        <v>2120</v>
      </c>
      <c r="AW806" s="262">
        <v>2090</v>
      </c>
      <c r="AX806" s="262">
        <v>1870</v>
      </c>
      <c r="AY806" s="250">
        <v>1952.3841564433801</v>
      </c>
      <c r="AZ806" s="250">
        <v>2029.5884793839709</v>
      </c>
      <c r="BA806" s="250">
        <v>2101.2944771027633</v>
      </c>
      <c r="BB806" s="250">
        <v>2170.9775698426383</v>
      </c>
      <c r="BC806" s="250">
        <v>2012.4854740731955</v>
      </c>
      <c r="BD806" s="250">
        <v>2256.2310471363621</v>
      </c>
      <c r="BE806" s="250">
        <v>2417.0723966979263</v>
      </c>
      <c r="BF806" s="250">
        <v>2483.4930446074213</v>
      </c>
      <c r="BG806" s="250">
        <v>2575.6471873945211</v>
      </c>
      <c r="BH806" s="250">
        <v>2663.0379091594114</v>
      </c>
      <c r="BI806" s="250">
        <v>2750.2867660265179</v>
      </c>
      <c r="BJ806" s="250">
        <v>2846.9238525162968</v>
      </c>
      <c r="BK806" s="1"/>
      <c r="BL806" s="1"/>
      <c r="BM806" s="1"/>
      <c r="BN806" s="1"/>
      <c r="BO806" s="1"/>
      <c r="BP806" s="1"/>
      <c r="BQ806" s="1"/>
      <c r="BR806" s="1"/>
      <c r="BS806" s="1"/>
      <c r="BT806" s="1"/>
      <c r="BU806" s="1"/>
      <c r="BV806" s="1"/>
      <c r="BW806" s="1"/>
      <c r="BX806" s="1"/>
      <c r="BY806" s="1"/>
      <c r="BZ806" s="1"/>
      <c r="CA806" s="1"/>
      <c r="CB806" s="1"/>
      <c r="CC806" s="1"/>
      <c r="CD806" s="1"/>
      <c r="CE806" s="1"/>
      <c r="CF806" s="1"/>
      <c r="CG806" s="1"/>
      <c r="CH806" s="1"/>
      <c r="CI806" s="1"/>
      <c r="CJ806" s="1"/>
      <c r="CK806" s="1"/>
      <c r="CL806" s="1"/>
      <c r="CM806" s="1"/>
      <c r="CN806" s="1"/>
      <c r="CO806" s="1"/>
      <c r="CP806" s="1"/>
    </row>
    <row r="807" spans="1:94" ht="13.9" customHeight="1" x14ac:dyDescent="0.25">
      <c r="A807" s="5"/>
      <c r="B807" s="12" t="s">
        <v>559</v>
      </c>
      <c r="C807" s="13" t="s">
        <v>1431</v>
      </c>
      <c r="D807" s="12" t="s">
        <v>974</v>
      </c>
      <c r="E807" s="2"/>
      <c r="F807" s="2"/>
      <c r="G807" s="2"/>
      <c r="H807" s="2"/>
      <c r="I807" s="2"/>
      <c r="J807" s="2"/>
      <c r="K807" s="2"/>
      <c r="L807" s="2"/>
      <c r="M807" s="2"/>
      <c r="N807" s="249"/>
      <c r="O807" s="249"/>
      <c r="P807" s="249"/>
      <c r="Q807" s="249"/>
      <c r="R807" s="249"/>
      <c r="S807" s="249"/>
      <c r="T807" s="249"/>
      <c r="U807" s="249"/>
      <c r="V807" s="249"/>
      <c r="W807" s="249"/>
      <c r="X807" s="249"/>
      <c r="Y807" s="249"/>
      <c r="Z807" s="249"/>
      <c r="AA807" s="249"/>
      <c r="AB807" s="249"/>
      <c r="AC807" s="249"/>
      <c r="AD807" s="249"/>
      <c r="AE807" s="249"/>
      <c r="AF807" s="249"/>
      <c r="AG807" s="249"/>
      <c r="AH807" s="249"/>
      <c r="AI807" s="258"/>
      <c r="AJ807" s="258"/>
      <c r="AK807" s="258"/>
      <c r="AL807" s="258"/>
      <c r="AM807" s="258"/>
      <c r="AN807" s="258"/>
      <c r="AO807" s="258"/>
      <c r="AP807" s="258"/>
      <c r="AQ807" s="258"/>
      <c r="AR807" s="258"/>
      <c r="AS807" s="262"/>
      <c r="AT807" s="262">
        <v>0</v>
      </c>
      <c r="AU807" s="262">
        <v>-5</v>
      </c>
      <c r="AV807" s="262">
        <v>-5</v>
      </c>
      <c r="AW807" s="262">
        <v>-5</v>
      </c>
      <c r="AX807" s="262">
        <v>-5</v>
      </c>
      <c r="AY807" s="250">
        <v>-5.220278493164118</v>
      </c>
      <c r="AZ807" s="250">
        <v>-5.4267071641282643</v>
      </c>
      <c r="BA807" s="250">
        <v>-5.618434430756051</v>
      </c>
      <c r="BB807" s="250">
        <v>-5.8047528605418135</v>
      </c>
      <c r="BC807" s="250">
        <v>-5.3809772034042656</v>
      </c>
      <c r="BD807" s="250">
        <v>-6.0327033345892032</v>
      </c>
      <c r="BE807" s="250">
        <v>-6.4627604189784114</v>
      </c>
      <c r="BF807" s="250">
        <v>-6.6403557342444408</v>
      </c>
      <c r="BG807" s="250">
        <v>-6.8867571855468466</v>
      </c>
      <c r="BH807" s="250">
        <v>-7.1204222170037728</v>
      </c>
      <c r="BI807" s="250">
        <v>-7.3537079305521864</v>
      </c>
      <c r="BJ807" s="250">
        <v>-7.6120958623430397</v>
      </c>
      <c r="BK807" s="1"/>
      <c r="BL807" s="1"/>
      <c r="BM807" s="1"/>
      <c r="BN807" s="1"/>
      <c r="BO807" s="1"/>
      <c r="BP807" s="1"/>
      <c r="BQ807" s="1"/>
      <c r="BR807" s="1"/>
      <c r="BS807" s="1"/>
      <c r="BT807" s="1"/>
      <c r="BU807" s="1"/>
      <c r="BV807" s="1"/>
      <c r="BW807" s="1"/>
      <c r="BX807" s="1"/>
      <c r="BY807" s="1"/>
      <c r="BZ807" s="1"/>
      <c r="CA807" s="1"/>
      <c r="CB807" s="1"/>
      <c r="CC807" s="1"/>
      <c r="CD807" s="1"/>
      <c r="CE807" s="1"/>
      <c r="CF807" s="1"/>
      <c r="CG807" s="1"/>
      <c r="CH807" s="1"/>
      <c r="CI807" s="1"/>
      <c r="CJ807" s="1"/>
      <c r="CK807" s="1"/>
      <c r="CL807" s="1"/>
      <c r="CM807" s="1"/>
      <c r="CN807" s="1"/>
      <c r="CO807" s="1"/>
      <c r="CP807" s="1"/>
    </row>
    <row r="808" spans="1:94" ht="13.9" customHeight="1" x14ac:dyDescent="0.25">
      <c r="A808" s="5"/>
      <c r="B808" s="12" t="s">
        <v>559</v>
      </c>
      <c r="C808" s="13" t="s">
        <v>1432</v>
      </c>
      <c r="D808" s="12" t="s">
        <v>741</v>
      </c>
      <c r="E808" s="2"/>
      <c r="F808" s="2"/>
      <c r="G808" s="2"/>
      <c r="H808" s="2"/>
      <c r="I808" s="2"/>
      <c r="J808" s="2"/>
      <c r="K808" s="2"/>
      <c r="L808" s="2"/>
      <c r="M808" s="2"/>
      <c r="N808" s="249"/>
      <c r="O808" s="249"/>
      <c r="P808" s="249"/>
      <c r="Q808" s="249"/>
      <c r="R808" s="249"/>
      <c r="S808" s="249"/>
      <c r="T808" s="249"/>
      <c r="U808" s="249"/>
      <c r="V808" s="249"/>
      <c r="W808" s="249"/>
      <c r="X808" s="249"/>
      <c r="Y808" s="249"/>
      <c r="Z808" s="249"/>
      <c r="AA808" s="249"/>
      <c r="AB808" s="249"/>
      <c r="AC808" s="249"/>
      <c r="AD808" s="249"/>
      <c r="AE808" s="249"/>
      <c r="AF808" s="249"/>
      <c r="AG808" s="249"/>
      <c r="AH808" s="249"/>
      <c r="AI808" s="258"/>
      <c r="AJ808" s="258"/>
      <c r="AK808" s="258"/>
      <c r="AL808" s="258"/>
      <c r="AM808" s="258"/>
      <c r="AN808" s="258"/>
      <c r="AO808" s="258"/>
      <c r="AP808" s="258"/>
      <c r="AQ808" s="258"/>
      <c r="AR808" s="258"/>
      <c r="AS808" s="262"/>
      <c r="AT808" s="262">
        <v>-15</v>
      </c>
      <c r="AU808" s="262">
        <v>-15</v>
      </c>
      <c r="AV808" s="262">
        <v>-15</v>
      </c>
      <c r="AW808" s="262">
        <v>-20</v>
      </c>
      <c r="AX808" s="262">
        <v>-20</v>
      </c>
      <c r="AY808" s="250">
        <v>-20.881113972656472</v>
      </c>
      <c r="AZ808" s="250">
        <v>-21.706828656513057</v>
      </c>
      <c r="BA808" s="250">
        <v>-22.473737723024204</v>
      </c>
      <c r="BB808" s="250">
        <v>-23.219011442167254</v>
      </c>
      <c r="BC808" s="250">
        <v>-21.523908813617062</v>
      </c>
      <c r="BD808" s="250">
        <v>-24.130813338356813</v>
      </c>
      <c r="BE808" s="250">
        <v>-25.851041675913645</v>
      </c>
      <c r="BF808" s="250">
        <v>-26.561422936977763</v>
      </c>
      <c r="BG808" s="250">
        <v>-27.547028742187386</v>
      </c>
      <c r="BH808" s="250">
        <v>-28.481688868015091</v>
      </c>
      <c r="BI808" s="250">
        <v>-29.414831722208746</v>
      </c>
      <c r="BJ808" s="250">
        <v>-30.448383449372159</v>
      </c>
      <c r="BK808" s="1"/>
      <c r="BL808" s="1"/>
      <c r="BM808" s="1"/>
      <c r="BN808" s="1"/>
      <c r="BO808" s="1"/>
      <c r="BP808" s="1"/>
      <c r="BQ808" s="1"/>
      <c r="BR808" s="1"/>
      <c r="BS808" s="1"/>
      <c r="BT808" s="1"/>
      <c r="BU808" s="1"/>
      <c r="BV808" s="1"/>
      <c r="BW808" s="1"/>
      <c r="BX808" s="1"/>
      <c r="BY808" s="1"/>
      <c r="BZ808" s="1"/>
      <c r="CA808" s="1"/>
      <c r="CB808" s="1"/>
      <c r="CC808" s="1"/>
      <c r="CD808" s="1"/>
      <c r="CE808" s="1"/>
      <c r="CF808" s="1"/>
      <c r="CG808" s="1"/>
      <c r="CH808" s="1"/>
      <c r="CI808" s="1"/>
      <c r="CJ808" s="1"/>
      <c r="CK808" s="1"/>
      <c r="CL808" s="1"/>
      <c r="CM808" s="1"/>
      <c r="CN808" s="1"/>
      <c r="CO808" s="1"/>
      <c r="CP808" s="1"/>
    </row>
    <row r="809" spans="1:94" ht="13.9" customHeight="1" x14ac:dyDescent="0.25">
      <c r="A809" s="5"/>
      <c r="B809" s="12" t="s">
        <v>559</v>
      </c>
      <c r="C809" s="13" t="s">
        <v>1433</v>
      </c>
      <c r="D809" s="12" t="s">
        <v>728</v>
      </c>
      <c r="E809" s="2"/>
      <c r="F809" s="2"/>
      <c r="G809" s="2"/>
      <c r="H809" s="2"/>
      <c r="I809" s="2"/>
      <c r="J809" s="2"/>
      <c r="K809" s="2"/>
      <c r="L809" s="2"/>
      <c r="M809" s="2"/>
      <c r="N809" s="249"/>
      <c r="O809" s="249"/>
      <c r="P809" s="249"/>
      <c r="Q809" s="249"/>
      <c r="R809" s="249"/>
      <c r="S809" s="249"/>
      <c r="T809" s="249"/>
      <c r="U809" s="249"/>
      <c r="V809" s="249"/>
      <c r="W809" s="249"/>
      <c r="X809" s="249"/>
      <c r="Y809" s="249"/>
      <c r="Z809" s="249"/>
      <c r="AA809" s="249"/>
      <c r="AB809" s="249"/>
      <c r="AC809" s="249"/>
      <c r="AD809" s="249"/>
      <c r="AE809" s="249"/>
      <c r="AF809" s="249"/>
      <c r="AG809" s="249"/>
      <c r="AH809" s="249"/>
      <c r="AI809" s="258"/>
      <c r="AJ809" s="258"/>
      <c r="AK809" s="258"/>
      <c r="AL809" s="258"/>
      <c r="AM809" s="258"/>
      <c r="AN809" s="258"/>
      <c r="AO809" s="258"/>
      <c r="AP809" s="258"/>
      <c r="AQ809" s="258"/>
      <c r="AR809" s="258"/>
      <c r="AS809" s="262"/>
      <c r="AT809" s="262">
        <v>-15</v>
      </c>
      <c r="AU809" s="262">
        <v>-15</v>
      </c>
      <c r="AV809" s="262">
        <v>-15</v>
      </c>
      <c r="AW809" s="262">
        <v>-15</v>
      </c>
      <c r="AX809" s="262">
        <v>-15</v>
      </c>
      <c r="AY809" s="250">
        <v>-15.660835479492354</v>
      </c>
      <c r="AZ809" s="250">
        <v>-16.280121492384794</v>
      </c>
      <c r="BA809" s="250">
        <v>-16.855303292268154</v>
      </c>
      <c r="BB809" s="250">
        <v>-17.41425858162544</v>
      </c>
      <c r="BC809" s="250">
        <v>-16.142931610212795</v>
      </c>
      <c r="BD809" s="250">
        <v>-18.098110003767609</v>
      </c>
      <c r="BE809" s="250">
        <v>-19.388281256935233</v>
      </c>
      <c r="BF809" s="250">
        <v>-19.921067202733322</v>
      </c>
      <c r="BG809" s="250">
        <v>-20.660271556640538</v>
      </c>
      <c r="BH809" s="250">
        <v>-21.361266651011316</v>
      </c>
      <c r="BI809" s="250">
        <v>-22.061123791656556</v>
      </c>
      <c r="BJ809" s="250">
        <v>-22.836287587029116</v>
      </c>
      <c r="BK809" s="1"/>
      <c r="BL809" s="1"/>
      <c r="BM809" s="1"/>
      <c r="BN809" s="1"/>
      <c r="BO809" s="1"/>
      <c r="BP809" s="1"/>
      <c r="BQ809" s="1"/>
      <c r="BR809" s="1"/>
      <c r="BS809" s="1"/>
      <c r="BT809" s="1"/>
      <c r="BU809" s="1"/>
      <c r="BV809" s="1"/>
      <c r="BW809" s="1"/>
      <c r="BX809" s="1"/>
      <c r="BY809" s="1"/>
      <c r="BZ809" s="1"/>
      <c r="CA809" s="1"/>
      <c r="CB809" s="1"/>
      <c r="CC809" s="1"/>
      <c r="CD809" s="1"/>
      <c r="CE809" s="1"/>
      <c r="CF809" s="1"/>
      <c r="CG809" s="1"/>
      <c r="CH809" s="1"/>
      <c r="CI809" s="1"/>
      <c r="CJ809" s="1"/>
      <c r="CK809" s="1"/>
      <c r="CL809" s="1"/>
      <c r="CM809" s="1"/>
      <c r="CN809" s="1"/>
      <c r="CO809" s="1"/>
      <c r="CP809" s="1"/>
    </row>
    <row r="810" spans="1:94" ht="13.9" customHeight="1" x14ac:dyDescent="0.25">
      <c r="A810" s="5"/>
      <c r="B810" s="12" t="s">
        <v>559</v>
      </c>
      <c r="C810" s="13" t="s">
        <v>1433</v>
      </c>
      <c r="D810" s="12" t="s">
        <v>725</v>
      </c>
      <c r="E810" s="2"/>
      <c r="F810" s="2"/>
      <c r="G810" s="2"/>
      <c r="H810" s="2"/>
      <c r="I810" s="2"/>
      <c r="J810" s="2"/>
      <c r="K810" s="2"/>
      <c r="L810" s="2"/>
      <c r="M810" s="2"/>
      <c r="N810" s="249"/>
      <c r="O810" s="249"/>
      <c r="P810" s="249"/>
      <c r="Q810" s="249"/>
      <c r="R810" s="249"/>
      <c r="S810" s="249"/>
      <c r="T810" s="249"/>
      <c r="U810" s="249"/>
      <c r="V810" s="249"/>
      <c r="W810" s="249"/>
      <c r="X810" s="249"/>
      <c r="Y810" s="249"/>
      <c r="Z810" s="249"/>
      <c r="AA810" s="249"/>
      <c r="AB810" s="249"/>
      <c r="AC810" s="249"/>
      <c r="AD810" s="249"/>
      <c r="AE810" s="249"/>
      <c r="AF810" s="249"/>
      <c r="AG810" s="249"/>
      <c r="AH810" s="249"/>
      <c r="AI810" s="258"/>
      <c r="AJ810" s="258"/>
      <c r="AK810" s="258"/>
      <c r="AL810" s="258"/>
      <c r="AM810" s="258"/>
      <c r="AN810" s="258"/>
      <c r="AO810" s="258"/>
      <c r="AP810" s="258"/>
      <c r="AQ810" s="258"/>
      <c r="AR810" s="258"/>
      <c r="AS810" s="262"/>
      <c r="AT810" s="262">
        <v>-20</v>
      </c>
      <c r="AU810" s="262">
        <v>-20</v>
      </c>
      <c r="AV810" s="262">
        <v>-20</v>
      </c>
      <c r="AW810" s="262">
        <v>-20</v>
      </c>
      <c r="AX810" s="262">
        <v>-20</v>
      </c>
      <c r="AY810" s="250">
        <v>-20.881113972656472</v>
      </c>
      <c r="AZ810" s="250">
        <v>-21.706828656513057</v>
      </c>
      <c r="BA810" s="250">
        <v>-22.473737723024204</v>
      </c>
      <c r="BB810" s="250">
        <v>-23.219011442167254</v>
      </c>
      <c r="BC810" s="250">
        <v>-21.523908813617062</v>
      </c>
      <c r="BD810" s="250">
        <v>-24.130813338356813</v>
      </c>
      <c r="BE810" s="250">
        <v>-25.851041675913645</v>
      </c>
      <c r="BF810" s="250">
        <v>-26.561422936977763</v>
      </c>
      <c r="BG810" s="250">
        <v>-27.547028742187386</v>
      </c>
      <c r="BH810" s="250">
        <v>-28.481688868015091</v>
      </c>
      <c r="BI810" s="250">
        <v>-29.414831722208746</v>
      </c>
      <c r="BJ810" s="250">
        <v>-30.448383449372159</v>
      </c>
      <c r="BK810" s="1"/>
      <c r="BL810" s="1"/>
      <c r="BM810" s="1"/>
      <c r="BN810" s="1"/>
      <c r="BO810" s="1"/>
      <c r="BP810" s="1"/>
      <c r="BQ810" s="1"/>
      <c r="BR810" s="1"/>
      <c r="BS810" s="1"/>
      <c r="BT810" s="1"/>
      <c r="BU810" s="1"/>
      <c r="BV810" s="1"/>
      <c r="BW810" s="1"/>
      <c r="BX810" s="1"/>
      <c r="BY810" s="1"/>
      <c r="BZ810" s="1"/>
      <c r="CA810" s="1"/>
      <c r="CB810" s="1"/>
      <c r="CC810" s="1"/>
      <c r="CD810" s="1"/>
      <c r="CE810" s="1"/>
      <c r="CF810" s="1"/>
      <c r="CG810" s="1"/>
      <c r="CH810" s="1"/>
      <c r="CI810" s="1"/>
      <c r="CJ810" s="1"/>
      <c r="CK810" s="1"/>
      <c r="CL810" s="1"/>
      <c r="CM810" s="1"/>
      <c r="CN810" s="1"/>
      <c r="CO810" s="1"/>
      <c r="CP810" s="1"/>
    </row>
    <row r="811" spans="1:94" ht="13.9" customHeight="1" x14ac:dyDescent="0.25">
      <c r="A811" s="5"/>
      <c r="B811" s="12" t="s">
        <v>559</v>
      </c>
      <c r="C811" s="13" t="s">
        <v>1434</v>
      </c>
      <c r="D811" s="12" t="s">
        <v>974</v>
      </c>
      <c r="E811" s="2"/>
      <c r="F811" s="2"/>
      <c r="G811" s="2"/>
      <c r="H811" s="2"/>
      <c r="I811" s="2"/>
      <c r="J811" s="2"/>
      <c r="K811" s="2"/>
      <c r="L811" s="2"/>
      <c r="M811" s="2"/>
      <c r="N811" s="249"/>
      <c r="O811" s="249"/>
      <c r="P811" s="249"/>
      <c r="Q811" s="249"/>
      <c r="R811" s="249"/>
      <c r="S811" s="249"/>
      <c r="T811" s="249"/>
      <c r="U811" s="249"/>
      <c r="V811" s="249"/>
      <c r="W811" s="249"/>
      <c r="X811" s="249"/>
      <c r="Y811" s="249"/>
      <c r="Z811" s="249"/>
      <c r="AA811" s="249"/>
      <c r="AB811" s="249"/>
      <c r="AC811" s="249"/>
      <c r="AD811" s="249"/>
      <c r="AE811" s="249"/>
      <c r="AF811" s="249"/>
      <c r="AG811" s="249"/>
      <c r="AH811" s="249"/>
      <c r="AI811" s="258"/>
      <c r="AJ811" s="258"/>
      <c r="AK811" s="258"/>
      <c r="AL811" s="258"/>
      <c r="AM811" s="258"/>
      <c r="AN811" s="258"/>
      <c r="AO811" s="258"/>
      <c r="AP811" s="258"/>
      <c r="AQ811" s="258"/>
      <c r="AR811" s="258"/>
      <c r="AS811" s="262"/>
      <c r="AT811" s="262">
        <v>0</v>
      </c>
      <c r="AU811" s="262">
        <v>0</v>
      </c>
      <c r="AV811" s="262">
        <v>5</v>
      </c>
      <c r="AW811" s="262">
        <v>10</v>
      </c>
      <c r="AX811" s="262">
        <v>10</v>
      </c>
      <c r="AY811" s="250">
        <v>10.440556986328236</v>
      </c>
      <c r="AZ811" s="250">
        <v>10.853414328256529</v>
      </c>
      <c r="BA811" s="250">
        <v>11.236868861512102</v>
      </c>
      <c r="BB811" s="250">
        <v>11.609505721083627</v>
      </c>
      <c r="BC811" s="250">
        <v>10.761954406808531</v>
      </c>
      <c r="BD811" s="250">
        <v>12.065406669178406</v>
      </c>
      <c r="BE811" s="250">
        <v>12.925520837956823</v>
      </c>
      <c r="BF811" s="250">
        <v>13.280711468488882</v>
      </c>
      <c r="BG811" s="250">
        <v>13.773514371093693</v>
      </c>
      <c r="BH811" s="250">
        <v>14.240844434007546</v>
      </c>
      <c r="BI811" s="250">
        <v>14.707415861104373</v>
      </c>
      <c r="BJ811" s="250">
        <v>15.224191724686079</v>
      </c>
      <c r="BK811" s="1"/>
      <c r="BL811" s="1"/>
      <c r="BM811" s="1"/>
      <c r="BN811" s="1"/>
      <c r="BO811" s="1"/>
      <c r="BP811" s="1"/>
      <c r="BQ811" s="1"/>
      <c r="BR811" s="1"/>
      <c r="BS811" s="1"/>
      <c r="BT811" s="1"/>
      <c r="BU811" s="1"/>
      <c r="BV811" s="1"/>
      <c r="BW811" s="1"/>
      <c r="BX811" s="1"/>
      <c r="BY811" s="1"/>
      <c r="BZ811" s="1"/>
      <c r="CA811" s="1"/>
      <c r="CB811" s="1"/>
      <c r="CC811" s="1"/>
      <c r="CD811" s="1"/>
      <c r="CE811" s="1"/>
      <c r="CF811" s="1"/>
      <c r="CG811" s="1"/>
      <c r="CH811" s="1"/>
      <c r="CI811" s="1"/>
      <c r="CJ811" s="1"/>
      <c r="CK811" s="1"/>
      <c r="CL811" s="1"/>
      <c r="CM811" s="1"/>
      <c r="CN811" s="1"/>
      <c r="CO811" s="1"/>
      <c r="CP811" s="1"/>
    </row>
    <row r="812" spans="1:94" ht="13.9" customHeight="1" x14ac:dyDescent="0.25">
      <c r="A812" s="5"/>
      <c r="B812" s="12" t="s">
        <v>559</v>
      </c>
      <c r="C812" s="13" t="s">
        <v>1434</v>
      </c>
      <c r="D812" s="12" t="s">
        <v>714</v>
      </c>
      <c r="E812" s="2"/>
      <c r="F812" s="2"/>
      <c r="G812" s="2"/>
      <c r="H812" s="2"/>
      <c r="I812" s="2"/>
      <c r="J812" s="2"/>
      <c r="K812" s="2"/>
      <c r="L812" s="2"/>
      <c r="M812" s="2"/>
      <c r="N812" s="249"/>
      <c r="O812" s="249"/>
      <c r="P812" s="249"/>
      <c r="Q812" s="249"/>
      <c r="R812" s="249"/>
      <c r="S812" s="249"/>
      <c r="T812" s="249"/>
      <c r="U812" s="249"/>
      <c r="V812" s="249"/>
      <c r="W812" s="249"/>
      <c r="X812" s="249"/>
      <c r="Y812" s="249"/>
      <c r="Z812" s="249"/>
      <c r="AA812" s="249"/>
      <c r="AB812" s="249"/>
      <c r="AC812" s="249"/>
      <c r="AD812" s="249"/>
      <c r="AE812" s="249"/>
      <c r="AF812" s="249"/>
      <c r="AG812" s="249"/>
      <c r="AH812" s="249"/>
      <c r="AI812" s="258"/>
      <c r="AJ812" s="258"/>
      <c r="AK812" s="258"/>
      <c r="AL812" s="258"/>
      <c r="AM812" s="258"/>
      <c r="AN812" s="258"/>
      <c r="AO812" s="258"/>
      <c r="AP812" s="258"/>
      <c r="AQ812" s="258"/>
      <c r="AR812" s="258"/>
      <c r="AS812" s="262"/>
      <c r="AT812" s="262">
        <v>0</v>
      </c>
      <c r="AU812" s="262">
        <v>0</v>
      </c>
      <c r="AV812" s="262">
        <v>735</v>
      </c>
      <c r="AW812" s="262">
        <v>1060</v>
      </c>
      <c r="AX812" s="262">
        <v>1400</v>
      </c>
      <c r="AY812" s="250">
        <v>1461.6779780859529</v>
      </c>
      <c r="AZ812" s="250">
        <v>1519.4780059559139</v>
      </c>
      <c r="BA812" s="250">
        <v>1573.1616406116941</v>
      </c>
      <c r="BB812" s="250">
        <v>1625.3308009517075</v>
      </c>
      <c r="BC812" s="250">
        <v>1506.6736169531941</v>
      </c>
      <c r="BD812" s="250">
        <v>1689.1569336849766</v>
      </c>
      <c r="BE812" s="250">
        <v>1809.572917313955</v>
      </c>
      <c r="BF812" s="250">
        <v>1859.2996055884432</v>
      </c>
      <c r="BG812" s="250">
        <v>1928.2920119531168</v>
      </c>
      <c r="BH812" s="250">
        <v>1993.7182207610563</v>
      </c>
      <c r="BI812" s="250">
        <v>2059.0382205546121</v>
      </c>
      <c r="BJ812" s="250">
        <v>2131.3868414560511</v>
      </c>
      <c r="BK812" s="1"/>
      <c r="BL812" s="1"/>
      <c r="BM812" s="1"/>
      <c r="BN812" s="1"/>
      <c r="BO812" s="1"/>
      <c r="BP812" s="1"/>
      <c r="BQ812" s="1"/>
      <c r="BR812" s="1"/>
      <c r="BS812" s="1"/>
      <c r="BT812" s="1"/>
      <c r="BU812" s="1"/>
      <c r="BV812" s="1"/>
      <c r="BW812" s="1"/>
      <c r="BX812" s="1"/>
      <c r="BY812" s="1"/>
      <c r="BZ812" s="1"/>
      <c r="CA812" s="1"/>
      <c r="CB812" s="1"/>
      <c r="CC812" s="1"/>
      <c r="CD812" s="1"/>
      <c r="CE812" s="1"/>
      <c r="CF812" s="1"/>
      <c r="CG812" s="1"/>
      <c r="CH812" s="1"/>
      <c r="CI812" s="1"/>
      <c r="CJ812" s="1"/>
      <c r="CK812" s="1"/>
      <c r="CL812" s="1"/>
      <c r="CM812" s="1"/>
      <c r="CN812" s="1"/>
      <c r="CO812" s="1"/>
      <c r="CP812" s="1"/>
    </row>
    <row r="813" spans="1:94" ht="13.9" customHeight="1" x14ac:dyDescent="0.25">
      <c r="A813" s="5"/>
      <c r="B813" s="12" t="s">
        <v>559</v>
      </c>
      <c r="C813" s="13" t="s">
        <v>1435</v>
      </c>
      <c r="D813" s="12" t="s">
        <v>714</v>
      </c>
      <c r="E813" s="2"/>
      <c r="F813" s="2"/>
      <c r="G813" s="2"/>
      <c r="H813" s="2"/>
      <c r="I813" s="2"/>
      <c r="J813" s="2"/>
      <c r="K813" s="2"/>
      <c r="L813" s="2"/>
      <c r="M813" s="2"/>
      <c r="N813" s="249"/>
      <c r="O813" s="249"/>
      <c r="P813" s="249"/>
      <c r="Q813" s="249"/>
      <c r="R813" s="249"/>
      <c r="S813" s="249"/>
      <c r="T813" s="249"/>
      <c r="U813" s="249"/>
      <c r="V813" s="249"/>
      <c r="W813" s="249"/>
      <c r="X813" s="249"/>
      <c r="Y813" s="249"/>
      <c r="Z813" s="249"/>
      <c r="AA813" s="249"/>
      <c r="AB813" s="249"/>
      <c r="AC813" s="249"/>
      <c r="AD813" s="249"/>
      <c r="AE813" s="249"/>
      <c r="AF813" s="249"/>
      <c r="AG813" s="249"/>
      <c r="AH813" s="249"/>
      <c r="AI813" s="258"/>
      <c r="AJ813" s="258"/>
      <c r="AK813" s="258"/>
      <c r="AL813" s="258"/>
      <c r="AM813" s="258"/>
      <c r="AN813" s="258"/>
      <c r="AO813" s="258"/>
      <c r="AP813" s="258"/>
      <c r="AQ813" s="258"/>
      <c r="AR813" s="258"/>
      <c r="AS813" s="262"/>
      <c r="AT813" s="262">
        <v>0</v>
      </c>
      <c r="AU813" s="262">
        <v>0</v>
      </c>
      <c r="AV813" s="262">
        <v>-40</v>
      </c>
      <c r="AW813" s="262">
        <v>-50</v>
      </c>
      <c r="AX813" s="262">
        <v>-50</v>
      </c>
      <c r="AY813" s="250">
        <v>-52.202784931641176</v>
      </c>
      <c r="AZ813" s="250">
        <v>-54.267071641282641</v>
      </c>
      <c r="BA813" s="250">
        <v>-56.184344307560508</v>
      </c>
      <c r="BB813" s="250">
        <v>-58.04752860541813</v>
      </c>
      <c r="BC813" s="250">
        <v>-53.809772034042652</v>
      </c>
      <c r="BD813" s="250">
        <v>-60.327033345892026</v>
      </c>
      <c r="BE813" s="250">
        <v>-64.627604189784108</v>
      </c>
      <c r="BF813" s="250">
        <v>-66.403557342444401</v>
      </c>
      <c r="BG813" s="250">
        <v>-68.867571855468455</v>
      </c>
      <c r="BH813" s="250">
        <v>-71.204222170037724</v>
      </c>
      <c r="BI813" s="250">
        <v>-73.537079305521857</v>
      </c>
      <c r="BJ813" s="250">
        <v>-76.120958623430383</v>
      </c>
      <c r="BK813" s="1"/>
      <c r="BL813" s="1"/>
      <c r="BM813" s="1"/>
      <c r="BN813" s="1"/>
      <c r="BO813" s="1"/>
      <c r="BP813" s="1"/>
      <c r="BQ813" s="1"/>
      <c r="BR813" s="1"/>
      <c r="BS813" s="1"/>
      <c r="BT813" s="1"/>
      <c r="BU813" s="1"/>
      <c r="BV813" s="1"/>
      <c r="BW813" s="1"/>
      <c r="BX813" s="1"/>
      <c r="BY813" s="1"/>
      <c r="BZ813" s="1"/>
      <c r="CA813" s="1"/>
      <c r="CB813" s="1"/>
      <c r="CC813" s="1"/>
      <c r="CD813" s="1"/>
      <c r="CE813" s="1"/>
      <c r="CF813" s="1"/>
      <c r="CG813" s="1"/>
      <c r="CH813" s="1"/>
      <c r="CI813" s="1"/>
      <c r="CJ813" s="1"/>
      <c r="CK813" s="1"/>
      <c r="CL813" s="1"/>
      <c r="CM813" s="1"/>
      <c r="CN813" s="1"/>
      <c r="CO813" s="1"/>
      <c r="CP813" s="1"/>
    </row>
    <row r="814" spans="1:94" ht="13.9" customHeight="1" x14ac:dyDescent="0.25">
      <c r="A814" s="5"/>
      <c r="B814" s="12" t="s">
        <v>559</v>
      </c>
      <c r="C814" s="13" t="s">
        <v>1436</v>
      </c>
      <c r="D814" s="12" t="s">
        <v>714</v>
      </c>
      <c r="E814" s="2"/>
      <c r="F814" s="2"/>
      <c r="G814" s="2"/>
      <c r="H814" s="2"/>
      <c r="I814" s="2"/>
      <c r="J814" s="2"/>
      <c r="K814" s="2"/>
      <c r="L814" s="2"/>
      <c r="M814" s="2"/>
      <c r="N814" s="249"/>
      <c r="O814" s="249"/>
      <c r="P814" s="249"/>
      <c r="Q814" s="249"/>
      <c r="R814" s="249"/>
      <c r="S814" s="249"/>
      <c r="T814" s="249"/>
      <c r="U814" s="249"/>
      <c r="V814" s="249"/>
      <c r="W814" s="249"/>
      <c r="X814" s="249"/>
      <c r="Y814" s="249"/>
      <c r="Z814" s="249"/>
      <c r="AA814" s="249"/>
      <c r="AB814" s="249"/>
      <c r="AC814" s="249"/>
      <c r="AD814" s="249"/>
      <c r="AE814" s="249"/>
      <c r="AF814" s="249"/>
      <c r="AG814" s="249"/>
      <c r="AH814" s="249"/>
      <c r="AI814" s="258"/>
      <c r="AJ814" s="258"/>
      <c r="AK814" s="258"/>
      <c r="AL814" s="258"/>
      <c r="AM814" s="258"/>
      <c r="AN814" s="258"/>
      <c r="AO814" s="258"/>
      <c r="AP814" s="258"/>
      <c r="AQ814" s="258"/>
      <c r="AR814" s="258"/>
      <c r="AS814" s="262"/>
      <c r="AT814" s="262">
        <v>0</v>
      </c>
      <c r="AU814" s="262">
        <v>0</v>
      </c>
      <c r="AV814" s="262">
        <v>5</v>
      </c>
      <c r="AW814" s="262">
        <v>5</v>
      </c>
      <c r="AX814" s="262">
        <v>5</v>
      </c>
      <c r="AY814" s="250">
        <v>5.220278493164118</v>
      </c>
      <c r="AZ814" s="250">
        <v>5.4267071641282643</v>
      </c>
      <c r="BA814" s="250">
        <v>5.618434430756051</v>
      </c>
      <c r="BB814" s="250">
        <v>5.8047528605418135</v>
      </c>
      <c r="BC814" s="250">
        <v>5.3809772034042656</v>
      </c>
      <c r="BD814" s="250">
        <v>6.0327033345892032</v>
      </c>
      <c r="BE814" s="250">
        <v>6.4627604189784114</v>
      </c>
      <c r="BF814" s="250">
        <v>6.6403557342444408</v>
      </c>
      <c r="BG814" s="250">
        <v>6.8867571855468466</v>
      </c>
      <c r="BH814" s="250">
        <v>7.1204222170037728</v>
      </c>
      <c r="BI814" s="250">
        <v>7.3537079305521864</v>
      </c>
      <c r="BJ814" s="250">
        <v>7.6120958623430397</v>
      </c>
      <c r="BK814" s="1"/>
      <c r="BL814" s="1"/>
      <c r="BM814" s="1"/>
      <c r="BN814" s="1"/>
      <c r="BO814" s="1"/>
      <c r="BP814" s="1"/>
      <c r="BQ814" s="1"/>
      <c r="BR814" s="1"/>
      <c r="BS814" s="1"/>
      <c r="BT814" s="1"/>
      <c r="BU814" s="1"/>
      <c r="BV814" s="1"/>
      <c r="BW814" s="1"/>
      <c r="BX814" s="1"/>
      <c r="BY814" s="1"/>
      <c r="BZ814" s="1"/>
      <c r="CA814" s="1"/>
      <c r="CB814" s="1"/>
      <c r="CC814" s="1"/>
      <c r="CD814" s="1"/>
      <c r="CE814" s="1"/>
      <c r="CF814" s="1"/>
      <c r="CG814" s="1"/>
      <c r="CH814" s="1"/>
      <c r="CI814" s="1"/>
      <c r="CJ814" s="1"/>
      <c r="CK814" s="1"/>
      <c r="CL814" s="1"/>
      <c r="CM814" s="1"/>
      <c r="CN814" s="1"/>
      <c r="CO814" s="1"/>
      <c r="CP814" s="1"/>
    </row>
    <row r="815" spans="1:94" ht="13.9" customHeight="1" x14ac:dyDescent="0.25">
      <c r="A815" s="5"/>
      <c r="B815" s="12" t="s">
        <v>559</v>
      </c>
      <c r="C815" s="13" t="s">
        <v>1437</v>
      </c>
      <c r="D815" s="12" t="s">
        <v>725</v>
      </c>
      <c r="E815" s="2"/>
      <c r="F815" s="2"/>
      <c r="G815" s="2"/>
      <c r="H815" s="2"/>
      <c r="I815" s="2"/>
      <c r="J815" s="2"/>
      <c r="K815" s="2"/>
      <c r="L815" s="2"/>
      <c r="M815" s="2"/>
      <c r="N815" s="249"/>
      <c r="O815" s="249"/>
      <c r="P815" s="249"/>
      <c r="Q815" s="249"/>
      <c r="R815" s="249"/>
      <c r="S815" s="249"/>
      <c r="T815" s="249"/>
      <c r="U815" s="249"/>
      <c r="V815" s="249"/>
      <c r="W815" s="249"/>
      <c r="X815" s="249"/>
      <c r="Y815" s="249"/>
      <c r="Z815" s="249"/>
      <c r="AA815" s="249"/>
      <c r="AB815" s="249"/>
      <c r="AC815" s="249"/>
      <c r="AD815" s="249"/>
      <c r="AE815" s="249"/>
      <c r="AF815" s="249"/>
      <c r="AG815" s="249"/>
      <c r="AH815" s="249"/>
      <c r="AI815" s="258"/>
      <c r="AJ815" s="258"/>
      <c r="AK815" s="258"/>
      <c r="AL815" s="258"/>
      <c r="AM815" s="258"/>
      <c r="AN815" s="258"/>
      <c r="AO815" s="258"/>
      <c r="AP815" s="258"/>
      <c r="AQ815" s="258"/>
      <c r="AR815" s="258"/>
      <c r="AS815" s="262"/>
      <c r="AT815" s="262">
        <v>0</v>
      </c>
      <c r="AU815" s="262">
        <v>0</v>
      </c>
      <c r="AV815" s="262">
        <v>90</v>
      </c>
      <c r="AW815" s="262">
        <v>95</v>
      </c>
      <c r="AX815" s="262">
        <v>95</v>
      </c>
      <c r="AY815" s="250">
        <v>99.185291370118236</v>
      </c>
      <c r="AZ815" s="250">
        <v>103.10743611843702</v>
      </c>
      <c r="BA815" s="250">
        <v>106.75025418436496</v>
      </c>
      <c r="BB815" s="250">
        <v>110.29030435029445</v>
      </c>
      <c r="BC815" s="250">
        <v>102.23856686468103</v>
      </c>
      <c r="BD815" s="250">
        <v>114.62136335719484</v>
      </c>
      <c r="BE815" s="250">
        <v>122.7924479605898</v>
      </c>
      <c r="BF815" s="250">
        <v>126.16675895064435</v>
      </c>
      <c r="BG815" s="250">
        <v>130.84838652539005</v>
      </c>
      <c r="BH815" s="250">
        <v>135.28802212307164</v>
      </c>
      <c r="BI815" s="250">
        <v>139.7204506804915</v>
      </c>
      <c r="BJ815" s="250">
        <v>144.6298213845177</v>
      </c>
      <c r="BK815" s="1"/>
      <c r="BL815" s="1"/>
      <c r="BM815" s="1"/>
      <c r="BN815" s="1"/>
      <c r="BO815" s="1"/>
      <c r="BP815" s="1"/>
      <c r="BQ815" s="1"/>
      <c r="BR815" s="1"/>
      <c r="BS815" s="1"/>
      <c r="BT815" s="1"/>
      <c r="BU815" s="1"/>
      <c r="BV815" s="1"/>
      <c r="BW815" s="1"/>
      <c r="BX815" s="1"/>
      <c r="BY815" s="1"/>
      <c r="BZ815" s="1"/>
      <c r="CA815" s="1"/>
      <c r="CB815" s="1"/>
      <c r="CC815" s="1"/>
      <c r="CD815" s="1"/>
      <c r="CE815" s="1"/>
      <c r="CF815" s="1"/>
      <c r="CG815" s="1"/>
      <c r="CH815" s="1"/>
      <c r="CI815" s="1"/>
      <c r="CJ815" s="1"/>
      <c r="CK815" s="1"/>
      <c r="CL815" s="1"/>
      <c r="CM815" s="1"/>
      <c r="CN815" s="1"/>
      <c r="CO815" s="1"/>
      <c r="CP815" s="1"/>
    </row>
    <row r="816" spans="1:94" ht="13.9" customHeight="1" x14ac:dyDescent="0.25">
      <c r="A816" s="5"/>
      <c r="B816" s="12" t="s">
        <v>559</v>
      </c>
      <c r="C816" s="13" t="s">
        <v>1437</v>
      </c>
      <c r="D816" s="12" t="s">
        <v>728</v>
      </c>
      <c r="E816" s="2"/>
      <c r="F816" s="2"/>
      <c r="G816" s="2"/>
      <c r="H816" s="2"/>
      <c r="I816" s="2"/>
      <c r="J816" s="2"/>
      <c r="K816" s="2"/>
      <c r="L816" s="2"/>
      <c r="M816" s="2"/>
      <c r="N816" s="249"/>
      <c r="O816" s="249"/>
      <c r="P816" s="249"/>
      <c r="Q816" s="249"/>
      <c r="R816" s="249"/>
      <c r="S816" s="249"/>
      <c r="T816" s="249"/>
      <c r="U816" s="249"/>
      <c r="V816" s="249"/>
      <c r="W816" s="249"/>
      <c r="X816" s="249"/>
      <c r="Y816" s="249"/>
      <c r="Z816" s="249"/>
      <c r="AA816" s="249"/>
      <c r="AB816" s="249"/>
      <c r="AC816" s="249"/>
      <c r="AD816" s="249"/>
      <c r="AE816" s="249"/>
      <c r="AF816" s="249"/>
      <c r="AG816" s="249"/>
      <c r="AH816" s="249"/>
      <c r="AI816" s="258"/>
      <c r="AJ816" s="258"/>
      <c r="AK816" s="258"/>
      <c r="AL816" s="258"/>
      <c r="AM816" s="258"/>
      <c r="AN816" s="258"/>
      <c r="AO816" s="258"/>
      <c r="AP816" s="258"/>
      <c r="AQ816" s="258"/>
      <c r="AR816" s="258"/>
      <c r="AS816" s="262"/>
      <c r="AT816" s="262">
        <v>0</v>
      </c>
      <c r="AU816" s="262">
        <v>0</v>
      </c>
      <c r="AV816" s="262">
        <v>35</v>
      </c>
      <c r="AW816" s="262">
        <v>35</v>
      </c>
      <c r="AX816" s="262">
        <v>40</v>
      </c>
      <c r="AY816" s="250">
        <v>41.762227945312944</v>
      </c>
      <c r="AZ816" s="250">
        <v>43.413657313026114</v>
      </c>
      <c r="BA816" s="250">
        <v>44.947475446048408</v>
      </c>
      <c r="BB816" s="250">
        <v>46.438022884334508</v>
      </c>
      <c r="BC816" s="250">
        <v>43.047817627234124</v>
      </c>
      <c r="BD816" s="250">
        <v>48.261626676713625</v>
      </c>
      <c r="BE816" s="250">
        <v>51.702083351827291</v>
      </c>
      <c r="BF816" s="250">
        <v>53.122845873955526</v>
      </c>
      <c r="BG816" s="250">
        <v>55.094057484374773</v>
      </c>
      <c r="BH816" s="250">
        <v>56.963377736030182</v>
      </c>
      <c r="BI816" s="250">
        <v>58.829663444417491</v>
      </c>
      <c r="BJ816" s="250">
        <v>60.896766898744318</v>
      </c>
      <c r="BK816" s="1"/>
      <c r="BL816" s="1"/>
      <c r="BM816" s="1"/>
      <c r="BN816" s="1"/>
      <c r="BO816" s="1"/>
      <c r="BP816" s="1"/>
      <c r="BQ816" s="1"/>
      <c r="BR816" s="1"/>
      <c r="BS816" s="1"/>
      <c r="BT816" s="1"/>
      <c r="BU816" s="1"/>
      <c r="BV816" s="1"/>
      <c r="BW816" s="1"/>
      <c r="BX816" s="1"/>
      <c r="BY816" s="1"/>
      <c r="BZ816" s="1"/>
      <c r="CA816" s="1"/>
      <c r="CB816" s="1"/>
      <c r="CC816" s="1"/>
      <c r="CD816" s="1"/>
      <c r="CE816" s="1"/>
      <c r="CF816" s="1"/>
      <c r="CG816" s="1"/>
      <c r="CH816" s="1"/>
      <c r="CI816" s="1"/>
      <c r="CJ816" s="1"/>
      <c r="CK816" s="1"/>
      <c r="CL816" s="1"/>
      <c r="CM816" s="1"/>
      <c r="CN816" s="1"/>
      <c r="CO816" s="1"/>
      <c r="CP816" s="1"/>
    </row>
    <row r="817" spans="1:94" ht="13.9" customHeight="1" x14ac:dyDescent="0.25">
      <c r="A817" s="5"/>
      <c r="B817" s="12" t="s">
        <v>559</v>
      </c>
      <c r="C817" s="13" t="s">
        <v>1438</v>
      </c>
      <c r="D817" s="12" t="s">
        <v>707</v>
      </c>
      <c r="E817" s="2"/>
      <c r="F817" s="2"/>
      <c r="G817" s="2"/>
      <c r="H817" s="2"/>
      <c r="I817" s="2"/>
      <c r="J817" s="2"/>
      <c r="K817" s="2"/>
      <c r="L817" s="2"/>
      <c r="M817" s="2"/>
      <c r="N817" s="249"/>
      <c r="O817" s="249"/>
      <c r="P817" s="249"/>
      <c r="Q817" s="249"/>
      <c r="R817" s="249"/>
      <c r="S817" s="249"/>
      <c r="T817" s="249"/>
      <c r="U817" s="249"/>
      <c r="V817" s="249"/>
      <c r="W817" s="249"/>
      <c r="X817" s="249"/>
      <c r="Y817" s="249"/>
      <c r="Z817" s="249"/>
      <c r="AA817" s="249"/>
      <c r="AB817" s="249"/>
      <c r="AC817" s="249"/>
      <c r="AD817" s="249"/>
      <c r="AE817" s="249"/>
      <c r="AF817" s="249"/>
      <c r="AG817" s="249"/>
      <c r="AH817" s="249"/>
      <c r="AI817" s="258"/>
      <c r="AJ817" s="258"/>
      <c r="AK817" s="258"/>
      <c r="AL817" s="258"/>
      <c r="AM817" s="258"/>
      <c r="AN817" s="258"/>
      <c r="AO817" s="258"/>
      <c r="AP817" s="258"/>
      <c r="AQ817" s="258"/>
      <c r="AR817" s="258"/>
      <c r="AS817" s="262"/>
      <c r="AT817" s="262">
        <v>-145</v>
      </c>
      <c r="AU817" s="262">
        <v>0</v>
      </c>
      <c r="AV817" s="262">
        <v>0</v>
      </c>
      <c r="AW817" s="262">
        <v>0</v>
      </c>
      <c r="AX817" s="262">
        <v>0</v>
      </c>
      <c r="AY817" s="250">
        <v>0</v>
      </c>
      <c r="AZ817" s="250">
        <v>0</v>
      </c>
      <c r="BA817" s="250">
        <v>0</v>
      </c>
      <c r="BB817" s="250">
        <v>0</v>
      </c>
      <c r="BC817" s="250">
        <v>0</v>
      </c>
      <c r="BD817" s="250">
        <v>0</v>
      </c>
      <c r="BE817" s="250">
        <v>0</v>
      </c>
      <c r="BF817" s="250">
        <v>0</v>
      </c>
      <c r="BG817" s="250">
        <v>0</v>
      </c>
      <c r="BH817" s="250">
        <v>0</v>
      </c>
      <c r="BI817" s="250">
        <v>0</v>
      </c>
      <c r="BJ817" s="250">
        <v>0</v>
      </c>
      <c r="BK817" s="1"/>
      <c r="BL817" s="1"/>
      <c r="BM817" s="1"/>
      <c r="BN817" s="1"/>
      <c r="BO817" s="1"/>
      <c r="BP817" s="1"/>
      <c r="BQ817" s="1"/>
      <c r="BR817" s="1"/>
      <c r="BS817" s="1"/>
      <c r="BT817" s="1"/>
      <c r="BU817" s="1"/>
      <c r="BV817" s="1"/>
      <c r="BW817" s="1"/>
      <c r="BX817" s="1"/>
      <c r="BY817" s="1"/>
      <c r="BZ817" s="1"/>
      <c r="CA817" s="1"/>
      <c r="CB817" s="1"/>
      <c r="CC817" s="1"/>
      <c r="CD817" s="1"/>
      <c r="CE817" s="1"/>
      <c r="CF817" s="1"/>
      <c r="CG817" s="1"/>
      <c r="CH817" s="1"/>
      <c r="CI817" s="1"/>
      <c r="CJ817" s="1"/>
      <c r="CK817" s="1"/>
      <c r="CL817" s="1"/>
      <c r="CM817" s="1"/>
      <c r="CN817" s="1"/>
      <c r="CO817" s="1"/>
      <c r="CP817" s="1"/>
    </row>
    <row r="818" spans="1:94" ht="13.9" customHeight="1" x14ac:dyDescent="0.25">
      <c r="A818" s="5"/>
      <c r="B818" s="12" t="s">
        <v>559</v>
      </c>
      <c r="C818" s="13" t="s">
        <v>1439</v>
      </c>
      <c r="D818" s="12" t="s">
        <v>731</v>
      </c>
      <c r="E818" s="2"/>
      <c r="F818" s="2"/>
      <c r="G818" s="2"/>
      <c r="H818" s="2"/>
      <c r="I818" s="2"/>
      <c r="J818" s="2"/>
      <c r="K818" s="2"/>
      <c r="L818" s="2"/>
      <c r="M818" s="2"/>
      <c r="N818" s="249"/>
      <c r="O818" s="249"/>
      <c r="P818" s="249"/>
      <c r="Q818" s="249"/>
      <c r="R818" s="249"/>
      <c r="S818" s="249"/>
      <c r="T818" s="249"/>
      <c r="U818" s="249"/>
      <c r="V818" s="249"/>
      <c r="W818" s="249"/>
      <c r="X818" s="249"/>
      <c r="Y818" s="249"/>
      <c r="Z818" s="249"/>
      <c r="AA818" s="249"/>
      <c r="AB818" s="249"/>
      <c r="AC818" s="249"/>
      <c r="AD818" s="249"/>
      <c r="AE818" s="249"/>
      <c r="AF818" s="249"/>
      <c r="AG818" s="249"/>
      <c r="AH818" s="249"/>
      <c r="AI818" s="258"/>
      <c r="AJ818" s="258"/>
      <c r="AK818" s="258"/>
      <c r="AL818" s="258"/>
      <c r="AM818" s="258"/>
      <c r="AN818" s="258"/>
      <c r="AO818" s="258"/>
      <c r="AP818" s="258"/>
      <c r="AQ818" s="258"/>
      <c r="AR818" s="258"/>
      <c r="AS818" s="262"/>
      <c r="AT818" s="262">
        <v>0</v>
      </c>
      <c r="AU818" s="262">
        <v>0</v>
      </c>
      <c r="AV818" s="262">
        <v>0</v>
      </c>
      <c r="AW818" s="262">
        <v>0</v>
      </c>
      <c r="AX818" s="262">
        <v>0</v>
      </c>
      <c r="AY818" s="250">
        <v>0</v>
      </c>
      <c r="AZ818" s="250">
        <v>0</v>
      </c>
      <c r="BA818" s="250">
        <v>0</v>
      </c>
      <c r="BB818" s="250">
        <v>0</v>
      </c>
      <c r="BC818" s="250">
        <v>0</v>
      </c>
      <c r="BD818" s="250">
        <v>0</v>
      </c>
      <c r="BE818" s="250">
        <v>0</v>
      </c>
      <c r="BF818" s="250">
        <v>0</v>
      </c>
      <c r="BG818" s="250">
        <v>0</v>
      </c>
      <c r="BH818" s="250">
        <v>0</v>
      </c>
      <c r="BI818" s="250">
        <v>0</v>
      </c>
      <c r="BJ818" s="250">
        <v>0</v>
      </c>
      <c r="BK818" s="1"/>
      <c r="BL818" s="1"/>
      <c r="BM818" s="1"/>
      <c r="BN818" s="1"/>
      <c r="BO818" s="1"/>
      <c r="BP818" s="1"/>
      <c r="BQ818" s="1"/>
      <c r="BR818" s="1"/>
      <c r="BS818" s="1"/>
      <c r="BT818" s="1"/>
      <c r="BU818" s="1"/>
      <c r="BV818" s="1"/>
      <c r="BW818" s="1"/>
      <c r="BX818" s="1"/>
      <c r="BY818" s="1"/>
      <c r="BZ818" s="1"/>
      <c r="CA818" s="1"/>
      <c r="CB818" s="1"/>
      <c r="CC818" s="1"/>
      <c r="CD818" s="1"/>
      <c r="CE818" s="1"/>
      <c r="CF818" s="1"/>
      <c r="CG818" s="1"/>
      <c r="CH818" s="1"/>
      <c r="CI818" s="1"/>
      <c r="CJ818" s="1"/>
      <c r="CK818" s="1"/>
      <c r="CL818" s="1"/>
      <c r="CM818" s="1"/>
      <c r="CN818" s="1"/>
      <c r="CO818" s="1"/>
      <c r="CP818" s="1"/>
    </row>
    <row r="819" spans="1:94" ht="13.9" customHeight="1" x14ac:dyDescent="0.25">
      <c r="A819" s="5"/>
      <c r="B819" s="12" t="s">
        <v>559</v>
      </c>
      <c r="C819" s="13" t="s">
        <v>1439</v>
      </c>
      <c r="D819" s="12" t="s">
        <v>704</v>
      </c>
      <c r="E819" s="2"/>
      <c r="F819" s="2"/>
      <c r="G819" s="2"/>
      <c r="H819" s="2"/>
      <c r="I819" s="2"/>
      <c r="J819" s="2"/>
      <c r="K819" s="2"/>
      <c r="L819" s="2"/>
      <c r="M819" s="2"/>
      <c r="N819" s="249"/>
      <c r="O819" s="249"/>
      <c r="P819" s="249"/>
      <c r="Q819" s="249"/>
      <c r="R819" s="249"/>
      <c r="S819" s="249"/>
      <c r="T819" s="249"/>
      <c r="U819" s="249"/>
      <c r="V819" s="249"/>
      <c r="W819" s="249"/>
      <c r="X819" s="249"/>
      <c r="Y819" s="249"/>
      <c r="Z819" s="249"/>
      <c r="AA819" s="249"/>
      <c r="AB819" s="249"/>
      <c r="AC819" s="249"/>
      <c r="AD819" s="249"/>
      <c r="AE819" s="249"/>
      <c r="AF819" s="249"/>
      <c r="AG819" s="249"/>
      <c r="AH819" s="249"/>
      <c r="AI819" s="258"/>
      <c r="AJ819" s="258"/>
      <c r="AK819" s="258"/>
      <c r="AL819" s="258"/>
      <c r="AM819" s="258"/>
      <c r="AN819" s="258"/>
      <c r="AO819" s="258"/>
      <c r="AP819" s="258"/>
      <c r="AQ819" s="258"/>
      <c r="AR819" s="258"/>
      <c r="AS819" s="262"/>
      <c r="AT819" s="262">
        <v>-15</v>
      </c>
      <c r="AU819" s="262">
        <v>-15</v>
      </c>
      <c r="AV819" s="262">
        <v>-20</v>
      </c>
      <c r="AW819" s="262">
        <v>-20</v>
      </c>
      <c r="AX819" s="262">
        <v>-20</v>
      </c>
      <c r="AY819" s="250">
        <v>-20.881113972656472</v>
      </c>
      <c r="AZ819" s="250">
        <v>-21.706828656513057</v>
      </c>
      <c r="BA819" s="250">
        <v>-22.473737723024204</v>
      </c>
      <c r="BB819" s="250">
        <v>-23.219011442167254</v>
      </c>
      <c r="BC819" s="250">
        <v>-21.523908813617062</v>
      </c>
      <c r="BD819" s="250">
        <v>-24.130813338356813</v>
      </c>
      <c r="BE819" s="250">
        <v>-25.851041675913645</v>
      </c>
      <c r="BF819" s="250">
        <v>-26.561422936977763</v>
      </c>
      <c r="BG819" s="250">
        <v>-27.547028742187386</v>
      </c>
      <c r="BH819" s="250">
        <v>-28.481688868015091</v>
      </c>
      <c r="BI819" s="250">
        <v>-29.414831722208746</v>
      </c>
      <c r="BJ819" s="250">
        <v>-30.448383449372159</v>
      </c>
      <c r="BK819" s="1"/>
      <c r="BL819" s="1"/>
      <c r="BM819" s="1"/>
      <c r="BN819" s="1"/>
      <c r="BO819" s="1"/>
      <c r="BP819" s="1"/>
      <c r="BQ819" s="1"/>
      <c r="BR819" s="1"/>
      <c r="BS819" s="1"/>
      <c r="BT819" s="1"/>
      <c r="BU819" s="1"/>
      <c r="BV819" s="1"/>
      <c r="BW819" s="1"/>
      <c r="BX819" s="1"/>
      <c r="BY819" s="1"/>
      <c r="BZ819" s="1"/>
      <c r="CA819" s="1"/>
      <c r="CB819" s="1"/>
      <c r="CC819" s="1"/>
      <c r="CD819" s="1"/>
      <c r="CE819" s="1"/>
      <c r="CF819" s="1"/>
      <c r="CG819" s="1"/>
      <c r="CH819" s="1"/>
      <c r="CI819" s="1"/>
      <c r="CJ819" s="1"/>
      <c r="CK819" s="1"/>
      <c r="CL819" s="1"/>
      <c r="CM819" s="1"/>
      <c r="CN819" s="1"/>
      <c r="CO819" s="1"/>
      <c r="CP819" s="1"/>
    </row>
    <row r="820" spans="1:94" ht="13.9" customHeight="1" x14ac:dyDescent="0.25">
      <c r="A820" s="5"/>
      <c r="B820" s="12" t="s">
        <v>559</v>
      </c>
      <c r="C820" s="13" t="s">
        <v>2073</v>
      </c>
      <c r="D820" s="12" t="s">
        <v>738</v>
      </c>
      <c r="E820" s="2"/>
      <c r="F820" s="2"/>
      <c r="G820" s="2"/>
      <c r="H820" s="2"/>
      <c r="I820" s="2"/>
      <c r="J820" s="2"/>
      <c r="K820" s="2"/>
      <c r="L820" s="2"/>
      <c r="M820" s="2"/>
      <c r="N820" s="249"/>
      <c r="O820" s="249"/>
      <c r="P820" s="249"/>
      <c r="Q820" s="249"/>
      <c r="R820" s="249"/>
      <c r="S820" s="249"/>
      <c r="T820" s="249"/>
      <c r="U820" s="249"/>
      <c r="V820" s="249"/>
      <c r="W820" s="249"/>
      <c r="X820" s="249"/>
      <c r="Y820" s="249"/>
      <c r="Z820" s="249"/>
      <c r="AA820" s="249"/>
      <c r="AB820" s="249"/>
      <c r="AC820" s="249"/>
      <c r="AD820" s="249"/>
      <c r="AE820" s="249"/>
      <c r="AF820" s="249"/>
      <c r="AG820" s="249"/>
      <c r="AH820" s="249"/>
      <c r="AI820" s="258"/>
      <c r="AJ820" s="258"/>
      <c r="AK820" s="258"/>
      <c r="AL820" s="258"/>
      <c r="AM820" s="258"/>
      <c r="AN820" s="258"/>
      <c r="AO820" s="258"/>
      <c r="AP820" s="258"/>
      <c r="AQ820" s="258"/>
      <c r="AR820" s="258"/>
      <c r="AS820" s="262"/>
      <c r="AT820" s="262">
        <v>5</v>
      </c>
      <c r="AU820" s="262">
        <v>10</v>
      </c>
      <c r="AV820" s="262">
        <v>10</v>
      </c>
      <c r="AW820" s="262">
        <v>10</v>
      </c>
      <c r="AX820" s="262">
        <v>15</v>
      </c>
      <c r="AY820" s="250">
        <v>15.660835479492354</v>
      </c>
      <c r="AZ820" s="250">
        <v>16.280121492384794</v>
      </c>
      <c r="BA820" s="250">
        <v>16.855303292268154</v>
      </c>
      <c r="BB820" s="250">
        <v>17.41425858162544</v>
      </c>
      <c r="BC820" s="250">
        <v>16.142931610212795</v>
      </c>
      <c r="BD820" s="250">
        <v>18.098110003767609</v>
      </c>
      <c r="BE820" s="250">
        <v>19.388281256935233</v>
      </c>
      <c r="BF820" s="250">
        <v>19.921067202733322</v>
      </c>
      <c r="BG820" s="250">
        <v>20.660271556640538</v>
      </c>
      <c r="BH820" s="250">
        <v>21.361266651011316</v>
      </c>
      <c r="BI820" s="250">
        <v>22.061123791656556</v>
      </c>
      <c r="BJ820" s="250">
        <v>22.836287587029116</v>
      </c>
      <c r="BK820" s="1"/>
      <c r="BL820" s="1"/>
      <c r="BM820" s="1"/>
      <c r="BN820" s="1"/>
      <c r="BO820" s="1"/>
      <c r="BP820" s="1"/>
      <c r="BQ820" s="1"/>
      <c r="BR820" s="1"/>
      <c r="BS820" s="1"/>
      <c r="BT820" s="1"/>
      <c r="BU820" s="1"/>
      <c r="BV820" s="1"/>
      <c r="BW820" s="1"/>
      <c r="BX820" s="1"/>
      <c r="BY820" s="1"/>
      <c r="BZ820" s="1"/>
      <c r="CA820" s="1"/>
      <c r="CB820" s="1"/>
      <c r="CC820" s="1"/>
      <c r="CD820" s="1"/>
      <c r="CE820" s="1"/>
      <c r="CF820" s="1"/>
      <c r="CG820" s="1"/>
      <c r="CH820" s="1"/>
      <c r="CI820" s="1"/>
      <c r="CJ820" s="1"/>
      <c r="CK820" s="1"/>
      <c r="CL820" s="1"/>
      <c r="CM820" s="1"/>
      <c r="CN820" s="1"/>
      <c r="CO820" s="1"/>
      <c r="CP820" s="1"/>
    </row>
    <row r="821" spans="1:94" ht="13.9" customHeight="1" x14ac:dyDescent="0.25">
      <c r="A821" s="5"/>
      <c r="B821" s="12" t="s">
        <v>559</v>
      </c>
      <c r="C821" s="13" t="s">
        <v>1440</v>
      </c>
      <c r="D821" s="12" t="s">
        <v>737</v>
      </c>
      <c r="E821" s="2"/>
      <c r="F821" s="2"/>
      <c r="G821" s="2"/>
      <c r="H821" s="2"/>
      <c r="I821" s="2"/>
      <c r="J821" s="2"/>
      <c r="K821" s="2"/>
      <c r="L821" s="2"/>
      <c r="M821" s="2"/>
      <c r="N821" s="249"/>
      <c r="O821" s="249"/>
      <c r="P821" s="249"/>
      <c r="Q821" s="249"/>
      <c r="R821" s="249"/>
      <c r="S821" s="249"/>
      <c r="T821" s="249"/>
      <c r="U821" s="249"/>
      <c r="V821" s="249"/>
      <c r="W821" s="249"/>
      <c r="X821" s="249"/>
      <c r="Y821" s="249"/>
      <c r="Z821" s="249"/>
      <c r="AA821" s="249"/>
      <c r="AB821" s="249"/>
      <c r="AC821" s="249"/>
      <c r="AD821" s="249"/>
      <c r="AE821" s="249"/>
      <c r="AF821" s="249"/>
      <c r="AG821" s="249"/>
      <c r="AH821" s="249"/>
      <c r="AI821" s="258"/>
      <c r="AJ821" s="258"/>
      <c r="AK821" s="258"/>
      <c r="AL821" s="258"/>
      <c r="AM821" s="258"/>
      <c r="AN821" s="258"/>
      <c r="AO821" s="258"/>
      <c r="AP821" s="258"/>
      <c r="AQ821" s="258"/>
      <c r="AR821" s="258"/>
      <c r="AS821" s="262"/>
      <c r="AT821" s="262">
        <v>80</v>
      </c>
      <c r="AU821" s="262">
        <v>60</v>
      </c>
      <c r="AV821" s="262">
        <v>65</v>
      </c>
      <c r="AW821" s="262">
        <v>70</v>
      </c>
      <c r="AX821" s="262">
        <v>80</v>
      </c>
      <c r="AY821" s="250">
        <v>83.524455890625887</v>
      </c>
      <c r="AZ821" s="250">
        <v>86.827314626052228</v>
      </c>
      <c r="BA821" s="250">
        <v>89.894950892096816</v>
      </c>
      <c r="BB821" s="250">
        <v>92.876045768669016</v>
      </c>
      <c r="BC821" s="250">
        <v>86.095635254468249</v>
      </c>
      <c r="BD821" s="250">
        <v>96.523253353427251</v>
      </c>
      <c r="BE821" s="250">
        <v>103.40416670365458</v>
      </c>
      <c r="BF821" s="250">
        <v>106.24569174791105</v>
      </c>
      <c r="BG821" s="250">
        <v>110.18811496874955</v>
      </c>
      <c r="BH821" s="250">
        <v>113.92675547206036</v>
      </c>
      <c r="BI821" s="250">
        <v>117.65932688883498</v>
      </c>
      <c r="BJ821" s="250">
        <v>121.79353379748864</v>
      </c>
      <c r="BK821" s="1"/>
      <c r="BL821" s="1"/>
      <c r="BM821" s="1"/>
      <c r="BN821" s="1"/>
      <c r="BO821" s="1"/>
      <c r="BP821" s="1"/>
      <c r="BQ821" s="1"/>
      <c r="BR821" s="1"/>
      <c r="BS821" s="1"/>
      <c r="BT821" s="1"/>
      <c r="BU821" s="1"/>
      <c r="BV821" s="1"/>
      <c r="BW821" s="1"/>
      <c r="BX821" s="1"/>
      <c r="BY821" s="1"/>
      <c r="BZ821" s="1"/>
      <c r="CA821" s="1"/>
      <c r="CB821" s="1"/>
      <c r="CC821" s="1"/>
      <c r="CD821" s="1"/>
      <c r="CE821" s="1"/>
      <c r="CF821" s="1"/>
      <c r="CG821" s="1"/>
      <c r="CH821" s="1"/>
      <c r="CI821" s="1"/>
      <c r="CJ821" s="1"/>
      <c r="CK821" s="1"/>
      <c r="CL821" s="1"/>
      <c r="CM821" s="1"/>
      <c r="CN821" s="1"/>
      <c r="CO821" s="1"/>
      <c r="CP821" s="1"/>
    </row>
    <row r="822" spans="1:94" ht="13.9" customHeight="1" x14ac:dyDescent="0.25">
      <c r="A822" s="5"/>
      <c r="B822" s="12" t="s">
        <v>559</v>
      </c>
      <c r="C822" s="13" t="s">
        <v>1441</v>
      </c>
      <c r="D822" s="12" t="s">
        <v>728</v>
      </c>
      <c r="E822" s="2"/>
      <c r="F822" s="2"/>
      <c r="G822" s="2"/>
      <c r="H822" s="2"/>
      <c r="I822" s="2"/>
      <c r="J822" s="2"/>
      <c r="K822" s="2"/>
      <c r="L822" s="2"/>
      <c r="M822" s="2"/>
      <c r="N822" s="249"/>
      <c r="O822" s="249"/>
      <c r="P822" s="249"/>
      <c r="Q822" s="249"/>
      <c r="R822" s="249"/>
      <c r="S822" s="249"/>
      <c r="T822" s="249"/>
      <c r="U822" s="249"/>
      <c r="V822" s="249"/>
      <c r="W822" s="249"/>
      <c r="X822" s="249"/>
      <c r="Y822" s="249"/>
      <c r="Z822" s="249"/>
      <c r="AA822" s="249"/>
      <c r="AB822" s="249"/>
      <c r="AC822" s="249"/>
      <c r="AD822" s="249"/>
      <c r="AE822" s="249"/>
      <c r="AF822" s="249"/>
      <c r="AG822" s="249"/>
      <c r="AH822" s="249"/>
      <c r="AI822" s="249"/>
      <c r="AJ822" s="249"/>
      <c r="AK822" s="249"/>
      <c r="AL822" s="249"/>
      <c r="AM822" s="249"/>
      <c r="AN822" s="249"/>
      <c r="AO822" s="249"/>
      <c r="AP822" s="249"/>
      <c r="AQ822" s="249"/>
      <c r="AR822" s="249"/>
      <c r="AS822" s="262"/>
      <c r="AT822" s="262">
        <v>230</v>
      </c>
      <c r="AU822" s="262">
        <v>225</v>
      </c>
      <c r="AV822" s="262">
        <v>225</v>
      </c>
      <c r="AW822" s="262">
        <v>225</v>
      </c>
      <c r="AX822" s="262">
        <v>220</v>
      </c>
      <c r="AY822" s="250">
        <v>229.69225369922117</v>
      </c>
      <c r="AZ822" s="250">
        <v>238.7751152216436</v>
      </c>
      <c r="BA822" s="250">
        <v>247.21111495326622</v>
      </c>
      <c r="BB822" s="250">
        <v>255.40912586383976</v>
      </c>
      <c r="BC822" s="250">
        <v>236.76299694978766</v>
      </c>
      <c r="BD822" s="250">
        <v>265.43894672192494</v>
      </c>
      <c r="BE822" s="250">
        <v>284.36145843505011</v>
      </c>
      <c r="BF822" s="250">
        <v>292.17565230675541</v>
      </c>
      <c r="BG822" s="250">
        <v>303.01731616406124</v>
      </c>
      <c r="BH822" s="250">
        <v>313.29857754816601</v>
      </c>
      <c r="BI822" s="250">
        <v>323.56314894429619</v>
      </c>
      <c r="BJ822" s="250">
        <v>334.93221794309375</v>
      </c>
      <c r="BK822" s="1"/>
      <c r="BL822" s="1"/>
      <c r="BM822" s="1"/>
      <c r="BN822" s="1"/>
      <c r="BO822" s="1"/>
      <c r="BP822" s="1"/>
      <c r="BQ822" s="1"/>
      <c r="BR822" s="1"/>
      <c r="BS822" s="1"/>
      <c r="BT822" s="1"/>
      <c r="BU822" s="1"/>
      <c r="BV822" s="1"/>
      <c r="BW822" s="1"/>
      <c r="BX822" s="1"/>
      <c r="BY822" s="1"/>
      <c r="BZ822" s="1"/>
      <c r="CA822" s="1"/>
      <c r="CB822" s="1"/>
      <c r="CC822" s="1"/>
      <c r="CD822" s="1"/>
      <c r="CE822" s="1"/>
      <c r="CF822" s="1"/>
      <c r="CG822" s="1"/>
      <c r="CH822" s="1"/>
      <c r="CI822" s="1"/>
      <c r="CJ822" s="1"/>
      <c r="CK822" s="1"/>
      <c r="CL822" s="1"/>
      <c r="CM822" s="1"/>
      <c r="CN822" s="1"/>
      <c r="CO822" s="1"/>
      <c r="CP822" s="1"/>
    </row>
    <row r="823" spans="1:94" ht="13.9" customHeight="1" x14ac:dyDescent="0.25">
      <c r="A823" s="5"/>
      <c r="B823" s="12" t="s">
        <v>559</v>
      </c>
      <c r="C823" s="13" t="s">
        <v>1441</v>
      </c>
      <c r="D823" s="12" t="s">
        <v>716</v>
      </c>
      <c r="E823" s="2"/>
      <c r="F823" s="2"/>
      <c r="G823" s="2"/>
      <c r="H823" s="2"/>
      <c r="I823" s="2"/>
      <c r="J823" s="2"/>
      <c r="K823" s="2"/>
      <c r="L823" s="2"/>
      <c r="M823" s="2"/>
      <c r="N823" s="249"/>
      <c r="O823" s="249"/>
      <c r="P823" s="249"/>
      <c r="Q823" s="249"/>
      <c r="R823" s="249"/>
      <c r="S823" s="249"/>
      <c r="T823" s="249"/>
      <c r="U823" s="249"/>
      <c r="V823" s="249"/>
      <c r="W823" s="249"/>
      <c r="X823" s="249"/>
      <c r="Y823" s="249"/>
      <c r="Z823" s="249"/>
      <c r="AA823" s="249"/>
      <c r="AB823" s="249"/>
      <c r="AC823" s="249"/>
      <c r="AD823" s="249"/>
      <c r="AE823" s="249"/>
      <c r="AF823" s="249"/>
      <c r="AG823" s="249"/>
      <c r="AH823" s="249"/>
      <c r="AI823" s="258"/>
      <c r="AJ823" s="258"/>
      <c r="AK823" s="258"/>
      <c r="AL823" s="258"/>
      <c r="AM823" s="258"/>
      <c r="AN823" s="258"/>
      <c r="AO823" s="258"/>
      <c r="AP823" s="258"/>
      <c r="AQ823" s="258"/>
      <c r="AR823" s="258"/>
      <c r="AS823" s="262"/>
      <c r="AT823" s="262">
        <v>0</v>
      </c>
      <c r="AU823" s="262">
        <v>25</v>
      </c>
      <c r="AV823" s="262">
        <v>65</v>
      </c>
      <c r="AW823" s="262">
        <v>120</v>
      </c>
      <c r="AX823" s="262">
        <v>135</v>
      </c>
      <c r="AY823" s="250">
        <v>140.94751931543118</v>
      </c>
      <c r="AZ823" s="250">
        <v>146.52109343146313</v>
      </c>
      <c r="BA823" s="250">
        <v>151.69772963041336</v>
      </c>
      <c r="BB823" s="250">
        <v>156.72832723462895</v>
      </c>
      <c r="BC823" s="250">
        <v>145.28638449191516</v>
      </c>
      <c r="BD823" s="250">
        <v>162.88299003390847</v>
      </c>
      <c r="BE823" s="250">
        <v>174.49453131241711</v>
      </c>
      <c r="BF823" s="250">
        <v>179.28960482459991</v>
      </c>
      <c r="BG823" s="250">
        <v>185.94244400976484</v>
      </c>
      <c r="BH823" s="250">
        <v>192.25139985910187</v>
      </c>
      <c r="BI823" s="250">
        <v>198.55011412490902</v>
      </c>
      <c r="BJ823" s="250">
        <v>205.52658828326204</v>
      </c>
      <c r="BK823" s="1"/>
      <c r="BL823" s="1"/>
      <c r="BM823" s="1"/>
      <c r="BN823" s="1"/>
      <c r="BO823" s="1"/>
      <c r="BP823" s="1"/>
      <c r="BQ823" s="1"/>
      <c r="BR823" s="1"/>
      <c r="BS823" s="1"/>
      <c r="BT823" s="1"/>
      <c r="BU823" s="1"/>
      <c r="BV823" s="1"/>
      <c r="BW823" s="1"/>
      <c r="BX823" s="1"/>
      <c r="BY823" s="1"/>
      <c r="BZ823" s="1"/>
      <c r="CA823" s="1"/>
      <c r="CB823" s="1"/>
      <c r="CC823" s="1"/>
      <c r="CD823" s="1"/>
      <c r="CE823" s="1"/>
      <c r="CF823" s="1"/>
      <c r="CG823" s="1"/>
      <c r="CH823" s="1"/>
      <c r="CI823" s="1"/>
      <c r="CJ823" s="1"/>
      <c r="CK823" s="1"/>
      <c r="CL823" s="1"/>
      <c r="CM823" s="1"/>
      <c r="CN823" s="1"/>
      <c r="CO823" s="1"/>
      <c r="CP823" s="1"/>
    </row>
    <row r="824" spans="1:94" ht="13.9" customHeight="1" x14ac:dyDescent="0.25">
      <c r="A824" s="5"/>
      <c r="B824" s="12" t="s">
        <v>559</v>
      </c>
      <c r="C824" s="13" t="s">
        <v>1441</v>
      </c>
      <c r="D824" s="12" t="s">
        <v>725</v>
      </c>
      <c r="E824" s="268"/>
      <c r="F824" s="268"/>
      <c r="G824" s="268"/>
      <c r="H824" s="268"/>
      <c r="I824" s="268"/>
      <c r="J824" s="268"/>
      <c r="K824" s="268"/>
      <c r="L824" s="268"/>
      <c r="M824" s="268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62"/>
      <c r="AT824" s="262">
        <v>600</v>
      </c>
      <c r="AU824" s="262">
        <v>790</v>
      </c>
      <c r="AV824" s="262">
        <v>720</v>
      </c>
      <c r="AW824" s="262">
        <v>705</v>
      </c>
      <c r="AX824" s="262">
        <v>695</v>
      </c>
      <c r="AY824" s="250">
        <v>725.61871054981236</v>
      </c>
      <c r="AZ824" s="250">
        <v>754.31229581382877</v>
      </c>
      <c r="BA824" s="250">
        <v>780.96238587509117</v>
      </c>
      <c r="BB824" s="250">
        <v>806.86064761531213</v>
      </c>
      <c r="BC824" s="250">
        <v>747.95583127319298</v>
      </c>
      <c r="BD824" s="250">
        <v>838.54576350789932</v>
      </c>
      <c r="BE824" s="250">
        <v>898.32369823799934</v>
      </c>
      <c r="BF824" s="250">
        <v>923.00944705997745</v>
      </c>
      <c r="BG824" s="250">
        <v>957.25924879101183</v>
      </c>
      <c r="BH824" s="250">
        <v>989.73868816352456</v>
      </c>
      <c r="BI824" s="250">
        <v>1022.165402346754</v>
      </c>
      <c r="BJ824" s="250">
        <v>1058.0813248656825</v>
      </c>
      <c r="BK824" s="1"/>
      <c r="BL824" s="1"/>
      <c r="BM824" s="1"/>
      <c r="BN824" s="1"/>
      <c r="BO824" s="1"/>
      <c r="BP824" s="1"/>
      <c r="BQ824" s="1"/>
      <c r="BR824" s="1"/>
      <c r="BS824" s="1"/>
      <c r="BT824" s="1"/>
      <c r="BU824" s="1"/>
      <c r="BV824" s="1"/>
      <c r="BW824" s="1"/>
      <c r="BX824" s="1"/>
      <c r="BY824" s="1"/>
      <c r="BZ824" s="1"/>
      <c r="CA824" s="1"/>
      <c r="CB824" s="1"/>
      <c r="CC824" s="1"/>
      <c r="CD824" s="1"/>
      <c r="CE824" s="1"/>
      <c r="CF824" s="1"/>
      <c r="CG824" s="1"/>
      <c r="CH824" s="1"/>
      <c r="CI824" s="1"/>
      <c r="CJ824" s="1"/>
      <c r="CK824" s="1"/>
      <c r="CL824" s="1"/>
      <c r="CM824" s="1"/>
      <c r="CN824" s="1"/>
      <c r="CO824" s="1"/>
      <c r="CP824" s="1"/>
    </row>
    <row r="825" spans="1:94" ht="13.9" customHeight="1" x14ac:dyDescent="0.25">
      <c r="A825" s="5"/>
      <c r="B825" s="12" t="s">
        <v>559</v>
      </c>
      <c r="C825" s="13" t="s">
        <v>1441</v>
      </c>
      <c r="D825" s="12" t="s">
        <v>2128</v>
      </c>
      <c r="E825" s="268"/>
      <c r="F825" s="268"/>
      <c r="G825" s="268"/>
      <c r="H825" s="268"/>
      <c r="I825" s="268"/>
      <c r="J825" s="268"/>
      <c r="K825" s="268"/>
      <c r="L825" s="268"/>
      <c r="M825" s="268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62"/>
      <c r="AT825" s="262">
        <v>-80</v>
      </c>
      <c r="AU825" s="262">
        <v>-280</v>
      </c>
      <c r="AV825" s="262">
        <v>-280</v>
      </c>
      <c r="AW825" s="262">
        <v>-280</v>
      </c>
      <c r="AX825" s="262">
        <v>-290</v>
      </c>
      <c r="AY825" s="250">
        <v>-302.77615260351882</v>
      </c>
      <c r="AZ825" s="250">
        <v>-314.7490155194393</v>
      </c>
      <c r="BA825" s="250">
        <v>-325.86919698385094</v>
      </c>
      <c r="BB825" s="250">
        <v>-336.67566591142514</v>
      </c>
      <c r="BC825" s="250">
        <v>-312.0966777974474</v>
      </c>
      <c r="BD825" s="250">
        <v>-349.8967934061738</v>
      </c>
      <c r="BE825" s="250">
        <v>-374.8401043007479</v>
      </c>
      <c r="BF825" s="250">
        <v>-385.14063258617762</v>
      </c>
      <c r="BG825" s="250">
        <v>-399.43191676171716</v>
      </c>
      <c r="BH825" s="250">
        <v>-412.9844885862189</v>
      </c>
      <c r="BI825" s="250">
        <v>-426.5150599720269</v>
      </c>
      <c r="BJ825" s="250">
        <v>-441.50156001589642</v>
      </c>
      <c r="BK825" s="1"/>
      <c r="BL825" s="1"/>
      <c r="BM825" s="1"/>
      <c r="BN825" s="1"/>
      <c r="BO825" s="1"/>
      <c r="BP825" s="1"/>
      <c r="BQ825" s="1"/>
      <c r="BR825" s="1"/>
      <c r="BS825" s="1"/>
      <c r="BT825" s="1"/>
      <c r="BU825" s="1"/>
      <c r="BV825" s="1"/>
      <c r="BW825" s="1"/>
      <c r="BX825" s="1"/>
      <c r="BY825" s="1"/>
      <c r="BZ825" s="1"/>
      <c r="CA825" s="1"/>
      <c r="CB825" s="1"/>
      <c r="CC825" s="1"/>
      <c r="CD825" s="1"/>
      <c r="CE825" s="1"/>
      <c r="CF825" s="1"/>
      <c r="CG825" s="1"/>
      <c r="CH825" s="1"/>
      <c r="CI825" s="1"/>
      <c r="CJ825" s="1"/>
      <c r="CK825" s="1"/>
      <c r="CL825" s="1"/>
      <c r="CM825" s="1"/>
      <c r="CN825" s="1"/>
      <c r="CO825" s="1"/>
      <c r="CP825" s="1"/>
    </row>
    <row r="826" spans="1:94" ht="13.9" customHeight="1" x14ac:dyDescent="0.25">
      <c r="A826" s="5"/>
      <c r="B826" s="12" t="s">
        <v>559</v>
      </c>
      <c r="C826" s="13" t="s">
        <v>1442</v>
      </c>
      <c r="D826" s="12" t="s">
        <v>2128</v>
      </c>
      <c r="E826" s="268"/>
      <c r="F826" s="268"/>
      <c r="G826" s="268"/>
      <c r="H826" s="268"/>
      <c r="I826" s="268"/>
      <c r="J826" s="268"/>
      <c r="K826" s="268"/>
      <c r="L826" s="268"/>
      <c r="M826" s="268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62"/>
      <c r="AT826" s="262">
        <v>60</v>
      </c>
      <c r="AU826" s="262">
        <v>60</v>
      </c>
      <c r="AV826" s="262">
        <v>60</v>
      </c>
      <c r="AW826" s="262">
        <v>60</v>
      </c>
      <c r="AX826" s="262">
        <v>60</v>
      </c>
      <c r="AY826" s="250">
        <v>62.643341917969416</v>
      </c>
      <c r="AZ826" s="250">
        <v>65.120485969539175</v>
      </c>
      <c r="BA826" s="250">
        <v>67.421213169072615</v>
      </c>
      <c r="BB826" s="250">
        <v>69.657034326501758</v>
      </c>
      <c r="BC826" s="250">
        <v>64.57172644085118</v>
      </c>
      <c r="BD826" s="250">
        <v>72.392440015070434</v>
      </c>
      <c r="BE826" s="250">
        <v>77.553125027740933</v>
      </c>
      <c r="BF826" s="250">
        <v>79.68426881093329</v>
      </c>
      <c r="BG826" s="250">
        <v>82.641086226562152</v>
      </c>
      <c r="BH826" s="250">
        <v>85.445066604045266</v>
      </c>
      <c r="BI826" s="250">
        <v>88.244495166626223</v>
      </c>
      <c r="BJ826" s="250">
        <v>91.345150348116462</v>
      </c>
      <c r="BK826" s="1"/>
      <c r="BL826" s="1"/>
      <c r="BM826" s="1"/>
      <c r="BN826" s="1"/>
      <c r="BO826" s="1"/>
      <c r="BP826" s="1"/>
      <c r="BQ826" s="1"/>
      <c r="BR826" s="1"/>
      <c r="BS826" s="1"/>
      <c r="BT826" s="1"/>
      <c r="BU826" s="1"/>
      <c r="BV826" s="1"/>
      <c r="BW826" s="1"/>
      <c r="BX826" s="1"/>
      <c r="BY826" s="1"/>
      <c r="BZ826" s="1"/>
      <c r="CA826" s="1"/>
      <c r="CB826" s="1"/>
      <c r="CC826" s="1"/>
      <c r="CD826" s="1"/>
      <c r="CE826" s="1"/>
      <c r="CF826" s="1"/>
      <c r="CG826" s="1"/>
      <c r="CH826" s="1"/>
      <c r="CI826" s="1"/>
      <c r="CJ826" s="1"/>
      <c r="CK826" s="1"/>
      <c r="CL826" s="1"/>
      <c r="CM826" s="1"/>
      <c r="CN826" s="1"/>
      <c r="CO826" s="1"/>
      <c r="CP826" s="1"/>
    </row>
    <row r="827" spans="1:94" ht="13.9" customHeight="1" x14ac:dyDescent="0.25">
      <c r="A827" s="5"/>
      <c r="B827" s="12" t="s">
        <v>559</v>
      </c>
      <c r="C827" s="13" t="s">
        <v>1443</v>
      </c>
      <c r="D827" s="12" t="s">
        <v>2128</v>
      </c>
      <c r="E827" s="268"/>
      <c r="F827" s="268"/>
      <c r="G827" s="268"/>
      <c r="H827" s="268"/>
      <c r="I827" s="268"/>
      <c r="J827" s="268"/>
      <c r="K827" s="268"/>
      <c r="L827" s="268"/>
      <c r="M827" s="268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62"/>
      <c r="AT827" s="262">
        <v>25</v>
      </c>
      <c r="AU827" s="262">
        <v>20</v>
      </c>
      <c r="AV827" s="262">
        <v>20</v>
      </c>
      <c r="AW827" s="262">
        <v>15</v>
      </c>
      <c r="AX827" s="262">
        <v>15</v>
      </c>
      <c r="AY827" s="250">
        <v>15.660835479492354</v>
      </c>
      <c r="AZ827" s="250">
        <v>16.280121492384794</v>
      </c>
      <c r="BA827" s="250">
        <v>16.855303292268154</v>
      </c>
      <c r="BB827" s="250">
        <v>17.41425858162544</v>
      </c>
      <c r="BC827" s="250">
        <v>16.142931610212795</v>
      </c>
      <c r="BD827" s="250">
        <v>18.098110003767609</v>
      </c>
      <c r="BE827" s="250">
        <v>19.388281256935233</v>
      </c>
      <c r="BF827" s="250">
        <v>19.921067202733322</v>
      </c>
      <c r="BG827" s="250">
        <v>20.660271556640538</v>
      </c>
      <c r="BH827" s="250">
        <v>21.361266651011316</v>
      </c>
      <c r="BI827" s="250">
        <v>22.061123791656556</v>
      </c>
      <c r="BJ827" s="250">
        <v>22.836287587029116</v>
      </c>
      <c r="BK827" s="1"/>
      <c r="BL827" s="1"/>
      <c r="BM827" s="1"/>
      <c r="BN827" s="1"/>
      <c r="BO827" s="1"/>
      <c r="BP827" s="1"/>
      <c r="BQ827" s="1"/>
      <c r="BR827" s="1"/>
      <c r="BS827" s="1"/>
      <c r="BT827" s="1"/>
      <c r="BU827" s="1"/>
      <c r="BV827" s="1"/>
      <c r="BW827" s="1"/>
      <c r="BX827" s="1"/>
      <c r="BY827" s="1"/>
      <c r="BZ827" s="1"/>
      <c r="CA827" s="1"/>
      <c r="CB827" s="1"/>
      <c r="CC827" s="1"/>
      <c r="CD827" s="1"/>
      <c r="CE827" s="1"/>
      <c r="CF827" s="1"/>
      <c r="CG827" s="1"/>
      <c r="CH827" s="1"/>
      <c r="CI827" s="1"/>
      <c r="CJ827" s="1"/>
      <c r="CK827" s="1"/>
      <c r="CL827" s="1"/>
      <c r="CM827" s="1"/>
      <c r="CN827" s="1"/>
      <c r="CO827" s="1"/>
      <c r="CP827" s="1"/>
    </row>
    <row r="828" spans="1:94" ht="13.9" customHeight="1" x14ac:dyDescent="0.25">
      <c r="A828" s="5"/>
      <c r="B828" s="12" t="s">
        <v>559</v>
      </c>
      <c r="C828" s="13" t="s">
        <v>1444</v>
      </c>
      <c r="D828" s="12" t="s">
        <v>2128</v>
      </c>
      <c r="E828" s="268"/>
      <c r="F828" s="268"/>
      <c r="G828" s="268"/>
      <c r="H828" s="268"/>
      <c r="I828" s="268"/>
      <c r="J828" s="268"/>
      <c r="K828" s="268"/>
      <c r="L828" s="268"/>
      <c r="M828" s="268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62"/>
      <c r="AT828" s="262">
        <v>80</v>
      </c>
      <c r="AU828" s="262">
        <v>130</v>
      </c>
      <c r="AV828" s="262">
        <v>130</v>
      </c>
      <c r="AW828" s="262">
        <v>120</v>
      </c>
      <c r="AX828" s="262">
        <v>120</v>
      </c>
      <c r="AY828" s="250">
        <v>125.28668383593883</v>
      </c>
      <c r="AZ828" s="250">
        <v>130.24097193907835</v>
      </c>
      <c r="BA828" s="250">
        <v>134.84242633814523</v>
      </c>
      <c r="BB828" s="250">
        <v>139.31406865300352</v>
      </c>
      <c r="BC828" s="250">
        <v>129.14345288170236</v>
      </c>
      <c r="BD828" s="250">
        <v>144.78488003014087</v>
      </c>
      <c r="BE828" s="250">
        <v>155.10625005548187</v>
      </c>
      <c r="BF828" s="250">
        <v>159.36853762186658</v>
      </c>
      <c r="BG828" s="250">
        <v>165.2821724531243</v>
      </c>
      <c r="BH828" s="250">
        <v>170.89013320809053</v>
      </c>
      <c r="BI828" s="250">
        <v>176.48899033325245</v>
      </c>
      <c r="BJ828" s="250">
        <v>182.69030069623292</v>
      </c>
      <c r="BK828" s="1"/>
      <c r="BL828" s="1"/>
      <c r="BM828" s="1"/>
      <c r="BN828" s="1"/>
      <c r="BO828" s="1"/>
      <c r="BP828" s="1"/>
      <c r="BQ828" s="1"/>
      <c r="BR828" s="1"/>
      <c r="BS828" s="1"/>
      <c r="BT828" s="1"/>
      <c r="BU828" s="1"/>
      <c r="BV828" s="1"/>
      <c r="BW828" s="1"/>
      <c r="BX828" s="1"/>
      <c r="BY828" s="1"/>
      <c r="BZ828" s="1"/>
      <c r="CA828" s="1"/>
      <c r="CB828" s="1"/>
      <c r="CC828" s="1"/>
      <c r="CD828" s="1"/>
      <c r="CE828" s="1"/>
      <c r="CF828" s="1"/>
      <c r="CG828" s="1"/>
      <c r="CH828" s="1"/>
      <c r="CI828" s="1"/>
      <c r="CJ828" s="1"/>
      <c r="CK828" s="1"/>
      <c r="CL828" s="1"/>
      <c r="CM828" s="1"/>
      <c r="CN828" s="1"/>
      <c r="CO828" s="1"/>
      <c r="CP828" s="1"/>
    </row>
    <row r="829" spans="1:94" ht="13.9" customHeight="1" x14ac:dyDescent="0.25">
      <c r="A829" s="5"/>
      <c r="B829" s="12" t="s">
        <v>559</v>
      </c>
      <c r="C829" s="13" t="s">
        <v>1445</v>
      </c>
      <c r="D829" s="12" t="s">
        <v>736</v>
      </c>
      <c r="E829" s="268"/>
      <c r="F829" s="268"/>
      <c r="G829" s="268"/>
      <c r="H829" s="268"/>
      <c r="I829" s="268"/>
      <c r="J829" s="268"/>
      <c r="K829" s="268"/>
      <c r="L829" s="268"/>
      <c r="M829" s="268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62"/>
      <c r="AT829" s="262">
        <v>30</v>
      </c>
      <c r="AU829" s="262">
        <v>30</v>
      </c>
      <c r="AV829" s="262">
        <v>40</v>
      </c>
      <c r="AW829" s="262">
        <v>40</v>
      </c>
      <c r="AX829" s="262">
        <v>50</v>
      </c>
      <c r="AY829" s="250">
        <v>52.202784931641176</v>
      </c>
      <c r="AZ829" s="250">
        <v>54.267071641282641</v>
      </c>
      <c r="BA829" s="250">
        <v>56.184344307560508</v>
      </c>
      <c r="BB829" s="250">
        <v>58.04752860541813</v>
      </c>
      <c r="BC829" s="250">
        <v>53.809772034042652</v>
      </c>
      <c r="BD829" s="250">
        <v>60.327033345892026</v>
      </c>
      <c r="BE829" s="250">
        <v>64.627604189784108</v>
      </c>
      <c r="BF829" s="250">
        <v>66.403557342444401</v>
      </c>
      <c r="BG829" s="250">
        <v>68.867571855468455</v>
      </c>
      <c r="BH829" s="250">
        <v>71.204222170037724</v>
      </c>
      <c r="BI829" s="250">
        <v>73.537079305521857</v>
      </c>
      <c r="BJ829" s="250">
        <v>76.120958623430383</v>
      </c>
      <c r="BK829" s="1"/>
      <c r="BL829" s="1"/>
      <c r="BM829" s="1"/>
      <c r="BN829" s="1"/>
      <c r="BO829" s="1"/>
      <c r="BP829" s="1"/>
      <c r="BQ829" s="1"/>
      <c r="BR829" s="1"/>
      <c r="BS829" s="1"/>
      <c r="BT829" s="1"/>
      <c r="BU829" s="1"/>
      <c r="BV829" s="1"/>
      <c r="BW829" s="1"/>
      <c r="BX829" s="1"/>
      <c r="BY829" s="1"/>
      <c r="BZ829" s="1"/>
      <c r="CA829" s="1"/>
      <c r="CB829" s="1"/>
      <c r="CC829" s="1"/>
      <c r="CD829" s="1"/>
      <c r="CE829" s="1"/>
      <c r="CF829" s="1"/>
      <c r="CG829" s="1"/>
      <c r="CH829" s="1"/>
      <c r="CI829" s="1"/>
      <c r="CJ829" s="1"/>
      <c r="CK829" s="1"/>
      <c r="CL829" s="1"/>
      <c r="CM829" s="1"/>
      <c r="CN829" s="1"/>
      <c r="CO829" s="1"/>
      <c r="CP829" s="1"/>
    </row>
    <row r="830" spans="1:94" ht="13.9" customHeight="1" x14ac:dyDescent="0.25">
      <c r="A830" s="5"/>
      <c r="B830" s="12" t="s">
        <v>559</v>
      </c>
      <c r="C830" s="13" t="s">
        <v>1446</v>
      </c>
      <c r="D830" s="12" t="s">
        <v>738</v>
      </c>
      <c r="E830" s="268"/>
      <c r="F830" s="268"/>
      <c r="G830" s="268"/>
      <c r="H830" s="268"/>
      <c r="I830" s="268"/>
      <c r="J830" s="268"/>
      <c r="K830" s="268"/>
      <c r="L830" s="268"/>
      <c r="M830" s="268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62"/>
      <c r="AT830" s="262">
        <v>40</v>
      </c>
      <c r="AU830" s="262">
        <v>50</v>
      </c>
      <c r="AV830" s="262">
        <v>50</v>
      </c>
      <c r="AW830" s="262">
        <v>50</v>
      </c>
      <c r="AX830" s="262">
        <v>60</v>
      </c>
      <c r="AY830" s="250">
        <v>62.643341917969416</v>
      </c>
      <c r="AZ830" s="250">
        <v>65.120485969539175</v>
      </c>
      <c r="BA830" s="250">
        <v>67.421213169072615</v>
      </c>
      <c r="BB830" s="250">
        <v>69.657034326501758</v>
      </c>
      <c r="BC830" s="250">
        <v>64.57172644085118</v>
      </c>
      <c r="BD830" s="250">
        <v>72.392440015070434</v>
      </c>
      <c r="BE830" s="250">
        <v>77.553125027740933</v>
      </c>
      <c r="BF830" s="250">
        <v>79.68426881093329</v>
      </c>
      <c r="BG830" s="250">
        <v>82.641086226562152</v>
      </c>
      <c r="BH830" s="250">
        <v>85.445066604045266</v>
      </c>
      <c r="BI830" s="250">
        <v>88.244495166626223</v>
      </c>
      <c r="BJ830" s="250">
        <v>91.345150348116462</v>
      </c>
      <c r="BK830" s="1"/>
      <c r="BL830" s="1"/>
      <c r="BM830" s="1"/>
      <c r="BN830" s="1"/>
      <c r="BO830" s="1"/>
      <c r="BP830" s="1"/>
      <c r="BQ830" s="1"/>
      <c r="BR830" s="1"/>
      <c r="BS830" s="1"/>
      <c r="BT830" s="1"/>
      <c r="BU830" s="1"/>
      <c r="BV830" s="1"/>
      <c r="BW830" s="1"/>
      <c r="BX830" s="1"/>
      <c r="BY830" s="1"/>
      <c r="BZ830" s="1"/>
      <c r="CA830" s="1"/>
      <c r="CB830" s="1"/>
      <c r="CC830" s="1"/>
      <c r="CD830" s="1"/>
      <c r="CE830" s="1"/>
      <c r="CF830" s="1"/>
      <c r="CG830" s="1"/>
      <c r="CH830" s="1"/>
      <c r="CI830" s="1"/>
      <c r="CJ830" s="1"/>
      <c r="CK830" s="1"/>
      <c r="CL830" s="1"/>
      <c r="CM830" s="1"/>
      <c r="CN830" s="1"/>
      <c r="CO830" s="1"/>
      <c r="CP830" s="1"/>
    </row>
    <row r="831" spans="1:94" ht="13.9" customHeight="1" x14ac:dyDescent="0.25">
      <c r="A831" s="5"/>
      <c r="B831" s="12" t="s">
        <v>559</v>
      </c>
      <c r="C831" s="13" t="s">
        <v>1447</v>
      </c>
      <c r="D831" s="12" t="s">
        <v>738</v>
      </c>
      <c r="E831" s="268"/>
      <c r="F831" s="268"/>
      <c r="G831" s="268"/>
      <c r="H831" s="268"/>
      <c r="I831" s="268"/>
      <c r="J831" s="268"/>
      <c r="K831" s="268"/>
      <c r="L831" s="268"/>
      <c r="M831" s="268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62"/>
      <c r="AT831" s="262">
        <v>0</v>
      </c>
      <c r="AU831" s="262">
        <v>0</v>
      </c>
      <c r="AV831" s="262">
        <v>125</v>
      </c>
      <c r="AW831" s="262">
        <v>110</v>
      </c>
      <c r="AX831" s="262">
        <v>105</v>
      </c>
      <c r="AY831" s="250">
        <v>109.62584835644647</v>
      </c>
      <c r="AZ831" s="250">
        <v>113.96085044669354</v>
      </c>
      <c r="BA831" s="250">
        <v>117.98712304587706</v>
      </c>
      <c r="BB831" s="250">
        <v>121.89981007137806</v>
      </c>
      <c r="BC831" s="250">
        <v>113.00052127148955</v>
      </c>
      <c r="BD831" s="250">
        <v>126.68677002637322</v>
      </c>
      <c r="BE831" s="250">
        <v>135.71796879854659</v>
      </c>
      <c r="BF831" s="250">
        <v>139.4474704191332</v>
      </c>
      <c r="BG831" s="250">
        <v>144.62190089648371</v>
      </c>
      <c r="BH831" s="250">
        <v>149.52886655707917</v>
      </c>
      <c r="BI831" s="250">
        <v>154.42786654159585</v>
      </c>
      <c r="BJ831" s="250">
        <v>159.85401310920375</v>
      </c>
      <c r="BK831" s="1"/>
      <c r="BL831" s="1"/>
      <c r="BM831" s="1"/>
      <c r="BN831" s="1"/>
      <c r="BO831" s="1"/>
      <c r="BP831" s="1"/>
      <c r="BQ831" s="1"/>
      <c r="BR831" s="1"/>
      <c r="BS831" s="1"/>
      <c r="BT831" s="1"/>
      <c r="BU831" s="1"/>
      <c r="BV831" s="1"/>
      <c r="BW831" s="1"/>
      <c r="BX831" s="1"/>
      <c r="BY831" s="1"/>
      <c r="BZ831" s="1"/>
      <c r="CA831" s="1"/>
      <c r="CB831" s="1"/>
      <c r="CC831" s="1"/>
      <c r="CD831" s="1"/>
      <c r="CE831" s="1"/>
      <c r="CF831" s="1"/>
      <c r="CG831" s="1"/>
      <c r="CH831" s="1"/>
      <c r="CI831" s="1"/>
      <c r="CJ831" s="1"/>
      <c r="CK831" s="1"/>
      <c r="CL831" s="1"/>
      <c r="CM831" s="1"/>
      <c r="CN831" s="1"/>
      <c r="CO831" s="1"/>
      <c r="CP831" s="1"/>
    </row>
    <row r="832" spans="1:94" ht="13.9" customHeight="1" x14ac:dyDescent="0.25">
      <c r="A832" s="5"/>
      <c r="B832" s="12" t="s">
        <v>559</v>
      </c>
      <c r="C832" s="13" t="s">
        <v>1448</v>
      </c>
      <c r="D832" s="12" t="s">
        <v>2128</v>
      </c>
      <c r="E832" s="268"/>
      <c r="F832" s="268"/>
      <c r="G832" s="268"/>
      <c r="H832" s="268"/>
      <c r="I832" s="268"/>
      <c r="J832" s="268"/>
      <c r="K832" s="268"/>
      <c r="L832" s="268"/>
      <c r="M832" s="268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62"/>
      <c r="AT832" s="262">
        <v>0</v>
      </c>
      <c r="AU832" s="262">
        <v>0</v>
      </c>
      <c r="AV832" s="262">
        <v>60</v>
      </c>
      <c r="AW832" s="262">
        <v>90</v>
      </c>
      <c r="AX832" s="262">
        <v>120</v>
      </c>
      <c r="AY832" s="250">
        <v>125.28668383593883</v>
      </c>
      <c r="AZ832" s="250">
        <v>130.24097193907835</v>
      </c>
      <c r="BA832" s="250">
        <v>134.84242633814523</v>
      </c>
      <c r="BB832" s="250">
        <v>139.31406865300352</v>
      </c>
      <c r="BC832" s="250">
        <v>129.14345288170236</v>
      </c>
      <c r="BD832" s="250">
        <v>144.78488003014087</v>
      </c>
      <c r="BE832" s="250">
        <v>155.10625005548187</v>
      </c>
      <c r="BF832" s="250">
        <v>159.36853762186658</v>
      </c>
      <c r="BG832" s="250">
        <v>165.2821724531243</v>
      </c>
      <c r="BH832" s="250">
        <v>170.89013320809053</v>
      </c>
      <c r="BI832" s="250">
        <v>176.48899033325245</v>
      </c>
      <c r="BJ832" s="250">
        <v>182.69030069623292</v>
      </c>
      <c r="BK832" s="1"/>
      <c r="BL832" s="1"/>
      <c r="BM832" s="1"/>
      <c r="BN832" s="1"/>
      <c r="BO832" s="1"/>
      <c r="BP832" s="1"/>
      <c r="BQ832" s="1"/>
      <c r="BR832" s="1"/>
      <c r="BS832" s="1"/>
      <c r="BT832" s="1"/>
      <c r="BU832" s="1"/>
      <c r="BV832" s="1"/>
      <c r="BW832" s="1"/>
      <c r="BX832" s="1"/>
      <c r="BY832" s="1"/>
      <c r="BZ832" s="1"/>
      <c r="CA832" s="1"/>
      <c r="CB832" s="1"/>
      <c r="CC832" s="1"/>
      <c r="CD832" s="1"/>
      <c r="CE832" s="1"/>
      <c r="CF832" s="1"/>
      <c r="CG832" s="1"/>
      <c r="CH832" s="1"/>
      <c r="CI832" s="1"/>
      <c r="CJ832" s="1"/>
      <c r="CK832" s="1"/>
      <c r="CL832" s="1"/>
      <c r="CM832" s="1"/>
      <c r="CN832" s="1"/>
      <c r="CO832" s="1"/>
      <c r="CP832" s="1"/>
    </row>
    <row r="833" spans="1:94" ht="13.9" customHeight="1" x14ac:dyDescent="0.25">
      <c r="A833" s="5"/>
      <c r="B833" s="12" t="s">
        <v>559</v>
      </c>
      <c r="C833" s="13" t="s">
        <v>1449</v>
      </c>
      <c r="D833" s="12" t="s">
        <v>725</v>
      </c>
      <c r="E833" s="268"/>
      <c r="F833" s="268"/>
      <c r="G833" s="268"/>
      <c r="H833" s="268"/>
      <c r="I833" s="268"/>
      <c r="J833" s="268"/>
      <c r="K833" s="268"/>
      <c r="L833" s="268"/>
      <c r="M833" s="268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62"/>
      <c r="AT833" s="262">
        <v>0</v>
      </c>
      <c r="AU833" s="262">
        <v>0</v>
      </c>
      <c r="AV833" s="262">
        <v>35</v>
      </c>
      <c r="AW833" s="262">
        <v>40</v>
      </c>
      <c r="AX833" s="262">
        <v>40</v>
      </c>
      <c r="AY833" s="250">
        <v>41.762227945312944</v>
      </c>
      <c r="AZ833" s="250">
        <v>43.413657313026114</v>
      </c>
      <c r="BA833" s="250">
        <v>44.947475446048408</v>
      </c>
      <c r="BB833" s="250">
        <v>46.438022884334508</v>
      </c>
      <c r="BC833" s="250">
        <v>43.047817627234124</v>
      </c>
      <c r="BD833" s="250">
        <v>48.261626676713625</v>
      </c>
      <c r="BE833" s="250">
        <v>51.702083351827291</v>
      </c>
      <c r="BF833" s="250">
        <v>53.122845873955526</v>
      </c>
      <c r="BG833" s="250">
        <v>55.094057484374773</v>
      </c>
      <c r="BH833" s="250">
        <v>56.963377736030182</v>
      </c>
      <c r="BI833" s="250">
        <v>58.829663444417491</v>
      </c>
      <c r="BJ833" s="250">
        <v>60.896766898744318</v>
      </c>
      <c r="BK833" s="1"/>
      <c r="BL833" s="1"/>
      <c r="BM833" s="1"/>
      <c r="BN833" s="1"/>
      <c r="BO833" s="1"/>
      <c r="BP833" s="1"/>
      <c r="BQ833" s="1"/>
      <c r="BR833" s="1"/>
      <c r="BS833" s="1"/>
      <c r="BT833" s="1"/>
      <c r="BU833" s="1"/>
      <c r="BV833" s="1"/>
      <c r="BW833" s="1"/>
      <c r="BX833" s="1"/>
      <c r="BY833" s="1"/>
      <c r="BZ833" s="1"/>
      <c r="CA833" s="1"/>
      <c r="CB833" s="1"/>
      <c r="CC833" s="1"/>
      <c r="CD833" s="1"/>
      <c r="CE833" s="1"/>
      <c r="CF833" s="1"/>
      <c r="CG833" s="1"/>
      <c r="CH833" s="1"/>
      <c r="CI833" s="1"/>
      <c r="CJ833" s="1"/>
      <c r="CK833" s="1"/>
      <c r="CL833" s="1"/>
      <c r="CM833" s="1"/>
      <c r="CN833" s="1"/>
      <c r="CO833" s="1"/>
      <c r="CP833" s="1"/>
    </row>
    <row r="834" spans="1:94" ht="13.9" customHeight="1" x14ac:dyDescent="0.25">
      <c r="A834" s="5"/>
      <c r="B834" s="12" t="s">
        <v>559</v>
      </c>
      <c r="C834" s="13" t="s">
        <v>1450</v>
      </c>
      <c r="D834" s="12" t="s">
        <v>725</v>
      </c>
      <c r="E834" s="268"/>
      <c r="F834" s="268"/>
      <c r="G834" s="268"/>
      <c r="H834" s="268"/>
      <c r="I834" s="268"/>
      <c r="J834" s="268"/>
      <c r="K834" s="268"/>
      <c r="L834" s="268"/>
      <c r="M834" s="268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62"/>
      <c r="AT834" s="262">
        <v>0</v>
      </c>
      <c r="AU834" s="262">
        <v>5</v>
      </c>
      <c r="AV834" s="262">
        <v>5</v>
      </c>
      <c r="AW834" s="262">
        <v>5</v>
      </c>
      <c r="AX834" s="262">
        <v>5</v>
      </c>
      <c r="AY834" s="250">
        <v>5.220278493164118</v>
      </c>
      <c r="AZ834" s="250">
        <v>5.4267071641282643</v>
      </c>
      <c r="BA834" s="250">
        <v>5.618434430756051</v>
      </c>
      <c r="BB834" s="250">
        <v>5.8047528605418135</v>
      </c>
      <c r="BC834" s="250">
        <v>5.3809772034042656</v>
      </c>
      <c r="BD834" s="250">
        <v>6.0327033345892032</v>
      </c>
      <c r="BE834" s="250">
        <v>6.4627604189784114</v>
      </c>
      <c r="BF834" s="250">
        <v>6.6403557342444408</v>
      </c>
      <c r="BG834" s="250">
        <v>6.8867571855468466</v>
      </c>
      <c r="BH834" s="250">
        <v>7.1204222170037728</v>
      </c>
      <c r="BI834" s="250">
        <v>7.3537079305521864</v>
      </c>
      <c r="BJ834" s="250">
        <v>7.6120958623430397</v>
      </c>
      <c r="BK834" s="1"/>
      <c r="BL834" s="1"/>
      <c r="BM834" s="1"/>
      <c r="BN834" s="1"/>
      <c r="BO834" s="1"/>
      <c r="BP834" s="1"/>
      <c r="BQ834" s="1"/>
      <c r="BR834" s="1"/>
      <c r="BS834" s="1"/>
      <c r="BT834" s="1"/>
      <c r="BU834" s="1"/>
      <c r="BV834" s="1"/>
      <c r="BW834" s="1"/>
      <c r="BX834" s="1"/>
      <c r="BY834" s="1"/>
      <c r="BZ834" s="1"/>
      <c r="CA834" s="1"/>
      <c r="CB834" s="1"/>
      <c r="CC834" s="1"/>
      <c r="CD834" s="1"/>
      <c r="CE834" s="1"/>
      <c r="CF834" s="1"/>
      <c r="CG834" s="1"/>
      <c r="CH834" s="1"/>
      <c r="CI834" s="1"/>
      <c r="CJ834" s="1"/>
      <c r="CK834" s="1"/>
      <c r="CL834" s="1"/>
      <c r="CM834" s="1"/>
      <c r="CN834" s="1"/>
      <c r="CO834" s="1"/>
      <c r="CP834" s="1"/>
    </row>
    <row r="835" spans="1:94" ht="13.9" customHeight="1" x14ac:dyDescent="0.25">
      <c r="A835" s="5"/>
      <c r="B835" s="14" t="s">
        <v>559</v>
      </c>
      <c r="C835" s="15" t="s">
        <v>1451</v>
      </c>
      <c r="D835" s="14" t="s">
        <v>723</v>
      </c>
      <c r="E835" s="269"/>
      <c r="F835" s="269"/>
      <c r="G835" s="269"/>
      <c r="H835" s="269"/>
      <c r="I835" s="269"/>
      <c r="J835" s="269"/>
      <c r="K835" s="269"/>
      <c r="L835" s="269"/>
      <c r="M835" s="269"/>
      <c r="N835" s="256"/>
      <c r="O835" s="256"/>
      <c r="P835" s="256"/>
      <c r="Q835" s="256"/>
      <c r="R835" s="256"/>
      <c r="S835" s="256"/>
      <c r="T835" s="256"/>
      <c r="U835" s="256"/>
      <c r="V835" s="256"/>
      <c r="W835" s="256"/>
      <c r="X835" s="256"/>
      <c r="Y835" s="256"/>
      <c r="Z835" s="256"/>
      <c r="AA835" s="256"/>
      <c r="AB835" s="256"/>
      <c r="AC835" s="256"/>
      <c r="AD835" s="256"/>
      <c r="AE835" s="256"/>
      <c r="AF835" s="256"/>
      <c r="AG835" s="256"/>
      <c r="AH835" s="256"/>
      <c r="AI835" s="256"/>
      <c r="AJ835" s="256"/>
      <c r="AK835" s="256"/>
      <c r="AL835" s="256"/>
      <c r="AM835" s="256"/>
      <c r="AN835" s="256"/>
      <c r="AO835" s="256"/>
      <c r="AP835" s="256"/>
      <c r="AQ835" s="256"/>
      <c r="AR835" s="256"/>
      <c r="AS835" s="263"/>
      <c r="AT835" s="263">
        <v>0</v>
      </c>
      <c r="AU835" s="263">
        <v>-25</v>
      </c>
      <c r="AV835" s="263">
        <v>-75</v>
      </c>
      <c r="AW835" s="263">
        <v>-125</v>
      </c>
      <c r="AX835" s="263">
        <v>-170</v>
      </c>
      <c r="AY835" s="252">
        <v>-177.48946876758001</v>
      </c>
      <c r="AZ835" s="252">
        <v>-184.50804358036098</v>
      </c>
      <c r="BA835" s="252">
        <v>-191.02677064570571</v>
      </c>
      <c r="BB835" s="252">
        <v>-197.36159725842163</v>
      </c>
      <c r="BC835" s="252">
        <v>-182.95322491574501</v>
      </c>
      <c r="BD835" s="252">
        <v>-205.11191337603287</v>
      </c>
      <c r="BE835" s="252">
        <v>-219.73385424526597</v>
      </c>
      <c r="BF835" s="252">
        <v>-225.77209496431098</v>
      </c>
      <c r="BG835" s="252">
        <v>-234.14974430859277</v>
      </c>
      <c r="BH835" s="252">
        <v>-242.09435537812826</v>
      </c>
      <c r="BI835" s="252">
        <v>-250.02606963877432</v>
      </c>
      <c r="BJ835" s="252">
        <v>-258.81125931966335</v>
      </c>
      <c r="BK835" s="1"/>
      <c r="BL835" s="1"/>
      <c r="BM835" s="1"/>
      <c r="BN835" s="1"/>
      <c r="BO835" s="1"/>
      <c r="BP835" s="1"/>
      <c r="BQ835" s="1"/>
      <c r="BR835" s="1"/>
      <c r="BS835" s="1"/>
      <c r="BT835" s="1"/>
      <c r="BU835" s="1"/>
      <c r="BV835" s="1"/>
      <c r="BW835" s="1"/>
      <c r="BX835" s="1"/>
      <c r="BY835" s="1"/>
      <c r="BZ835" s="1"/>
      <c r="CA835" s="1"/>
      <c r="CB835" s="1"/>
      <c r="CC835" s="1"/>
      <c r="CD835" s="1"/>
      <c r="CE835" s="1"/>
      <c r="CF835" s="1"/>
      <c r="CG835" s="1"/>
      <c r="CH835" s="1"/>
      <c r="CI835" s="1"/>
      <c r="CJ835" s="1"/>
      <c r="CK835" s="1"/>
      <c r="CL835" s="1"/>
      <c r="CM835" s="1"/>
      <c r="CN835" s="1"/>
      <c r="CO835" s="1"/>
      <c r="CP835" s="1"/>
    </row>
    <row r="836" spans="1:94" ht="13.9" customHeight="1" x14ac:dyDescent="0.25">
      <c r="A836" s="5"/>
      <c r="B836" s="12" t="s">
        <v>542</v>
      </c>
      <c r="C836" s="13" t="s">
        <v>1452</v>
      </c>
      <c r="D836" s="12" t="s">
        <v>738</v>
      </c>
      <c r="E836" s="268"/>
      <c r="F836" s="268"/>
      <c r="G836" s="268"/>
      <c r="H836" s="268"/>
      <c r="I836" s="268"/>
      <c r="J836" s="268"/>
      <c r="K836" s="268"/>
      <c r="L836" s="268"/>
      <c r="M836" s="268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62"/>
      <c r="AT836" s="262">
        <v>0</v>
      </c>
      <c r="AU836" s="262">
        <v>90</v>
      </c>
      <c r="AV836" s="262">
        <v>95</v>
      </c>
      <c r="AW836" s="262">
        <v>95</v>
      </c>
      <c r="AX836" s="262">
        <v>100</v>
      </c>
      <c r="AY836" s="262">
        <v>110</v>
      </c>
      <c r="AZ836" s="250">
        <v>114.349797397934</v>
      </c>
      <c r="BA836" s="250">
        <v>118.38981161492904</v>
      </c>
      <c r="BB836" s="250">
        <v>122.31585259210522</v>
      </c>
      <c r="BC836" s="250">
        <v>113.38619063131665</v>
      </c>
      <c r="BD836" s="250">
        <v>127.11915038130317</v>
      </c>
      <c r="BE836" s="250">
        <v>136.18117252145524</v>
      </c>
      <c r="BF836" s="250">
        <v>139.92340288423085</v>
      </c>
      <c r="BG836" s="250">
        <v>145.11549362781037</v>
      </c>
      <c r="BH836" s="250">
        <v>150.03920670057457</v>
      </c>
      <c r="BI836" s="250">
        <v>154.95492691050757</v>
      </c>
      <c r="BJ836" s="250">
        <v>160.39959284819901</v>
      </c>
      <c r="BK836" s="1"/>
      <c r="BL836" s="1"/>
      <c r="BM836" s="1"/>
      <c r="BN836" s="1"/>
      <c r="BO836" s="1"/>
      <c r="BP836" s="1"/>
      <c r="BQ836" s="1"/>
      <c r="BR836" s="1"/>
      <c r="BS836" s="1"/>
      <c r="BT836" s="1"/>
      <c r="BU836" s="1"/>
      <c r="BV836" s="1"/>
      <c r="BW836" s="1"/>
      <c r="BX836" s="1"/>
      <c r="BY836" s="1"/>
      <c r="BZ836" s="1"/>
      <c r="CA836" s="1"/>
      <c r="CB836" s="1"/>
      <c r="CC836" s="1"/>
      <c r="CD836" s="1"/>
      <c r="CE836" s="1"/>
      <c r="CF836" s="1"/>
      <c r="CG836" s="1"/>
      <c r="CH836" s="1"/>
      <c r="CI836" s="1"/>
      <c r="CJ836" s="1"/>
      <c r="CK836" s="1"/>
      <c r="CL836" s="1"/>
      <c r="CM836" s="1"/>
      <c r="CN836" s="1"/>
      <c r="CO836" s="1"/>
      <c r="CP836" s="1"/>
    </row>
    <row r="837" spans="1:94" ht="13.9" customHeight="1" x14ac:dyDescent="0.25">
      <c r="A837" s="5"/>
      <c r="B837" s="12" t="s">
        <v>542</v>
      </c>
      <c r="C837" s="13" t="s">
        <v>1453</v>
      </c>
      <c r="D837" s="12" t="s">
        <v>2128</v>
      </c>
      <c r="E837" s="268"/>
      <c r="F837" s="268"/>
      <c r="G837" s="268"/>
      <c r="H837" s="268"/>
      <c r="I837" s="268"/>
      <c r="J837" s="268"/>
      <c r="K837" s="268"/>
      <c r="L837" s="268"/>
      <c r="M837" s="268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62"/>
      <c r="AT837" s="262">
        <v>0</v>
      </c>
      <c r="AU837" s="262">
        <v>30</v>
      </c>
      <c r="AV837" s="262">
        <v>40</v>
      </c>
      <c r="AW837" s="262">
        <v>40</v>
      </c>
      <c r="AX837" s="262">
        <v>40</v>
      </c>
      <c r="AY837" s="262">
        <v>40</v>
      </c>
      <c r="AZ837" s="250">
        <v>41.581744508339639</v>
      </c>
      <c r="BA837" s="250">
        <v>43.050840587246931</v>
      </c>
      <c r="BB837" s="250">
        <v>44.478491851674633</v>
      </c>
      <c r="BC837" s="250">
        <v>41.231342047751518</v>
      </c>
      <c r="BD837" s="250">
        <v>46.225145593201162</v>
      </c>
      <c r="BE837" s="250">
        <v>49.520426371438283</v>
      </c>
      <c r="BF837" s="250">
        <v>50.881237412447597</v>
      </c>
      <c r="BG837" s="250">
        <v>52.769270410112874</v>
      </c>
      <c r="BH837" s="250">
        <v>54.559711527481667</v>
      </c>
      <c r="BI837" s="250">
        <v>56.347246149275485</v>
      </c>
      <c r="BJ837" s="250">
        <v>58.327124672072372</v>
      </c>
      <c r="BK837" s="1"/>
      <c r="BL837" s="1"/>
      <c r="BM837" s="1"/>
      <c r="BN837" s="1"/>
      <c r="BO837" s="1"/>
      <c r="BP837" s="1"/>
      <c r="BQ837" s="1"/>
      <c r="BR837" s="1"/>
      <c r="BS837" s="1"/>
      <c r="BT837" s="1"/>
      <c r="BU837" s="1"/>
      <c r="BV837" s="1"/>
      <c r="BW837" s="1"/>
      <c r="BX837" s="1"/>
      <c r="BY837" s="1"/>
      <c r="BZ837" s="1"/>
      <c r="CA837" s="1"/>
      <c r="CB837" s="1"/>
      <c r="CC837" s="1"/>
      <c r="CD837" s="1"/>
      <c r="CE837" s="1"/>
      <c r="CF837" s="1"/>
      <c r="CG837" s="1"/>
      <c r="CH837" s="1"/>
      <c r="CI837" s="1"/>
      <c r="CJ837" s="1"/>
      <c r="CK837" s="1"/>
      <c r="CL837" s="1"/>
      <c r="CM837" s="1"/>
      <c r="CN837" s="1"/>
      <c r="CO837" s="1"/>
      <c r="CP837" s="1"/>
    </row>
    <row r="838" spans="1:94" ht="13.9" customHeight="1" x14ac:dyDescent="0.25">
      <c r="A838" s="5"/>
      <c r="B838" s="12" t="s">
        <v>542</v>
      </c>
      <c r="C838" s="13" t="s">
        <v>1454</v>
      </c>
      <c r="D838" s="12" t="s">
        <v>2128</v>
      </c>
      <c r="E838" s="268"/>
      <c r="F838" s="268"/>
      <c r="G838" s="268"/>
      <c r="H838" s="268"/>
      <c r="I838" s="268"/>
      <c r="J838" s="268"/>
      <c r="K838" s="268"/>
      <c r="L838" s="268"/>
      <c r="M838" s="268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62"/>
      <c r="AT838" s="262">
        <v>0</v>
      </c>
      <c r="AU838" s="262">
        <v>0</v>
      </c>
      <c r="AV838" s="262">
        <v>-5</v>
      </c>
      <c r="AW838" s="262">
        <v>-5</v>
      </c>
      <c r="AX838" s="262">
        <v>-50</v>
      </c>
      <c r="AY838" s="262">
        <v>-10</v>
      </c>
      <c r="AZ838" s="250">
        <v>-10.39543612708491</v>
      </c>
      <c r="BA838" s="250">
        <v>-10.762710146811733</v>
      </c>
      <c r="BB838" s="250">
        <v>-11.119622962918658</v>
      </c>
      <c r="BC838" s="250">
        <v>-10.30783551193788</v>
      </c>
      <c r="BD838" s="250">
        <v>-11.556286398300291</v>
      </c>
      <c r="BE838" s="250">
        <v>-12.380106592859571</v>
      </c>
      <c r="BF838" s="250">
        <v>-12.720309353111899</v>
      </c>
      <c r="BG838" s="250">
        <v>-13.192317602528219</v>
      </c>
      <c r="BH838" s="250">
        <v>-13.639927881870417</v>
      </c>
      <c r="BI838" s="250">
        <v>-14.086811537318871</v>
      </c>
      <c r="BJ838" s="250">
        <v>-14.581781168018093</v>
      </c>
      <c r="BK838" s="1"/>
      <c r="BL838" s="1"/>
      <c r="BM838" s="1"/>
      <c r="BN838" s="1"/>
      <c r="BO838" s="1"/>
      <c r="BP838" s="1"/>
      <c r="BQ838" s="1"/>
      <c r="BR838" s="1"/>
      <c r="BS838" s="1"/>
      <c r="BT838" s="1"/>
      <c r="BU838" s="1"/>
      <c r="BV838" s="1"/>
      <c r="BW838" s="1"/>
      <c r="BX838" s="1"/>
      <c r="BY838" s="1"/>
      <c r="BZ838" s="1"/>
      <c r="CA838" s="1"/>
      <c r="CB838" s="1"/>
      <c r="CC838" s="1"/>
      <c r="CD838" s="1"/>
      <c r="CE838" s="1"/>
      <c r="CF838" s="1"/>
      <c r="CG838" s="1"/>
      <c r="CH838" s="1"/>
      <c r="CI838" s="1"/>
      <c r="CJ838" s="1"/>
      <c r="CK838" s="1"/>
      <c r="CL838" s="1"/>
      <c r="CM838" s="1"/>
      <c r="CN838" s="1"/>
      <c r="CO838" s="1"/>
      <c r="CP838" s="1"/>
    </row>
    <row r="839" spans="1:94" ht="13.9" customHeight="1" x14ac:dyDescent="0.25">
      <c r="A839" s="5"/>
      <c r="B839" s="12" t="s">
        <v>542</v>
      </c>
      <c r="C839" s="13" t="s">
        <v>1455</v>
      </c>
      <c r="D839" s="12" t="s">
        <v>707</v>
      </c>
      <c r="E839" s="268"/>
      <c r="F839" s="268"/>
      <c r="G839" s="268"/>
      <c r="H839" s="268"/>
      <c r="I839" s="268"/>
      <c r="J839" s="268"/>
      <c r="K839" s="268"/>
      <c r="L839" s="268"/>
      <c r="M839" s="268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62"/>
      <c r="AT839" s="262">
        <v>0</v>
      </c>
      <c r="AU839" s="262">
        <v>0</v>
      </c>
      <c r="AV839" s="262">
        <v>-5</v>
      </c>
      <c r="AW839" s="262">
        <v>-5</v>
      </c>
      <c r="AX839" s="262">
        <v>-5</v>
      </c>
      <c r="AY839" s="262">
        <v>-5</v>
      </c>
      <c r="AZ839" s="250">
        <v>-5.1977180635424549</v>
      </c>
      <c r="BA839" s="250">
        <v>-5.3813550734058664</v>
      </c>
      <c r="BB839" s="250">
        <v>-5.5598114814593291</v>
      </c>
      <c r="BC839" s="250">
        <v>-5.1539177559689398</v>
      </c>
      <c r="BD839" s="250">
        <v>-5.7781431991501453</v>
      </c>
      <c r="BE839" s="250">
        <v>-6.1900532964297854</v>
      </c>
      <c r="BF839" s="250">
        <v>-6.3601546765559496</v>
      </c>
      <c r="BG839" s="250">
        <v>-6.5961588012641093</v>
      </c>
      <c r="BH839" s="250">
        <v>-6.8199639409352084</v>
      </c>
      <c r="BI839" s="250">
        <v>-7.0434057686594356</v>
      </c>
      <c r="BJ839" s="250">
        <v>-7.2908905840090465</v>
      </c>
      <c r="BK839" s="1"/>
      <c r="BL839" s="1"/>
      <c r="BM839" s="1"/>
      <c r="BN839" s="1"/>
      <c r="BO839" s="1"/>
      <c r="BP839" s="1"/>
      <c r="BQ839" s="1"/>
      <c r="BR839" s="1"/>
      <c r="BS839" s="1"/>
      <c r="BT839" s="1"/>
      <c r="BU839" s="1"/>
      <c r="BV839" s="1"/>
      <c r="BW839" s="1"/>
      <c r="BX839" s="1"/>
      <c r="BY839" s="1"/>
      <c r="BZ839" s="1"/>
      <c r="CA839" s="1"/>
      <c r="CB839" s="1"/>
      <c r="CC839" s="1"/>
      <c r="CD839" s="1"/>
      <c r="CE839" s="1"/>
      <c r="CF839" s="1"/>
      <c r="CG839" s="1"/>
      <c r="CH839" s="1"/>
      <c r="CI839" s="1"/>
      <c r="CJ839" s="1"/>
      <c r="CK839" s="1"/>
      <c r="CL839" s="1"/>
      <c r="CM839" s="1"/>
      <c r="CN839" s="1"/>
      <c r="CO839" s="1"/>
      <c r="CP839" s="1"/>
    </row>
    <row r="840" spans="1:94" ht="13.9" customHeight="1" x14ac:dyDescent="0.25">
      <c r="A840" s="5"/>
      <c r="B840" s="12" t="s">
        <v>542</v>
      </c>
      <c r="C840" s="13" t="s">
        <v>1456</v>
      </c>
      <c r="D840" s="12" t="s">
        <v>974</v>
      </c>
      <c r="E840" s="268"/>
      <c r="F840" s="268"/>
      <c r="G840" s="268"/>
      <c r="H840" s="268"/>
      <c r="I840" s="268"/>
      <c r="J840" s="268"/>
      <c r="K840" s="268"/>
      <c r="L840" s="268"/>
      <c r="M840" s="268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62"/>
      <c r="AT840" s="262">
        <v>-375</v>
      </c>
      <c r="AU840" s="262">
        <v>-975</v>
      </c>
      <c r="AV840" s="262">
        <v>-825</v>
      </c>
      <c r="AW840" s="262">
        <v>-850</v>
      </c>
      <c r="AX840" s="262">
        <v>-875</v>
      </c>
      <c r="AY840" s="262">
        <v>-925</v>
      </c>
      <c r="AZ840" s="250">
        <v>-961.57784175535414</v>
      </c>
      <c r="BA840" s="250">
        <v>-995.55068858008531</v>
      </c>
      <c r="BB840" s="250">
        <v>-1028.5651240699758</v>
      </c>
      <c r="BC840" s="250">
        <v>-953.47478485425381</v>
      </c>
      <c r="BD840" s="250">
        <v>-1068.9564918427768</v>
      </c>
      <c r="BE840" s="250">
        <v>-1145.1598598395101</v>
      </c>
      <c r="BF840" s="250">
        <v>-1176.6286151628503</v>
      </c>
      <c r="BG840" s="250">
        <v>-1220.2893782338599</v>
      </c>
      <c r="BH840" s="250">
        <v>-1261.6933290730133</v>
      </c>
      <c r="BI840" s="250">
        <v>-1303.0300672019953</v>
      </c>
      <c r="BJ840" s="250">
        <v>-1348.8147580416733</v>
      </c>
      <c r="BK840" s="1"/>
      <c r="BL840" s="1"/>
      <c r="BM840" s="1"/>
      <c r="BN840" s="1"/>
      <c r="BO840" s="1"/>
      <c r="BP840" s="1"/>
      <c r="BQ840" s="1"/>
      <c r="BR840" s="1"/>
      <c r="BS840" s="1"/>
      <c r="BT840" s="1"/>
      <c r="BU840" s="1"/>
      <c r="BV840" s="1"/>
      <c r="BW840" s="1"/>
      <c r="BX840" s="1"/>
      <c r="BY840" s="1"/>
      <c r="BZ840" s="1"/>
      <c r="CA840" s="1"/>
      <c r="CB840" s="1"/>
      <c r="CC840" s="1"/>
      <c r="CD840" s="1"/>
      <c r="CE840" s="1"/>
      <c r="CF840" s="1"/>
      <c r="CG840" s="1"/>
      <c r="CH840" s="1"/>
      <c r="CI840" s="1"/>
      <c r="CJ840" s="1"/>
      <c r="CK840" s="1"/>
      <c r="CL840" s="1"/>
      <c r="CM840" s="1"/>
      <c r="CN840" s="1"/>
      <c r="CO840" s="1"/>
      <c r="CP840" s="1"/>
    </row>
    <row r="841" spans="1:94" ht="13.9" customHeight="1" x14ac:dyDescent="0.25">
      <c r="A841" s="5"/>
      <c r="B841" s="12" t="s">
        <v>542</v>
      </c>
      <c r="C841" s="13" t="s">
        <v>1457</v>
      </c>
      <c r="D841" s="12" t="s">
        <v>2128</v>
      </c>
      <c r="E841" s="268"/>
      <c r="F841" s="268"/>
      <c r="G841" s="268"/>
      <c r="H841" s="268"/>
      <c r="I841" s="268"/>
      <c r="J841" s="268"/>
      <c r="K841" s="268"/>
      <c r="L841" s="268"/>
      <c r="M841" s="268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62"/>
      <c r="AT841" s="262">
        <v>340</v>
      </c>
      <c r="AU841" s="262">
        <v>450</v>
      </c>
      <c r="AV841" s="262">
        <v>450</v>
      </c>
      <c r="AW841" s="262">
        <v>450</v>
      </c>
      <c r="AX841" s="262">
        <v>450</v>
      </c>
      <c r="AY841" s="262">
        <v>450</v>
      </c>
      <c r="AZ841" s="250">
        <v>467.7946257188209</v>
      </c>
      <c r="BA841" s="250">
        <v>484.32195660652792</v>
      </c>
      <c r="BB841" s="250">
        <v>500.38303333133956</v>
      </c>
      <c r="BC841" s="250">
        <v>463.85259803720453</v>
      </c>
      <c r="BD841" s="250">
        <v>520.03288792351304</v>
      </c>
      <c r="BE841" s="250">
        <v>557.1047966786806</v>
      </c>
      <c r="BF841" s="250">
        <v>572.41392089003534</v>
      </c>
      <c r="BG841" s="250">
        <v>593.65429211376966</v>
      </c>
      <c r="BH841" s="250">
        <v>613.7967546841686</v>
      </c>
      <c r="BI841" s="250">
        <v>633.90651917934906</v>
      </c>
      <c r="BJ841" s="250">
        <v>656.18015256081401</v>
      </c>
      <c r="BK841" s="1"/>
      <c r="BL841" s="1"/>
      <c r="BM841" s="1"/>
      <c r="BN841" s="1"/>
      <c r="BO841" s="1"/>
      <c r="BP841" s="1"/>
      <c r="BQ841" s="1"/>
      <c r="BR841" s="1"/>
      <c r="BS841" s="1"/>
      <c r="BT841" s="1"/>
      <c r="BU841" s="1"/>
      <c r="BV841" s="1"/>
      <c r="BW841" s="1"/>
      <c r="BX841" s="1"/>
      <c r="BY841" s="1"/>
      <c r="BZ841" s="1"/>
      <c r="CA841" s="1"/>
      <c r="CB841" s="1"/>
      <c r="CC841" s="1"/>
      <c r="CD841" s="1"/>
      <c r="CE841" s="1"/>
      <c r="CF841" s="1"/>
      <c r="CG841" s="1"/>
      <c r="CH841" s="1"/>
      <c r="CI841" s="1"/>
      <c r="CJ841" s="1"/>
      <c r="CK841" s="1"/>
      <c r="CL841" s="1"/>
      <c r="CM841" s="1"/>
      <c r="CN841" s="1"/>
      <c r="CO841" s="1"/>
      <c r="CP841" s="1"/>
    </row>
    <row r="842" spans="1:94" ht="13.9" customHeight="1" x14ac:dyDescent="0.25">
      <c r="A842" s="5"/>
      <c r="B842" s="12" t="s">
        <v>542</v>
      </c>
      <c r="C842" s="13" t="s">
        <v>1458</v>
      </c>
      <c r="D842" s="12" t="s">
        <v>731</v>
      </c>
      <c r="E842" s="268"/>
      <c r="F842" s="268"/>
      <c r="G842" s="268"/>
      <c r="H842" s="268"/>
      <c r="I842" s="268"/>
      <c r="J842" s="268"/>
      <c r="K842" s="268"/>
      <c r="L842" s="268"/>
      <c r="M842" s="268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62"/>
      <c r="AT842" s="262">
        <v>0</v>
      </c>
      <c r="AU842" s="262">
        <v>280</v>
      </c>
      <c r="AV842" s="262">
        <v>310</v>
      </c>
      <c r="AW842" s="262">
        <v>310</v>
      </c>
      <c r="AX842" s="262">
        <v>315</v>
      </c>
      <c r="AY842" s="262">
        <v>325</v>
      </c>
      <c r="AZ842" s="250">
        <v>337.85167413025954</v>
      </c>
      <c r="BA842" s="250">
        <v>349.78807977138126</v>
      </c>
      <c r="BB842" s="250">
        <v>361.38774629485636</v>
      </c>
      <c r="BC842" s="250">
        <v>335.00465413798105</v>
      </c>
      <c r="BD842" s="250">
        <v>375.57930794475942</v>
      </c>
      <c r="BE842" s="250">
        <v>402.35346426793598</v>
      </c>
      <c r="BF842" s="250">
        <v>413.41005397613662</v>
      </c>
      <c r="BG842" s="250">
        <v>428.75032208216697</v>
      </c>
      <c r="BH842" s="250">
        <v>443.29765616078845</v>
      </c>
      <c r="BI842" s="250">
        <v>457.82137496286322</v>
      </c>
      <c r="BJ842" s="250">
        <v>473.90788796058791</v>
      </c>
      <c r="BK842" s="1"/>
      <c r="BL842" s="1"/>
      <c r="BM842" s="1"/>
      <c r="BN842" s="1"/>
      <c r="BO842" s="1"/>
      <c r="BP842" s="1"/>
      <c r="BQ842" s="1"/>
      <c r="BR842" s="1"/>
      <c r="BS842" s="1"/>
      <c r="BT842" s="1"/>
      <c r="BU842" s="1"/>
      <c r="BV842" s="1"/>
      <c r="BW842" s="1"/>
      <c r="BX842" s="1"/>
      <c r="BY842" s="1"/>
      <c r="BZ842" s="1"/>
      <c r="CA842" s="1"/>
      <c r="CB842" s="1"/>
      <c r="CC842" s="1"/>
      <c r="CD842" s="1"/>
      <c r="CE842" s="1"/>
      <c r="CF842" s="1"/>
      <c r="CG842" s="1"/>
      <c r="CH842" s="1"/>
      <c r="CI842" s="1"/>
      <c r="CJ842" s="1"/>
      <c r="CK842" s="1"/>
      <c r="CL842" s="1"/>
      <c r="CM842" s="1"/>
      <c r="CN842" s="1"/>
      <c r="CO842" s="1"/>
      <c r="CP842" s="1"/>
    </row>
    <row r="843" spans="1:94" ht="13.9" customHeight="1" x14ac:dyDescent="0.25">
      <c r="A843" s="5"/>
      <c r="B843" s="12" t="s">
        <v>542</v>
      </c>
      <c r="C843" s="13" t="s">
        <v>1459</v>
      </c>
      <c r="D843" s="12" t="s">
        <v>716</v>
      </c>
      <c r="E843" s="268"/>
      <c r="F843" s="268"/>
      <c r="G843" s="268"/>
      <c r="H843" s="268"/>
      <c r="I843" s="268"/>
      <c r="J843" s="268"/>
      <c r="K843" s="268"/>
      <c r="L843" s="268"/>
      <c r="M843" s="268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62"/>
      <c r="AT843" s="262">
        <v>0</v>
      </c>
      <c r="AU843" s="262">
        <v>0</v>
      </c>
      <c r="AV843" s="262">
        <v>25</v>
      </c>
      <c r="AW843" s="262">
        <v>25</v>
      </c>
      <c r="AX843" s="262">
        <v>25</v>
      </c>
      <c r="AY843" s="262">
        <v>30</v>
      </c>
      <c r="AZ843" s="250">
        <v>31.186308381254729</v>
      </c>
      <c r="BA843" s="250">
        <v>32.288130440435197</v>
      </c>
      <c r="BB843" s="250">
        <v>33.358868888755971</v>
      </c>
      <c r="BC843" s="250">
        <v>30.923506535813637</v>
      </c>
      <c r="BD843" s="250">
        <v>34.668859194900868</v>
      </c>
      <c r="BE843" s="250">
        <v>37.140319778578707</v>
      </c>
      <c r="BF843" s="250">
        <v>38.160928059335689</v>
      </c>
      <c r="BG843" s="250">
        <v>39.576952807584647</v>
      </c>
      <c r="BH843" s="250">
        <v>40.91978364561124</v>
      </c>
      <c r="BI843" s="250">
        <v>42.260434611956605</v>
      </c>
      <c r="BJ843" s="250">
        <v>43.745343504054269</v>
      </c>
      <c r="BK843" s="1"/>
      <c r="BL843" s="1"/>
      <c r="BM843" s="1"/>
      <c r="BN843" s="1"/>
      <c r="BO843" s="1"/>
      <c r="BP843" s="1"/>
      <c r="BQ843" s="1"/>
      <c r="BR843" s="1"/>
      <c r="BS843" s="1"/>
      <c r="BT843" s="1"/>
      <c r="BU843" s="1"/>
      <c r="BV843" s="1"/>
      <c r="BW843" s="1"/>
      <c r="BX843" s="1"/>
      <c r="BY843" s="1"/>
      <c r="BZ843" s="1"/>
      <c r="CA843" s="1"/>
      <c r="CB843" s="1"/>
      <c r="CC843" s="1"/>
      <c r="CD843" s="1"/>
      <c r="CE843" s="1"/>
      <c r="CF843" s="1"/>
      <c r="CG843" s="1"/>
      <c r="CH843" s="1"/>
      <c r="CI843" s="1"/>
      <c r="CJ843" s="1"/>
      <c r="CK843" s="1"/>
      <c r="CL843" s="1"/>
      <c r="CM843" s="1"/>
      <c r="CN843" s="1"/>
      <c r="CO843" s="1"/>
      <c r="CP843" s="1"/>
    </row>
    <row r="844" spans="1:94" ht="13.9" customHeight="1" x14ac:dyDescent="0.25">
      <c r="A844" s="5"/>
      <c r="B844" s="12" t="s">
        <v>542</v>
      </c>
      <c r="C844" s="13" t="s">
        <v>1460</v>
      </c>
      <c r="D844" s="12" t="s">
        <v>731</v>
      </c>
      <c r="E844" s="268"/>
      <c r="F844" s="268"/>
      <c r="G844" s="268"/>
      <c r="H844" s="268"/>
      <c r="I844" s="268"/>
      <c r="J844" s="268"/>
      <c r="K844" s="268"/>
      <c r="L844" s="268"/>
      <c r="M844" s="268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62"/>
      <c r="AT844" s="262">
        <v>0</v>
      </c>
      <c r="AU844" s="262">
        <v>0</v>
      </c>
      <c r="AV844" s="262">
        <v>5</v>
      </c>
      <c r="AW844" s="262">
        <v>5</v>
      </c>
      <c r="AX844" s="262">
        <v>5</v>
      </c>
      <c r="AY844" s="262">
        <v>5</v>
      </c>
      <c r="AZ844" s="250">
        <v>5.1977180635424549</v>
      </c>
      <c r="BA844" s="250">
        <v>5.3813550734058664</v>
      </c>
      <c r="BB844" s="250">
        <v>5.5598114814593291</v>
      </c>
      <c r="BC844" s="250">
        <v>5.1539177559689398</v>
      </c>
      <c r="BD844" s="250">
        <v>5.7781431991501453</v>
      </c>
      <c r="BE844" s="250">
        <v>6.1900532964297854</v>
      </c>
      <c r="BF844" s="250">
        <v>6.3601546765559496</v>
      </c>
      <c r="BG844" s="250">
        <v>6.5961588012641093</v>
      </c>
      <c r="BH844" s="250">
        <v>6.8199639409352084</v>
      </c>
      <c r="BI844" s="250">
        <v>7.0434057686594356</v>
      </c>
      <c r="BJ844" s="250">
        <v>7.2908905840090465</v>
      </c>
      <c r="BK844" s="1"/>
      <c r="BL844" s="1"/>
      <c r="BM844" s="1"/>
      <c r="BN844" s="1"/>
      <c r="BO844" s="1"/>
      <c r="BP844" s="1"/>
      <c r="BQ844" s="1"/>
      <c r="BR844" s="1"/>
      <c r="BS844" s="1"/>
      <c r="BT844" s="1"/>
      <c r="BU844" s="1"/>
      <c r="BV844" s="1"/>
      <c r="BW844" s="1"/>
      <c r="BX844" s="1"/>
      <c r="BY844" s="1"/>
      <c r="BZ844" s="1"/>
      <c r="CA844" s="1"/>
      <c r="CB844" s="1"/>
      <c r="CC844" s="1"/>
      <c r="CD844" s="1"/>
      <c r="CE844" s="1"/>
      <c r="CF844" s="1"/>
      <c r="CG844" s="1"/>
      <c r="CH844" s="1"/>
      <c r="CI844" s="1"/>
      <c r="CJ844" s="1"/>
      <c r="CK844" s="1"/>
      <c r="CL844" s="1"/>
      <c r="CM844" s="1"/>
      <c r="CN844" s="1"/>
      <c r="CO844" s="1"/>
      <c r="CP844" s="1"/>
    </row>
    <row r="845" spans="1:94" ht="13.9" customHeight="1" x14ac:dyDescent="0.25">
      <c r="A845" s="5"/>
      <c r="B845" s="12" t="s">
        <v>542</v>
      </c>
      <c r="C845" s="13" t="s">
        <v>555</v>
      </c>
      <c r="D845" s="12" t="s">
        <v>711</v>
      </c>
      <c r="E845" s="268"/>
      <c r="F845" s="268"/>
      <c r="G845" s="268"/>
      <c r="H845" s="268"/>
      <c r="I845" s="268"/>
      <c r="J845" s="268"/>
      <c r="K845" s="268"/>
      <c r="L845" s="268"/>
      <c r="M845" s="268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62"/>
      <c r="AT845" s="262">
        <v>0</v>
      </c>
      <c r="AU845" s="262">
        <v>-170</v>
      </c>
      <c r="AV845" s="262">
        <v>0</v>
      </c>
      <c r="AW845" s="262">
        <v>0</v>
      </c>
      <c r="AX845" s="262">
        <v>0</v>
      </c>
      <c r="AY845" s="262">
        <v>0</v>
      </c>
      <c r="AZ845" s="250">
        <v>0</v>
      </c>
      <c r="BA845" s="250">
        <v>0</v>
      </c>
      <c r="BB845" s="250">
        <v>0</v>
      </c>
      <c r="BC845" s="250">
        <v>0</v>
      </c>
      <c r="BD845" s="250">
        <v>0</v>
      </c>
      <c r="BE845" s="250">
        <v>0</v>
      </c>
      <c r="BF845" s="250">
        <v>0</v>
      </c>
      <c r="BG845" s="250">
        <v>0</v>
      </c>
      <c r="BH845" s="250">
        <v>0</v>
      </c>
      <c r="BI845" s="250">
        <v>0</v>
      </c>
      <c r="BJ845" s="250">
        <v>0</v>
      </c>
      <c r="BK845" s="1"/>
      <c r="BL845" s="1"/>
      <c r="BM845" s="1"/>
      <c r="BN845" s="1"/>
      <c r="BO845" s="1"/>
      <c r="BP845" s="1"/>
      <c r="BQ845" s="1"/>
      <c r="BR845" s="1"/>
      <c r="BS845" s="1"/>
      <c r="BT845" s="1"/>
      <c r="BU845" s="1"/>
      <c r="BV845" s="1"/>
      <c r="BW845" s="1"/>
      <c r="BX845" s="1"/>
      <c r="BY845" s="1"/>
      <c r="BZ845" s="1"/>
      <c r="CA845" s="1"/>
      <c r="CB845" s="1"/>
      <c r="CC845" s="1"/>
      <c r="CD845" s="1"/>
      <c r="CE845" s="1"/>
      <c r="CF845" s="1"/>
      <c r="CG845" s="1"/>
      <c r="CH845" s="1"/>
      <c r="CI845" s="1"/>
      <c r="CJ845" s="1"/>
      <c r="CK845" s="1"/>
      <c r="CL845" s="1"/>
      <c r="CM845" s="1"/>
      <c r="CN845" s="1"/>
      <c r="CO845" s="1"/>
      <c r="CP845" s="1"/>
    </row>
    <row r="846" spans="1:94" ht="13.9" customHeight="1" x14ac:dyDescent="0.25">
      <c r="A846" s="5"/>
      <c r="B846" s="12" t="s">
        <v>542</v>
      </c>
      <c r="C846" s="13" t="s">
        <v>554</v>
      </c>
      <c r="D846" s="12" t="s">
        <v>711</v>
      </c>
      <c r="E846" s="268"/>
      <c r="F846" s="268"/>
      <c r="G846" s="268"/>
      <c r="H846" s="268"/>
      <c r="I846" s="268"/>
      <c r="J846" s="268"/>
      <c r="K846" s="268"/>
      <c r="L846" s="268"/>
      <c r="M846" s="268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62"/>
      <c r="AT846" s="262">
        <v>0</v>
      </c>
      <c r="AU846" s="262">
        <v>-75</v>
      </c>
      <c r="AV846" s="262">
        <v>40</v>
      </c>
      <c r="AW846" s="262">
        <v>35</v>
      </c>
      <c r="AX846" s="262">
        <v>0</v>
      </c>
      <c r="AY846" s="262">
        <v>0</v>
      </c>
      <c r="AZ846" s="250">
        <v>0</v>
      </c>
      <c r="BA846" s="250">
        <v>0</v>
      </c>
      <c r="BB846" s="250">
        <v>0</v>
      </c>
      <c r="BC846" s="250">
        <v>0</v>
      </c>
      <c r="BD846" s="250">
        <v>0</v>
      </c>
      <c r="BE846" s="250">
        <v>0</v>
      </c>
      <c r="BF846" s="250">
        <v>0</v>
      </c>
      <c r="BG846" s="250">
        <v>0</v>
      </c>
      <c r="BH846" s="250">
        <v>0</v>
      </c>
      <c r="BI846" s="250">
        <v>0</v>
      </c>
      <c r="BJ846" s="250">
        <v>0</v>
      </c>
      <c r="BK846" s="1"/>
      <c r="BL846" s="1"/>
      <c r="BM846" s="1"/>
      <c r="BN846" s="1"/>
      <c r="BO846" s="1"/>
      <c r="BP846" s="1"/>
      <c r="BQ846" s="1"/>
      <c r="BR846" s="1"/>
      <c r="BS846" s="1"/>
      <c r="BT846" s="1"/>
      <c r="BU846" s="1"/>
      <c r="BV846" s="1"/>
      <c r="BW846" s="1"/>
      <c r="BX846" s="1"/>
      <c r="BY846" s="1"/>
      <c r="BZ846" s="1"/>
      <c r="CA846" s="1"/>
      <c r="CB846" s="1"/>
      <c r="CC846" s="1"/>
      <c r="CD846" s="1"/>
      <c r="CE846" s="1"/>
      <c r="CF846" s="1"/>
      <c r="CG846" s="1"/>
      <c r="CH846" s="1"/>
      <c r="CI846" s="1"/>
      <c r="CJ846" s="1"/>
      <c r="CK846" s="1"/>
      <c r="CL846" s="1"/>
      <c r="CM846" s="1"/>
      <c r="CN846" s="1"/>
      <c r="CO846" s="1"/>
      <c r="CP846" s="1"/>
    </row>
    <row r="847" spans="1:94" ht="13.9" customHeight="1" x14ac:dyDescent="0.25">
      <c r="A847" s="5"/>
      <c r="B847" s="12" t="s">
        <v>542</v>
      </c>
      <c r="C847" s="13" t="s">
        <v>1461</v>
      </c>
      <c r="D847" s="12" t="s">
        <v>714</v>
      </c>
      <c r="E847" s="268"/>
      <c r="F847" s="268"/>
      <c r="G847" s="268"/>
      <c r="H847" s="268"/>
      <c r="I847" s="268"/>
      <c r="J847" s="268"/>
      <c r="K847" s="268"/>
      <c r="L847" s="268"/>
      <c r="M847" s="268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62"/>
      <c r="AT847" s="262">
        <v>0</v>
      </c>
      <c r="AU847" s="262">
        <v>0</v>
      </c>
      <c r="AV847" s="262">
        <v>-15</v>
      </c>
      <c r="AW847" s="262">
        <v>-20</v>
      </c>
      <c r="AX847" s="262">
        <v>-20</v>
      </c>
      <c r="AY847" s="262">
        <v>-20</v>
      </c>
      <c r="AZ847" s="250">
        <v>-20.79087225416982</v>
      </c>
      <c r="BA847" s="250">
        <v>-21.525420293623466</v>
      </c>
      <c r="BB847" s="250">
        <v>-22.239245925837317</v>
      </c>
      <c r="BC847" s="250">
        <v>-20.615671023875759</v>
      </c>
      <c r="BD847" s="250">
        <v>-23.112572796600581</v>
      </c>
      <c r="BE847" s="250">
        <v>-24.760213185719142</v>
      </c>
      <c r="BF847" s="250">
        <v>-25.440618706223798</v>
      </c>
      <c r="BG847" s="250">
        <v>-26.384635205056437</v>
      </c>
      <c r="BH847" s="250">
        <v>-27.279855763740834</v>
      </c>
      <c r="BI847" s="250">
        <v>-28.173623074637742</v>
      </c>
      <c r="BJ847" s="250">
        <v>-29.163562336036186</v>
      </c>
      <c r="BK847" s="1"/>
      <c r="BL847" s="1"/>
      <c r="BM847" s="1"/>
      <c r="BN847" s="1"/>
      <c r="BO847" s="1"/>
      <c r="BP847" s="1"/>
      <c r="BQ847" s="1"/>
      <c r="BR847" s="1"/>
      <c r="BS847" s="1"/>
      <c r="BT847" s="1"/>
      <c r="BU847" s="1"/>
      <c r="BV847" s="1"/>
      <c r="BW847" s="1"/>
      <c r="BX847" s="1"/>
      <c r="BY847" s="1"/>
      <c r="BZ847" s="1"/>
      <c r="CA847" s="1"/>
      <c r="CB847" s="1"/>
      <c r="CC847" s="1"/>
      <c r="CD847" s="1"/>
      <c r="CE847" s="1"/>
      <c r="CF847" s="1"/>
      <c r="CG847" s="1"/>
      <c r="CH847" s="1"/>
      <c r="CI847" s="1"/>
      <c r="CJ847" s="1"/>
      <c r="CK847" s="1"/>
      <c r="CL847" s="1"/>
      <c r="CM847" s="1"/>
      <c r="CN847" s="1"/>
      <c r="CO847" s="1"/>
      <c r="CP847" s="1"/>
    </row>
    <row r="848" spans="1:94" ht="13.9" customHeight="1" x14ac:dyDescent="0.25">
      <c r="A848" s="5"/>
      <c r="B848" s="12" t="s">
        <v>542</v>
      </c>
      <c r="C848" s="13" t="s">
        <v>1462</v>
      </c>
      <c r="D848" s="12" t="s">
        <v>725</v>
      </c>
      <c r="E848" s="268"/>
      <c r="F848" s="268"/>
      <c r="G848" s="268"/>
      <c r="H848" s="268"/>
      <c r="I848" s="268"/>
      <c r="J848" s="268"/>
      <c r="K848" s="268"/>
      <c r="L848" s="268"/>
      <c r="M848" s="268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62"/>
      <c r="AT848" s="262">
        <v>0</v>
      </c>
      <c r="AU848" s="262">
        <v>0</v>
      </c>
      <c r="AV848" s="262">
        <v>-40</v>
      </c>
      <c r="AW848" s="262">
        <v>-20</v>
      </c>
      <c r="AX848" s="262">
        <v>-20</v>
      </c>
      <c r="AY848" s="262">
        <v>-20</v>
      </c>
      <c r="AZ848" s="250">
        <v>-20.79087225416982</v>
      </c>
      <c r="BA848" s="250">
        <v>-21.525420293623466</v>
      </c>
      <c r="BB848" s="250">
        <v>-22.239245925837317</v>
      </c>
      <c r="BC848" s="250">
        <v>-20.615671023875759</v>
      </c>
      <c r="BD848" s="250">
        <v>-23.112572796600581</v>
      </c>
      <c r="BE848" s="250">
        <v>-24.760213185719142</v>
      </c>
      <c r="BF848" s="250">
        <v>-25.440618706223798</v>
      </c>
      <c r="BG848" s="250">
        <v>-26.384635205056437</v>
      </c>
      <c r="BH848" s="250">
        <v>-27.279855763740834</v>
      </c>
      <c r="BI848" s="250">
        <v>-28.173623074637742</v>
      </c>
      <c r="BJ848" s="250">
        <v>-29.163562336036186</v>
      </c>
      <c r="BK848" s="1"/>
      <c r="BL848" s="1"/>
      <c r="BM848" s="1"/>
      <c r="BN848" s="1"/>
      <c r="BO848" s="1"/>
      <c r="BP848" s="1"/>
      <c r="BQ848" s="1"/>
      <c r="BR848" s="1"/>
      <c r="BS848" s="1"/>
      <c r="BT848" s="1"/>
      <c r="BU848" s="1"/>
      <c r="BV848" s="1"/>
      <c r="BW848" s="1"/>
      <c r="BX848" s="1"/>
      <c r="BY848" s="1"/>
      <c r="BZ848" s="1"/>
      <c r="CA848" s="1"/>
      <c r="CB848" s="1"/>
      <c r="CC848" s="1"/>
      <c r="CD848" s="1"/>
      <c r="CE848" s="1"/>
      <c r="CF848" s="1"/>
      <c r="CG848" s="1"/>
      <c r="CH848" s="1"/>
      <c r="CI848" s="1"/>
      <c r="CJ848" s="1"/>
      <c r="CK848" s="1"/>
      <c r="CL848" s="1"/>
      <c r="CM848" s="1"/>
      <c r="CN848" s="1"/>
      <c r="CO848" s="1"/>
      <c r="CP848" s="1"/>
    </row>
    <row r="849" spans="1:94" ht="13.9" customHeight="1" x14ac:dyDescent="0.25">
      <c r="A849" s="5"/>
      <c r="B849" s="12" t="s">
        <v>542</v>
      </c>
      <c r="C849" s="13" t="s">
        <v>1462</v>
      </c>
      <c r="D849" s="12" t="s">
        <v>716</v>
      </c>
      <c r="E849" s="268"/>
      <c r="F849" s="268"/>
      <c r="G849" s="268"/>
      <c r="H849" s="268"/>
      <c r="I849" s="268"/>
      <c r="J849" s="268"/>
      <c r="K849" s="268"/>
      <c r="L849" s="268"/>
      <c r="M849" s="268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62"/>
      <c r="AT849" s="262">
        <v>0</v>
      </c>
      <c r="AU849" s="262">
        <v>0</v>
      </c>
      <c r="AV849" s="262">
        <v>-10</v>
      </c>
      <c r="AW849" s="262">
        <v>-5</v>
      </c>
      <c r="AX849" s="262">
        <v>0</v>
      </c>
      <c r="AY849" s="262">
        <v>0</v>
      </c>
      <c r="AZ849" s="250">
        <v>0</v>
      </c>
      <c r="BA849" s="250">
        <v>0</v>
      </c>
      <c r="BB849" s="250">
        <v>0</v>
      </c>
      <c r="BC849" s="250">
        <v>0</v>
      </c>
      <c r="BD849" s="250">
        <v>0</v>
      </c>
      <c r="BE849" s="250">
        <v>0</v>
      </c>
      <c r="BF849" s="250">
        <v>0</v>
      </c>
      <c r="BG849" s="250">
        <v>0</v>
      </c>
      <c r="BH849" s="250">
        <v>0</v>
      </c>
      <c r="BI849" s="250">
        <v>0</v>
      </c>
      <c r="BJ849" s="250">
        <v>0</v>
      </c>
      <c r="BK849" s="1"/>
      <c r="BL849" s="1"/>
      <c r="BM849" s="1"/>
      <c r="BN849" s="1"/>
      <c r="BO849" s="1"/>
      <c r="BP849" s="1"/>
      <c r="BQ849" s="1"/>
      <c r="BR849" s="1"/>
      <c r="BS849" s="1"/>
      <c r="BT849" s="1"/>
      <c r="BU849" s="1"/>
      <c r="BV849" s="1"/>
      <c r="BW849" s="1"/>
      <c r="BX849" s="1"/>
      <c r="BY849" s="1"/>
      <c r="BZ849" s="1"/>
      <c r="CA849" s="1"/>
      <c r="CB849" s="1"/>
      <c r="CC849" s="1"/>
      <c r="CD849" s="1"/>
      <c r="CE849" s="1"/>
      <c r="CF849" s="1"/>
      <c r="CG849" s="1"/>
      <c r="CH849" s="1"/>
      <c r="CI849" s="1"/>
      <c r="CJ849" s="1"/>
      <c r="CK849" s="1"/>
      <c r="CL849" s="1"/>
      <c r="CM849" s="1"/>
      <c r="CN849" s="1"/>
      <c r="CO849" s="1"/>
      <c r="CP849" s="1"/>
    </row>
    <row r="850" spans="1:94" ht="13.9" customHeight="1" x14ac:dyDescent="0.25">
      <c r="A850" s="5"/>
      <c r="B850" s="12" t="s">
        <v>542</v>
      </c>
      <c r="C850" s="13" t="s">
        <v>1463</v>
      </c>
      <c r="D850" s="12" t="s">
        <v>738</v>
      </c>
      <c r="E850" s="268"/>
      <c r="F850" s="268"/>
      <c r="G850" s="268"/>
      <c r="H850" s="268"/>
      <c r="I850" s="268"/>
      <c r="J850" s="268"/>
      <c r="K850" s="268"/>
      <c r="L850" s="268"/>
      <c r="M850" s="268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62"/>
      <c r="AT850" s="262">
        <v>0</v>
      </c>
      <c r="AU850" s="262">
        <v>-25</v>
      </c>
      <c r="AV850" s="262">
        <v>-50</v>
      </c>
      <c r="AW850" s="262">
        <v>-75</v>
      </c>
      <c r="AX850" s="262">
        <v>-100</v>
      </c>
      <c r="AY850" s="262">
        <v>-125</v>
      </c>
      <c r="AZ850" s="250">
        <v>-129.94295158856136</v>
      </c>
      <c r="BA850" s="250">
        <v>-134.53387683514663</v>
      </c>
      <c r="BB850" s="250">
        <v>-138.99528703648321</v>
      </c>
      <c r="BC850" s="250">
        <v>-128.84794389922348</v>
      </c>
      <c r="BD850" s="250">
        <v>-144.45357997875362</v>
      </c>
      <c r="BE850" s="250">
        <v>-154.75133241074462</v>
      </c>
      <c r="BF850" s="250">
        <v>-159.00386691389872</v>
      </c>
      <c r="BG850" s="250">
        <v>-164.90397003160271</v>
      </c>
      <c r="BH850" s="250">
        <v>-170.49909852338018</v>
      </c>
      <c r="BI850" s="250">
        <v>-176.08514421648587</v>
      </c>
      <c r="BJ850" s="250">
        <v>-182.27226460022615</v>
      </c>
      <c r="BK850" s="1"/>
      <c r="BL850" s="1"/>
      <c r="BM850" s="1"/>
      <c r="BN850" s="1"/>
      <c r="BO850" s="1"/>
      <c r="BP850" s="1"/>
      <c r="BQ850" s="1"/>
      <c r="BR850" s="1"/>
      <c r="BS850" s="1"/>
      <c r="BT850" s="1"/>
      <c r="BU850" s="1"/>
      <c r="BV850" s="1"/>
      <c r="BW850" s="1"/>
      <c r="BX850" s="1"/>
      <c r="BY850" s="1"/>
      <c r="BZ850" s="1"/>
      <c r="CA850" s="1"/>
      <c r="CB850" s="1"/>
      <c r="CC850" s="1"/>
      <c r="CD850" s="1"/>
      <c r="CE850" s="1"/>
      <c r="CF850" s="1"/>
      <c r="CG850" s="1"/>
      <c r="CH850" s="1"/>
      <c r="CI850" s="1"/>
      <c r="CJ850" s="1"/>
      <c r="CK850" s="1"/>
      <c r="CL850" s="1"/>
      <c r="CM850" s="1"/>
      <c r="CN850" s="1"/>
      <c r="CO850" s="1"/>
      <c r="CP850" s="1"/>
    </row>
    <row r="851" spans="1:94" ht="13.9" customHeight="1" x14ac:dyDescent="0.25">
      <c r="A851" s="5"/>
      <c r="B851" s="12" t="s">
        <v>542</v>
      </c>
      <c r="C851" s="13" t="s">
        <v>1464</v>
      </c>
      <c r="D851" s="12" t="s">
        <v>2128</v>
      </c>
      <c r="E851" s="268"/>
      <c r="F851" s="268"/>
      <c r="G851" s="268"/>
      <c r="H851" s="268"/>
      <c r="I851" s="268"/>
      <c r="J851" s="268"/>
      <c r="K851" s="268"/>
      <c r="L851" s="268"/>
      <c r="M851" s="268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62"/>
      <c r="AT851" s="262">
        <v>0</v>
      </c>
      <c r="AU851" s="262">
        <v>-25</v>
      </c>
      <c r="AV851" s="262">
        <v>-40</v>
      </c>
      <c r="AW851" s="262">
        <v>-25</v>
      </c>
      <c r="AX851" s="262">
        <v>-5</v>
      </c>
      <c r="AY851" s="262">
        <v>0</v>
      </c>
      <c r="AZ851" s="250">
        <v>0</v>
      </c>
      <c r="BA851" s="250">
        <v>0</v>
      </c>
      <c r="BB851" s="250">
        <v>0</v>
      </c>
      <c r="BC851" s="250">
        <v>0</v>
      </c>
      <c r="BD851" s="250">
        <v>0</v>
      </c>
      <c r="BE851" s="250">
        <v>0</v>
      </c>
      <c r="BF851" s="250">
        <v>0</v>
      </c>
      <c r="BG851" s="250">
        <v>0</v>
      </c>
      <c r="BH851" s="250">
        <v>0</v>
      </c>
      <c r="BI851" s="250">
        <v>0</v>
      </c>
      <c r="BJ851" s="250">
        <v>0</v>
      </c>
      <c r="BK851" s="1"/>
      <c r="BL851" s="1"/>
      <c r="BM851" s="1"/>
      <c r="BN851" s="1"/>
      <c r="BO851" s="1"/>
      <c r="BP851" s="1"/>
      <c r="BQ851" s="1"/>
      <c r="BR851" s="1"/>
      <c r="BS851" s="1"/>
      <c r="BT851" s="1"/>
      <c r="BU851" s="1"/>
      <c r="BV851" s="1"/>
      <c r="BW851" s="1"/>
      <c r="BX851" s="1"/>
      <c r="BY851" s="1"/>
      <c r="BZ851" s="1"/>
      <c r="CA851" s="1"/>
      <c r="CB851" s="1"/>
      <c r="CC851" s="1"/>
      <c r="CD851" s="1"/>
      <c r="CE851" s="1"/>
      <c r="CF851" s="1"/>
      <c r="CG851" s="1"/>
      <c r="CH851" s="1"/>
      <c r="CI851" s="1"/>
      <c r="CJ851" s="1"/>
      <c r="CK851" s="1"/>
      <c r="CL851" s="1"/>
      <c r="CM851" s="1"/>
      <c r="CN851" s="1"/>
      <c r="CO851" s="1"/>
      <c r="CP851" s="1"/>
    </row>
    <row r="852" spans="1:94" ht="13.9" customHeight="1" x14ac:dyDescent="0.25">
      <c r="A852" s="5"/>
      <c r="B852" s="12" t="s">
        <v>542</v>
      </c>
      <c r="C852" s="13" t="s">
        <v>1465</v>
      </c>
      <c r="D852" s="12" t="s">
        <v>725</v>
      </c>
      <c r="E852" s="268"/>
      <c r="F852" s="268"/>
      <c r="G852" s="268"/>
      <c r="H852" s="268"/>
      <c r="I852" s="268"/>
      <c r="J852" s="268"/>
      <c r="K852" s="268"/>
      <c r="L852" s="268"/>
      <c r="M852" s="268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62"/>
      <c r="AT852" s="262">
        <v>0</v>
      </c>
      <c r="AU852" s="262">
        <v>-10</v>
      </c>
      <c r="AV852" s="262">
        <v>-10</v>
      </c>
      <c r="AW852" s="262">
        <v>-10</v>
      </c>
      <c r="AX852" s="262">
        <v>-10</v>
      </c>
      <c r="AY852" s="262">
        <v>-10</v>
      </c>
      <c r="AZ852" s="250">
        <v>-10.39543612708491</v>
      </c>
      <c r="BA852" s="250">
        <v>-10.762710146811733</v>
      </c>
      <c r="BB852" s="250">
        <v>-11.119622962918658</v>
      </c>
      <c r="BC852" s="250">
        <v>-10.30783551193788</v>
      </c>
      <c r="BD852" s="250">
        <v>-11.556286398300291</v>
      </c>
      <c r="BE852" s="250">
        <v>-12.380106592859571</v>
      </c>
      <c r="BF852" s="250">
        <v>-12.720309353111899</v>
      </c>
      <c r="BG852" s="250">
        <v>-13.192317602528219</v>
      </c>
      <c r="BH852" s="250">
        <v>-13.639927881870417</v>
      </c>
      <c r="BI852" s="250">
        <v>-14.086811537318871</v>
      </c>
      <c r="BJ852" s="250">
        <v>-14.581781168018093</v>
      </c>
      <c r="BK852" s="1"/>
      <c r="BL852" s="1"/>
      <c r="BM852" s="1"/>
      <c r="BN852" s="1"/>
      <c r="BO852" s="1"/>
      <c r="BP852" s="1"/>
      <c r="BQ852" s="1"/>
      <c r="BR852" s="1"/>
      <c r="BS852" s="1"/>
      <c r="BT852" s="1"/>
      <c r="BU852" s="1"/>
      <c r="BV852" s="1"/>
      <c r="BW852" s="1"/>
      <c r="BX852" s="1"/>
      <c r="BY852" s="1"/>
      <c r="BZ852" s="1"/>
      <c r="CA852" s="1"/>
      <c r="CB852" s="1"/>
      <c r="CC852" s="1"/>
      <c r="CD852" s="1"/>
      <c r="CE852" s="1"/>
      <c r="CF852" s="1"/>
      <c r="CG852" s="1"/>
      <c r="CH852" s="1"/>
      <c r="CI852" s="1"/>
      <c r="CJ852" s="1"/>
      <c r="CK852" s="1"/>
      <c r="CL852" s="1"/>
      <c r="CM852" s="1"/>
      <c r="CN852" s="1"/>
      <c r="CO852" s="1"/>
      <c r="CP852" s="1"/>
    </row>
    <row r="853" spans="1:94" ht="13.9" customHeight="1" x14ac:dyDescent="0.25">
      <c r="A853" s="5"/>
      <c r="B853" s="12" t="s">
        <v>542</v>
      </c>
      <c r="C853" s="13" t="s">
        <v>1465</v>
      </c>
      <c r="D853" s="12" t="s">
        <v>716</v>
      </c>
      <c r="E853" s="268"/>
      <c r="F853" s="268"/>
      <c r="G853" s="268"/>
      <c r="H853" s="268"/>
      <c r="I853" s="268"/>
      <c r="J853" s="268"/>
      <c r="K853" s="268"/>
      <c r="L853" s="268"/>
      <c r="M853" s="268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62"/>
      <c r="AT853" s="262">
        <v>0</v>
      </c>
      <c r="AU853" s="262">
        <v>-5</v>
      </c>
      <c r="AV853" s="262">
        <v>-5</v>
      </c>
      <c r="AW853" s="262">
        <v>-5</v>
      </c>
      <c r="AX853" s="262">
        <v>-5</v>
      </c>
      <c r="AY853" s="262">
        <v>-5</v>
      </c>
      <c r="AZ853" s="250">
        <v>-5.1977180635424549</v>
      </c>
      <c r="BA853" s="250">
        <v>-5.3813550734058664</v>
      </c>
      <c r="BB853" s="250">
        <v>-5.5598114814593291</v>
      </c>
      <c r="BC853" s="250">
        <v>-5.1539177559689398</v>
      </c>
      <c r="BD853" s="250">
        <v>-5.7781431991501453</v>
      </c>
      <c r="BE853" s="250">
        <v>-6.1900532964297854</v>
      </c>
      <c r="BF853" s="250">
        <v>-6.3601546765559496</v>
      </c>
      <c r="BG853" s="250">
        <v>-6.5961588012641093</v>
      </c>
      <c r="BH853" s="250">
        <v>-6.8199639409352084</v>
      </c>
      <c r="BI853" s="250">
        <v>-7.0434057686594356</v>
      </c>
      <c r="BJ853" s="250">
        <v>-7.2908905840090465</v>
      </c>
      <c r="BK853" s="1"/>
      <c r="BL853" s="1"/>
      <c r="BM853" s="1"/>
      <c r="BN853" s="1"/>
      <c r="BO853" s="1"/>
      <c r="BP853" s="1"/>
      <c r="BQ853" s="1"/>
      <c r="BR853" s="1"/>
      <c r="BS853" s="1"/>
      <c r="BT853" s="1"/>
      <c r="BU853" s="1"/>
      <c r="BV853" s="1"/>
      <c r="BW853" s="1"/>
      <c r="BX853" s="1"/>
      <c r="BY853" s="1"/>
      <c r="BZ853" s="1"/>
      <c r="CA853" s="1"/>
      <c r="CB853" s="1"/>
      <c r="CC853" s="1"/>
      <c r="CD853" s="1"/>
      <c r="CE853" s="1"/>
      <c r="CF853" s="1"/>
      <c r="CG853" s="1"/>
      <c r="CH853" s="1"/>
      <c r="CI853" s="1"/>
      <c r="CJ853" s="1"/>
      <c r="CK853" s="1"/>
      <c r="CL853" s="1"/>
      <c r="CM853" s="1"/>
      <c r="CN853" s="1"/>
      <c r="CO853" s="1"/>
      <c r="CP853" s="1"/>
    </row>
    <row r="854" spans="1:94" ht="13.9" customHeight="1" x14ac:dyDescent="0.25">
      <c r="A854" s="5"/>
      <c r="B854" s="12" t="s">
        <v>542</v>
      </c>
      <c r="C854" s="13" t="s">
        <v>552</v>
      </c>
      <c r="D854" s="12" t="s">
        <v>725</v>
      </c>
      <c r="E854" s="268"/>
      <c r="F854" s="268"/>
      <c r="G854" s="268"/>
      <c r="H854" s="268"/>
      <c r="I854" s="268"/>
      <c r="J854" s="268"/>
      <c r="K854" s="268"/>
      <c r="L854" s="268"/>
      <c r="M854" s="268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62"/>
      <c r="AT854" s="262">
        <v>0</v>
      </c>
      <c r="AU854" s="262">
        <v>135</v>
      </c>
      <c r="AV854" s="262">
        <v>130</v>
      </c>
      <c r="AW854" s="262">
        <v>140</v>
      </c>
      <c r="AX854" s="262">
        <v>130</v>
      </c>
      <c r="AY854" s="262">
        <v>130</v>
      </c>
      <c r="AZ854" s="250">
        <v>135.14066965210381</v>
      </c>
      <c r="BA854" s="250">
        <v>139.9152319085525</v>
      </c>
      <c r="BB854" s="250">
        <v>144.55509851794253</v>
      </c>
      <c r="BC854" s="250">
        <v>134.00186165519241</v>
      </c>
      <c r="BD854" s="250">
        <v>150.23172317790375</v>
      </c>
      <c r="BE854" s="250">
        <v>160.94138570717439</v>
      </c>
      <c r="BF854" s="250">
        <v>165.36402159045466</v>
      </c>
      <c r="BG854" s="250">
        <v>171.50012883286681</v>
      </c>
      <c r="BH854" s="250">
        <v>177.31906246431538</v>
      </c>
      <c r="BI854" s="250">
        <v>183.1285499851453</v>
      </c>
      <c r="BJ854" s="250">
        <v>189.56315518423517</v>
      </c>
      <c r="BK854" s="1"/>
      <c r="BL854" s="1"/>
      <c r="BM854" s="1"/>
      <c r="BN854" s="1"/>
      <c r="BO854" s="1"/>
      <c r="BP854" s="1"/>
      <c r="BQ854" s="1"/>
      <c r="BR854" s="1"/>
      <c r="BS854" s="1"/>
      <c r="BT854" s="1"/>
      <c r="BU854" s="1"/>
      <c r="BV854" s="1"/>
      <c r="BW854" s="1"/>
      <c r="BX854" s="1"/>
      <c r="BY854" s="1"/>
      <c r="BZ854" s="1"/>
      <c r="CA854" s="1"/>
      <c r="CB854" s="1"/>
      <c r="CC854" s="1"/>
      <c r="CD854" s="1"/>
      <c r="CE854" s="1"/>
      <c r="CF854" s="1"/>
      <c r="CG854" s="1"/>
      <c r="CH854" s="1"/>
      <c r="CI854" s="1"/>
      <c r="CJ854" s="1"/>
      <c r="CK854" s="1"/>
      <c r="CL854" s="1"/>
      <c r="CM854" s="1"/>
      <c r="CN854" s="1"/>
      <c r="CO854" s="1"/>
      <c r="CP854" s="1"/>
    </row>
    <row r="855" spans="1:94" ht="13.9" customHeight="1" x14ac:dyDescent="0.25">
      <c r="A855" s="5"/>
      <c r="B855" s="14" t="s">
        <v>542</v>
      </c>
      <c r="C855" s="15" t="s">
        <v>553</v>
      </c>
      <c r="D855" s="14" t="s">
        <v>725</v>
      </c>
      <c r="E855" s="269"/>
      <c r="F855" s="269"/>
      <c r="G855" s="269"/>
      <c r="H855" s="269"/>
      <c r="I855" s="269"/>
      <c r="J855" s="269"/>
      <c r="K855" s="269"/>
      <c r="L855" s="269"/>
      <c r="M855" s="269"/>
      <c r="N855" s="256"/>
      <c r="O855" s="256"/>
      <c r="P855" s="256"/>
      <c r="Q855" s="256"/>
      <c r="R855" s="256"/>
      <c r="S855" s="256"/>
      <c r="T855" s="256"/>
      <c r="U855" s="256"/>
      <c r="V855" s="256"/>
      <c r="W855" s="256"/>
      <c r="X855" s="256"/>
      <c r="Y855" s="256"/>
      <c r="Z855" s="256"/>
      <c r="AA855" s="256"/>
      <c r="AB855" s="256"/>
      <c r="AC855" s="256"/>
      <c r="AD855" s="256"/>
      <c r="AE855" s="256"/>
      <c r="AF855" s="256"/>
      <c r="AG855" s="256"/>
      <c r="AH855" s="256"/>
      <c r="AI855" s="256"/>
      <c r="AJ855" s="256"/>
      <c r="AK855" s="256"/>
      <c r="AL855" s="256"/>
      <c r="AM855" s="256"/>
      <c r="AN855" s="256"/>
      <c r="AO855" s="256"/>
      <c r="AP855" s="256"/>
      <c r="AQ855" s="256"/>
      <c r="AR855" s="256"/>
      <c r="AS855" s="263"/>
      <c r="AT855" s="263">
        <v>0</v>
      </c>
      <c r="AU855" s="263">
        <v>45</v>
      </c>
      <c r="AV855" s="263">
        <v>45</v>
      </c>
      <c r="AW855" s="263">
        <v>45</v>
      </c>
      <c r="AX855" s="263">
        <v>45</v>
      </c>
      <c r="AY855" s="263">
        <v>45</v>
      </c>
      <c r="AZ855" s="252">
        <v>46.779462571882092</v>
      </c>
      <c r="BA855" s="252">
        <v>48.432195660652795</v>
      </c>
      <c r="BB855" s="252">
        <v>50.03830333313396</v>
      </c>
      <c r="BC855" s="252">
        <v>46.385259803720459</v>
      </c>
      <c r="BD855" s="252">
        <v>52.003288792351306</v>
      </c>
      <c r="BE855" s="252">
        <v>55.710479667868064</v>
      </c>
      <c r="BF855" s="252">
        <v>57.24139208900354</v>
      </c>
      <c r="BG855" s="252">
        <v>59.365429211376977</v>
      </c>
      <c r="BH855" s="252">
        <v>61.37967546841687</v>
      </c>
      <c r="BI855" s="252">
        <v>63.390651917934917</v>
      </c>
      <c r="BJ855" s="252">
        <v>65.618015256081407</v>
      </c>
      <c r="BK855" s="1"/>
      <c r="BL855" s="1"/>
      <c r="BM855" s="1"/>
      <c r="BN855" s="1"/>
      <c r="BO855" s="1"/>
      <c r="BP855" s="1"/>
      <c r="BQ855" s="1"/>
      <c r="BR855" s="1"/>
      <c r="BS855" s="1"/>
      <c r="BT855" s="1"/>
      <c r="BU855" s="1"/>
      <c r="BV855" s="1"/>
      <c r="BW855" s="1"/>
      <c r="BX855" s="1"/>
      <c r="BY855" s="1"/>
      <c r="BZ855" s="1"/>
      <c r="CA855" s="1"/>
      <c r="CB855" s="1"/>
      <c r="CC855" s="1"/>
      <c r="CD855" s="1"/>
      <c r="CE855" s="1"/>
      <c r="CF855" s="1"/>
      <c r="CG855" s="1"/>
      <c r="CH855" s="1"/>
      <c r="CI855" s="1"/>
      <c r="CJ855" s="1"/>
      <c r="CK855" s="1"/>
      <c r="CL855" s="1"/>
      <c r="CM855" s="1"/>
      <c r="CN855" s="1"/>
      <c r="CO855" s="1"/>
      <c r="CP855" s="1"/>
    </row>
    <row r="856" spans="1:94" ht="13.9" customHeight="1" x14ac:dyDescent="0.25">
      <c r="A856" s="5"/>
      <c r="B856" s="12" t="s">
        <v>526</v>
      </c>
      <c r="C856" s="13" t="s">
        <v>1466</v>
      </c>
      <c r="D856" s="12" t="s">
        <v>725</v>
      </c>
      <c r="E856" s="268"/>
      <c r="F856" s="268"/>
      <c r="G856" s="268"/>
      <c r="H856" s="268"/>
      <c r="I856" s="268"/>
      <c r="J856" s="268"/>
      <c r="K856" s="268"/>
      <c r="L856" s="268"/>
      <c r="M856" s="268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62"/>
      <c r="AT856" s="262"/>
      <c r="AU856" s="262">
        <v>0</v>
      </c>
      <c r="AV856" s="262">
        <v>-3325</v>
      </c>
      <c r="AW856" s="262">
        <v>-3450</v>
      </c>
      <c r="AX856" s="262">
        <v>-3495</v>
      </c>
      <c r="AY856" s="262">
        <v>-3560</v>
      </c>
      <c r="AZ856" s="250">
        <v>-3700.7752612422278</v>
      </c>
      <c r="BA856" s="250">
        <v>-3831.5248122649768</v>
      </c>
      <c r="BB856" s="250">
        <v>-3958.5857747990422</v>
      </c>
      <c r="BC856" s="250">
        <v>-3669.589442249885</v>
      </c>
      <c r="BD856" s="250">
        <v>-4114.0379577949034</v>
      </c>
      <c r="BE856" s="250">
        <v>-4407.3179470580071</v>
      </c>
      <c r="BF856" s="250">
        <v>-4528.4301297078355</v>
      </c>
      <c r="BG856" s="250">
        <v>-4696.4650665000454</v>
      </c>
      <c r="BH856" s="250">
        <v>-4855.8143259458684</v>
      </c>
      <c r="BI856" s="250">
        <v>-5014.9049072855187</v>
      </c>
      <c r="BJ856" s="250">
        <v>-5191.1140958144415</v>
      </c>
      <c r="BK856" s="1"/>
      <c r="BL856" s="1"/>
      <c r="BM856" s="1"/>
      <c r="BN856" s="1"/>
      <c r="BO856" s="1"/>
      <c r="BP856" s="1"/>
      <c r="BQ856" s="1"/>
      <c r="BR856" s="1"/>
      <c r="BS856" s="1"/>
      <c r="BT856" s="1"/>
      <c r="BU856" s="1"/>
      <c r="BV856" s="1"/>
      <c r="BW856" s="1"/>
      <c r="BX856" s="1"/>
      <c r="BY856" s="1"/>
      <c r="BZ856" s="1"/>
      <c r="CA856" s="1"/>
      <c r="CB856" s="1"/>
      <c r="CC856" s="1"/>
      <c r="CD856" s="1"/>
      <c r="CE856" s="1"/>
      <c r="CF856" s="1"/>
      <c r="CG856" s="1"/>
      <c r="CH856" s="1"/>
      <c r="CI856" s="1"/>
      <c r="CJ856" s="1"/>
      <c r="CK856" s="1"/>
      <c r="CL856" s="1"/>
      <c r="CM856" s="1"/>
      <c r="CN856" s="1"/>
      <c r="CO856" s="1"/>
      <c r="CP856" s="1"/>
    </row>
    <row r="857" spans="1:94" ht="13.9" customHeight="1" x14ac:dyDescent="0.25">
      <c r="A857" s="5"/>
      <c r="B857" s="12" t="s">
        <v>526</v>
      </c>
      <c r="C857" s="13" t="s">
        <v>1466</v>
      </c>
      <c r="D857" s="12" t="s">
        <v>728</v>
      </c>
      <c r="E857" s="268"/>
      <c r="F857" s="268"/>
      <c r="G857" s="268"/>
      <c r="H857" s="268"/>
      <c r="I857" s="268"/>
      <c r="J857" s="268"/>
      <c r="K857" s="268"/>
      <c r="L857" s="268"/>
      <c r="M857" s="268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62"/>
      <c r="AT857" s="262"/>
      <c r="AU857" s="262">
        <v>0</v>
      </c>
      <c r="AV857" s="262">
        <v>5</v>
      </c>
      <c r="AW857" s="262">
        <v>10</v>
      </c>
      <c r="AX857" s="262">
        <v>15</v>
      </c>
      <c r="AY857" s="262">
        <v>20</v>
      </c>
      <c r="AZ857" s="250">
        <v>20.79087225416982</v>
      </c>
      <c r="BA857" s="250">
        <v>21.525420293623466</v>
      </c>
      <c r="BB857" s="250">
        <v>22.239245925837317</v>
      </c>
      <c r="BC857" s="250">
        <v>20.615671023875759</v>
      </c>
      <c r="BD857" s="250">
        <v>23.112572796600581</v>
      </c>
      <c r="BE857" s="250">
        <v>24.760213185719142</v>
      </c>
      <c r="BF857" s="250">
        <v>25.440618706223798</v>
      </c>
      <c r="BG857" s="250">
        <v>26.384635205056437</v>
      </c>
      <c r="BH857" s="250">
        <v>27.279855763740834</v>
      </c>
      <c r="BI857" s="250">
        <v>28.173623074637742</v>
      </c>
      <c r="BJ857" s="250">
        <v>29.163562336036186</v>
      </c>
      <c r="BK857" s="1"/>
      <c r="BL857" s="1"/>
      <c r="BM857" s="1"/>
      <c r="BN857" s="1"/>
      <c r="BO857" s="1"/>
      <c r="BP857" s="1"/>
      <c r="BQ857" s="1"/>
      <c r="BR857" s="1"/>
      <c r="BS857" s="1"/>
      <c r="BT857" s="1"/>
      <c r="BU857" s="1"/>
      <c r="BV857" s="1"/>
      <c r="BW857" s="1"/>
      <c r="BX857" s="1"/>
      <c r="BY857" s="1"/>
      <c r="BZ857" s="1"/>
      <c r="CA857" s="1"/>
      <c r="CB857" s="1"/>
      <c r="CC857" s="1"/>
      <c r="CD857" s="1"/>
      <c r="CE857" s="1"/>
      <c r="CF857" s="1"/>
      <c r="CG857" s="1"/>
      <c r="CH857" s="1"/>
      <c r="CI857" s="1"/>
      <c r="CJ857" s="1"/>
      <c r="CK857" s="1"/>
      <c r="CL857" s="1"/>
      <c r="CM857" s="1"/>
      <c r="CN857" s="1"/>
      <c r="CO857" s="1"/>
      <c r="CP857" s="1"/>
    </row>
    <row r="858" spans="1:94" ht="13.9" customHeight="1" x14ac:dyDescent="0.25">
      <c r="A858" s="5"/>
      <c r="B858" s="12" t="s">
        <v>526</v>
      </c>
      <c r="C858" s="13" t="s">
        <v>1466</v>
      </c>
      <c r="D858" s="12" t="s">
        <v>2128</v>
      </c>
      <c r="E858" s="268"/>
      <c r="F858" s="268"/>
      <c r="G858" s="268"/>
      <c r="H858" s="268"/>
      <c r="I858" s="268"/>
      <c r="J858" s="268"/>
      <c r="K858" s="268"/>
      <c r="L858" s="268"/>
      <c r="M858" s="268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62"/>
      <c r="AT858" s="262"/>
      <c r="AU858" s="262">
        <v>0</v>
      </c>
      <c r="AV858" s="262">
        <v>0</v>
      </c>
      <c r="AW858" s="262">
        <v>-15</v>
      </c>
      <c r="AX858" s="262">
        <v>-30</v>
      </c>
      <c r="AY858" s="262">
        <v>-40</v>
      </c>
      <c r="AZ858" s="250">
        <v>-41.581744508339639</v>
      </c>
      <c r="BA858" s="250">
        <v>-43.050840587246931</v>
      </c>
      <c r="BB858" s="250">
        <v>-44.478491851674633</v>
      </c>
      <c r="BC858" s="250">
        <v>-41.231342047751518</v>
      </c>
      <c r="BD858" s="250">
        <v>-46.225145593201162</v>
      </c>
      <c r="BE858" s="250">
        <v>-49.520426371438283</v>
      </c>
      <c r="BF858" s="250">
        <v>-50.881237412447597</v>
      </c>
      <c r="BG858" s="250">
        <v>-52.769270410112874</v>
      </c>
      <c r="BH858" s="250">
        <v>-54.559711527481667</v>
      </c>
      <c r="BI858" s="250">
        <v>-56.347246149275485</v>
      </c>
      <c r="BJ858" s="250">
        <v>-58.327124672072372</v>
      </c>
      <c r="BK858" s="1"/>
      <c r="BL858" s="1"/>
      <c r="BM858" s="1"/>
      <c r="BN858" s="1"/>
      <c r="BO858" s="1"/>
      <c r="BP858" s="1"/>
      <c r="BQ858" s="1"/>
      <c r="BR858" s="1"/>
      <c r="BS858" s="1"/>
      <c r="BT858" s="1"/>
      <c r="BU858" s="1"/>
      <c r="BV858" s="1"/>
      <c r="BW858" s="1"/>
      <c r="BX858" s="1"/>
      <c r="BY858" s="1"/>
      <c r="BZ858" s="1"/>
      <c r="CA858" s="1"/>
      <c r="CB858" s="1"/>
      <c r="CC858" s="1"/>
      <c r="CD858" s="1"/>
      <c r="CE858" s="1"/>
      <c r="CF858" s="1"/>
      <c r="CG858" s="1"/>
      <c r="CH858" s="1"/>
      <c r="CI858" s="1"/>
      <c r="CJ858" s="1"/>
      <c r="CK858" s="1"/>
      <c r="CL858" s="1"/>
      <c r="CM858" s="1"/>
      <c r="CN858" s="1"/>
      <c r="CO858" s="1"/>
      <c r="CP858" s="1"/>
    </row>
    <row r="859" spans="1:94" ht="13.9" customHeight="1" x14ac:dyDescent="0.25">
      <c r="A859" s="5"/>
      <c r="B859" s="12" t="s">
        <v>526</v>
      </c>
      <c r="C859" s="13" t="s">
        <v>541</v>
      </c>
      <c r="D859" s="12" t="s">
        <v>725</v>
      </c>
      <c r="E859" s="2"/>
      <c r="F859" s="2"/>
      <c r="G859" s="2"/>
      <c r="H859" s="2"/>
      <c r="I859" s="2"/>
      <c r="J859" s="2"/>
      <c r="K859" s="2"/>
      <c r="L859" s="2"/>
      <c r="M859" s="2"/>
      <c r="N859" s="249"/>
      <c r="O859" s="249"/>
      <c r="P859" s="249"/>
      <c r="Q859" s="249"/>
      <c r="R859" s="249"/>
      <c r="S859" s="249"/>
      <c r="T859" s="249"/>
      <c r="U859" s="249"/>
      <c r="V859" s="249"/>
      <c r="W859" s="249"/>
      <c r="X859" s="249"/>
      <c r="Y859" s="249"/>
      <c r="Z859" s="249"/>
      <c r="AA859" s="249"/>
      <c r="AB859" s="249"/>
      <c r="AC859" s="249"/>
      <c r="AD859" s="249"/>
      <c r="AE859" s="249"/>
      <c r="AF859" s="249"/>
      <c r="AG859" s="249"/>
      <c r="AH859" s="249"/>
      <c r="AI859" s="258"/>
      <c r="AJ859" s="258"/>
      <c r="AK859" s="258"/>
      <c r="AL859" s="258"/>
      <c r="AM859" s="258"/>
      <c r="AN859" s="258"/>
      <c r="AO859" s="258"/>
      <c r="AP859" s="258"/>
      <c r="AQ859" s="258"/>
      <c r="AR859" s="258"/>
      <c r="AS859" s="262"/>
      <c r="AT859" s="262"/>
      <c r="AU859" s="262">
        <v>-15</v>
      </c>
      <c r="AV859" s="262">
        <v>-45</v>
      </c>
      <c r="AW859" s="262">
        <v>-60</v>
      </c>
      <c r="AX859" s="262">
        <v>-60</v>
      </c>
      <c r="AY859" s="262">
        <v>-60</v>
      </c>
      <c r="AZ859" s="250">
        <v>-62.372616762509459</v>
      </c>
      <c r="BA859" s="250">
        <v>-64.576260880870393</v>
      </c>
      <c r="BB859" s="250">
        <v>-66.717737777511942</v>
      </c>
      <c r="BC859" s="250">
        <v>-61.847013071627273</v>
      </c>
      <c r="BD859" s="250">
        <v>-69.337718389801736</v>
      </c>
      <c r="BE859" s="250">
        <v>-74.280639557157414</v>
      </c>
      <c r="BF859" s="250">
        <v>-76.321856118671377</v>
      </c>
      <c r="BG859" s="250">
        <v>-79.153905615169293</v>
      </c>
      <c r="BH859" s="250">
        <v>-81.83956729122248</v>
      </c>
      <c r="BI859" s="250">
        <v>-84.520869223913209</v>
      </c>
      <c r="BJ859" s="250">
        <v>-87.490687008108537</v>
      </c>
      <c r="BK859" s="1"/>
      <c r="BL859" s="1"/>
      <c r="BM859" s="1"/>
      <c r="BN859" s="1"/>
      <c r="BO859" s="1"/>
      <c r="BP859" s="1"/>
      <c r="BQ859" s="1"/>
      <c r="BR859" s="1"/>
      <c r="BS859" s="1"/>
      <c r="BT859" s="1"/>
      <c r="BU859" s="1"/>
      <c r="BV859" s="1"/>
      <c r="BW859" s="1"/>
      <c r="BX859" s="1"/>
      <c r="BY859" s="1"/>
      <c r="BZ859" s="1"/>
      <c r="CA859" s="1"/>
      <c r="CB859" s="1"/>
      <c r="CC859" s="1"/>
      <c r="CD859" s="1"/>
      <c r="CE859" s="1"/>
      <c r="CF859" s="1"/>
      <c r="CG859" s="1"/>
      <c r="CH859" s="1"/>
      <c r="CI859" s="1"/>
      <c r="CJ859" s="1"/>
      <c r="CK859" s="1"/>
      <c r="CL859" s="1"/>
      <c r="CM859" s="1"/>
      <c r="CN859" s="1"/>
      <c r="CO859" s="1"/>
      <c r="CP859" s="1"/>
    </row>
    <row r="860" spans="1:94" ht="13.9" customHeight="1" x14ac:dyDescent="0.25">
      <c r="A860" s="5"/>
      <c r="B860" s="12" t="s">
        <v>526</v>
      </c>
      <c r="C860" s="13" t="s">
        <v>1467</v>
      </c>
      <c r="D860" s="12" t="s">
        <v>725</v>
      </c>
      <c r="E860" s="2"/>
      <c r="F860" s="2"/>
      <c r="G860" s="2"/>
      <c r="H860" s="2"/>
      <c r="I860" s="2"/>
      <c r="J860" s="2"/>
      <c r="K860" s="2"/>
      <c r="L860" s="2"/>
      <c r="M860" s="2"/>
      <c r="N860" s="249"/>
      <c r="O860" s="249"/>
      <c r="P860" s="249"/>
      <c r="Q860" s="249"/>
      <c r="R860" s="249"/>
      <c r="S860" s="249"/>
      <c r="T860" s="249"/>
      <c r="U860" s="249"/>
      <c r="V860" s="249"/>
      <c r="W860" s="249"/>
      <c r="X860" s="249"/>
      <c r="Y860" s="249"/>
      <c r="Z860" s="249"/>
      <c r="AA860" s="249"/>
      <c r="AB860" s="249"/>
      <c r="AC860" s="249"/>
      <c r="AD860" s="249"/>
      <c r="AE860" s="249"/>
      <c r="AF860" s="249"/>
      <c r="AG860" s="249"/>
      <c r="AH860" s="249"/>
      <c r="AI860" s="258"/>
      <c r="AJ860" s="258"/>
      <c r="AK860" s="258"/>
      <c r="AL860" s="258"/>
      <c r="AM860" s="258"/>
      <c r="AN860" s="258"/>
      <c r="AO860" s="258"/>
      <c r="AP860" s="258"/>
      <c r="AQ860" s="258"/>
      <c r="AR860" s="258"/>
      <c r="AS860" s="262"/>
      <c r="AT860" s="262"/>
      <c r="AU860" s="262">
        <v>0</v>
      </c>
      <c r="AV860" s="262">
        <v>-50</v>
      </c>
      <c r="AW860" s="262">
        <v>-100</v>
      </c>
      <c r="AX860" s="262">
        <v>-100</v>
      </c>
      <c r="AY860" s="262">
        <v>-110</v>
      </c>
      <c r="AZ860" s="250">
        <v>-114.349797397934</v>
      </c>
      <c r="BA860" s="250">
        <v>-118.38981161492904</v>
      </c>
      <c r="BB860" s="250">
        <v>-122.31585259210522</v>
      </c>
      <c r="BC860" s="250">
        <v>-113.38619063131665</v>
      </c>
      <c r="BD860" s="250">
        <v>-127.11915038130317</v>
      </c>
      <c r="BE860" s="250">
        <v>-136.18117252145524</v>
      </c>
      <c r="BF860" s="250">
        <v>-139.92340288423085</v>
      </c>
      <c r="BG860" s="250">
        <v>-145.11549362781037</v>
      </c>
      <c r="BH860" s="250">
        <v>-150.03920670057457</v>
      </c>
      <c r="BI860" s="250">
        <v>-154.95492691050757</v>
      </c>
      <c r="BJ860" s="250">
        <v>-160.39959284819901</v>
      </c>
      <c r="BK860" s="1"/>
      <c r="BL860" s="1"/>
      <c r="BM860" s="1"/>
      <c r="BN860" s="1"/>
      <c r="BO860" s="1"/>
      <c r="BP860" s="1"/>
      <c r="BQ860" s="1"/>
      <c r="BR860" s="1"/>
      <c r="BS860" s="1"/>
      <c r="BT860" s="1"/>
      <c r="BU860" s="1"/>
      <c r="BV860" s="1"/>
      <c r="BW860" s="1"/>
      <c r="BX860" s="1"/>
      <c r="BY860" s="1"/>
      <c r="BZ860" s="1"/>
      <c r="CA860" s="1"/>
      <c r="CB860" s="1"/>
      <c r="CC860" s="1"/>
      <c r="CD860" s="1"/>
      <c r="CE860" s="1"/>
      <c r="CF860" s="1"/>
      <c r="CG860" s="1"/>
      <c r="CH860" s="1"/>
      <c r="CI860" s="1"/>
      <c r="CJ860" s="1"/>
      <c r="CK860" s="1"/>
      <c r="CL860" s="1"/>
      <c r="CM860" s="1"/>
      <c r="CN860" s="1"/>
      <c r="CO860" s="1"/>
      <c r="CP860" s="1"/>
    </row>
    <row r="861" spans="1:94" ht="13.9" customHeight="1" x14ac:dyDescent="0.25">
      <c r="A861" s="5"/>
      <c r="B861" s="12" t="s">
        <v>526</v>
      </c>
      <c r="C861" s="13" t="s">
        <v>1468</v>
      </c>
      <c r="D861" s="12" t="s">
        <v>725</v>
      </c>
      <c r="E861" s="2"/>
      <c r="F861" s="2"/>
      <c r="G861" s="2"/>
      <c r="H861" s="2"/>
      <c r="I861" s="2"/>
      <c r="J861" s="2"/>
      <c r="K861" s="2"/>
      <c r="L861" s="2"/>
      <c r="M861" s="2"/>
      <c r="N861" s="249"/>
      <c r="O861" s="249"/>
      <c r="P861" s="249"/>
      <c r="Q861" s="249"/>
      <c r="R861" s="249"/>
      <c r="S861" s="249"/>
      <c r="T861" s="249"/>
      <c r="U861" s="249"/>
      <c r="V861" s="249"/>
      <c r="W861" s="249"/>
      <c r="X861" s="249"/>
      <c r="Y861" s="249"/>
      <c r="Z861" s="249"/>
      <c r="AA861" s="249"/>
      <c r="AB861" s="249"/>
      <c r="AC861" s="249"/>
      <c r="AD861" s="249"/>
      <c r="AE861" s="249"/>
      <c r="AF861" s="249"/>
      <c r="AG861" s="249"/>
      <c r="AH861" s="249"/>
      <c r="AI861" s="258"/>
      <c r="AJ861" s="258"/>
      <c r="AK861" s="258"/>
      <c r="AL861" s="258"/>
      <c r="AM861" s="258"/>
      <c r="AN861" s="258"/>
      <c r="AO861" s="258"/>
      <c r="AP861" s="258"/>
      <c r="AQ861" s="258"/>
      <c r="AR861" s="258"/>
      <c r="AS861" s="262"/>
      <c r="AT861" s="262"/>
      <c r="AU861" s="262">
        <v>0</v>
      </c>
      <c r="AV861" s="262">
        <v>0</v>
      </c>
      <c r="AW861" s="262">
        <v>500</v>
      </c>
      <c r="AX861" s="262">
        <v>250</v>
      </c>
      <c r="AY861" s="262">
        <v>320</v>
      </c>
      <c r="AZ861" s="250">
        <v>332.65395606671711</v>
      </c>
      <c r="BA861" s="250">
        <v>344.40672469797545</v>
      </c>
      <c r="BB861" s="250">
        <v>355.82793481339706</v>
      </c>
      <c r="BC861" s="250">
        <v>329.85073638201214</v>
      </c>
      <c r="BD861" s="250">
        <v>369.8011647456093</v>
      </c>
      <c r="BE861" s="250">
        <v>396.16341097150627</v>
      </c>
      <c r="BF861" s="250">
        <v>407.04989929958077</v>
      </c>
      <c r="BG861" s="250">
        <v>422.15416328090299</v>
      </c>
      <c r="BH861" s="250">
        <v>436.47769221985334</v>
      </c>
      <c r="BI861" s="250">
        <v>450.77796919420388</v>
      </c>
      <c r="BJ861" s="250">
        <v>466.61699737657898</v>
      </c>
      <c r="BK861" s="1"/>
      <c r="BL861" s="1"/>
      <c r="BM861" s="1"/>
      <c r="BN861" s="1"/>
      <c r="BO861" s="1"/>
      <c r="BP861" s="1"/>
      <c r="BQ861" s="1"/>
      <c r="BR861" s="1"/>
      <c r="BS861" s="1"/>
      <c r="BT861" s="1"/>
      <c r="BU861" s="1"/>
      <c r="BV861" s="1"/>
      <c r="BW861" s="1"/>
      <c r="BX861" s="1"/>
      <c r="BY861" s="1"/>
      <c r="BZ861" s="1"/>
      <c r="CA861" s="1"/>
      <c r="CB861" s="1"/>
      <c r="CC861" s="1"/>
      <c r="CD861" s="1"/>
      <c r="CE861" s="1"/>
      <c r="CF861" s="1"/>
      <c r="CG861" s="1"/>
      <c r="CH861" s="1"/>
      <c r="CI861" s="1"/>
      <c r="CJ861" s="1"/>
      <c r="CK861" s="1"/>
      <c r="CL861" s="1"/>
      <c r="CM861" s="1"/>
      <c r="CN861" s="1"/>
      <c r="CO861" s="1"/>
      <c r="CP861" s="1"/>
    </row>
    <row r="862" spans="1:94" ht="13.9" customHeight="1" x14ac:dyDescent="0.25">
      <c r="A862" s="5"/>
      <c r="B862" s="12" t="s">
        <v>526</v>
      </c>
      <c r="C862" s="13" t="s">
        <v>1468</v>
      </c>
      <c r="D862" s="12" t="s">
        <v>2128</v>
      </c>
      <c r="E862" s="2"/>
      <c r="F862" s="2"/>
      <c r="G862" s="2"/>
      <c r="H862" s="2"/>
      <c r="I862" s="2"/>
      <c r="J862" s="2"/>
      <c r="K862" s="2"/>
      <c r="L862" s="2"/>
      <c r="M862" s="2"/>
      <c r="N862" s="249"/>
      <c r="O862" s="249"/>
      <c r="P862" s="249"/>
      <c r="Q862" s="249"/>
      <c r="R862" s="249"/>
      <c r="S862" s="249"/>
      <c r="T862" s="249"/>
      <c r="U862" s="249"/>
      <c r="V862" s="249"/>
      <c r="W862" s="249"/>
      <c r="X862" s="249"/>
      <c r="Y862" s="249"/>
      <c r="Z862" s="249"/>
      <c r="AA862" s="249"/>
      <c r="AB862" s="249"/>
      <c r="AC862" s="249"/>
      <c r="AD862" s="249"/>
      <c r="AE862" s="249"/>
      <c r="AF862" s="249"/>
      <c r="AG862" s="249"/>
      <c r="AH862" s="249"/>
      <c r="AI862" s="258"/>
      <c r="AJ862" s="258"/>
      <c r="AK862" s="258"/>
      <c r="AL862" s="258"/>
      <c r="AM862" s="258"/>
      <c r="AN862" s="258"/>
      <c r="AO862" s="258"/>
      <c r="AP862" s="258"/>
      <c r="AQ862" s="258"/>
      <c r="AR862" s="258"/>
      <c r="AS862" s="262"/>
      <c r="AT862" s="262"/>
      <c r="AU862" s="262">
        <v>0</v>
      </c>
      <c r="AV862" s="262">
        <v>0</v>
      </c>
      <c r="AW862" s="262">
        <v>-10</v>
      </c>
      <c r="AX862" s="262">
        <v>-10</v>
      </c>
      <c r="AY862" s="262">
        <v>-20</v>
      </c>
      <c r="AZ862" s="250">
        <v>-20.79087225416982</v>
      </c>
      <c r="BA862" s="250">
        <v>-21.525420293623466</v>
      </c>
      <c r="BB862" s="250">
        <v>-22.239245925837317</v>
      </c>
      <c r="BC862" s="250">
        <v>-20.615671023875759</v>
      </c>
      <c r="BD862" s="250">
        <v>-23.112572796600581</v>
      </c>
      <c r="BE862" s="250">
        <v>-24.760213185719142</v>
      </c>
      <c r="BF862" s="250">
        <v>-25.440618706223798</v>
      </c>
      <c r="BG862" s="250">
        <v>-26.384635205056437</v>
      </c>
      <c r="BH862" s="250">
        <v>-27.279855763740834</v>
      </c>
      <c r="BI862" s="250">
        <v>-28.173623074637742</v>
      </c>
      <c r="BJ862" s="250">
        <v>-29.163562336036186</v>
      </c>
      <c r="BK862" s="1"/>
      <c r="BL862" s="1"/>
      <c r="BM862" s="1"/>
      <c r="BN862" s="1"/>
      <c r="BO862" s="1"/>
      <c r="BP862" s="1"/>
      <c r="BQ862" s="1"/>
      <c r="BR862" s="1"/>
      <c r="BS862" s="1"/>
      <c r="BT862" s="1"/>
      <c r="BU862" s="1"/>
      <c r="BV862" s="1"/>
      <c r="BW862" s="1"/>
      <c r="BX862" s="1"/>
      <c r="BY862" s="1"/>
      <c r="BZ862" s="1"/>
      <c r="CA862" s="1"/>
      <c r="CB862" s="1"/>
      <c r="CC862" s="1"/>
      <c r="CD862" s="1"/>
      <c r="CE862" s="1"/>
      <c r="CF862" s="1"/>
      <c r="CG862" s="1"/>
      <c r="CH862" s="1"/>
      <c r="CI862" s="1"/>
      <c r="CJ862" s="1"/>
      <c r="CK862" s="1"/>
      <c r="CL862" s="1"/>
      <c r="CM862" s="1"/>
      <c r="CN862" s="1"/>
      <c r="CO862" s="1"/>
      <c r="CP862" s="1"/>
    </row>
    <row r="863" spans="1:94" ht="13.9" customHeight="1" x14ac:dyDescent="0.25">
      <c r="A863" s="5"/>
      <c r="B863" s="12" t="s">
        <v>526</v>
      </c>
      <c r="C863" s="13" t="s">
        <v>1469</v>
      </c>
      <c r="D863" s="12" t="s">
        <v>736</v>
      </c>
      <c r="E863" s="2"/>
      <c r="F863" s="2"/>
      <c r="G863" s="2"/>
      <c r="H863" s="2"/>
      <c r="I863" s="2"/>
      <c r="J863" s="2"/>
      <c r="K863" s="2"/>
      <c r="L863" s="2"/>
      <c r="M863" s="2"/>
      <c r="N863" s="249"/>
      <c r="O863" s="249"/>
      <c r="P863" s="249"/>
      <c r="Q863" s="249"/>
      <c r="R863" s="249"/>
      <c r="S863" s="249"/>
      <c r="T863" s="249"/>
      <c r="U863" s="249"/>
      <c r="V863" s="249"/>
      <c r="W863" s="249"/>
      <c r="X863" s="249"/>
      <c r="Y863" s="249"/>
      <c r="Z863" s="249"/>
      <c r="AA863" s="249"/>
      <c r="AB863" s="249"/>
      <c r="AC863" s="249"/>
      <c r="AD863" s="249"/>
      <c r="AE863" s="249"/>
      <c r="AF863" s="249"/>
      <c r="AG863" s="249"/>
      <c r="AH863" s="249"/>
      <c r="AI863" s="258"/>
      <c r="AJ863" s="258"/>
      <c r="AK863" s="258"/>
      <c r="AL863" s="258"/>
      <c r="AM863" s="258"/>
      <c r="AN863" s="258"/>
      <c r="AO863" s="258"/>
      <c r="AP863" s="258"/>
      <c r="AQ863" s="258"/>
      <c r="AR863" s="258"/>
      <c r="AS863" s="262"/>
      <c r="AT863" s="262"/>
      <c r="AU863" s="262">
        <v>0</v>
      </c>
      <c r="AV863" s="262">
        <v>65</v>
      </c>
      <c r="AW863" s="262">
        <v>65</v>
      </c>
      <c r="AX863" s="262">
        <v>65</v>
      </c>
      <c r="AY863" s="262">
        <v>75</v>
      </c>
      <c r="AZ863" s="250">
        <v>77.965770953136825</v>
      </c>
      <c r="BA863" s="250">
        <v>80.720326101087991</v>
      </c>
      <c r="BB863" s="250">
        <v>83.397172221889932</v>
      </c>
      <c r="BC863" s="250">
        <v>77.308766339534088</v>
      </c>
      <c r="BD863" s="250">
        <v>86.672147987252174</v>
      </c>
      <c r="BE863" s="250">
        <v>92.850799446446771</v>
      </c>
      <c r="BF863" s="250">
        <v>95.402320148339228</v>
      </c>
      <c r="BG863" s="250">
        <v>98.942382018961624</v>
      </c>
      <c r="BH863" s="250">
        <v>102.29945911402811</v>
      </c>
      <c r="BI863" s="250">
        <v>105.65108652989153</v>
      </c>
      <c r="BJ863" s="250">
        <v>109.36335876013568</v>
      </c>
      <c r="BK863" s="1"/>
      <c r="BL863" s="1"/>
      <c r="BM863" s="1"/>
      <c r="BN863" s="1"/>
      <c r="BO863" s="1"/>
      <c r="BP863" s="1"/>
      <c r="BQ863" s="1"/>
      <c r="BR863" s="1"/>
      <c r="BS863" s="1"/>
      <c r="BT863" s="1"/>
      <c r="BU863" s="1"/>
      <c r="BV863" s="1"/>
      <c r="BW863" s="1"/>
      <c r="BX863" s="1"/>
      <c r="BY863" s="1"/>
      <c r="BZ863" s="1"/>
      <c r="CA863" s="1"/>
      <c r="CB863" s="1"/>
      <c r="CC863" s="1"/>
      <c r="CD863" s="1"/>
      <c r="CE863" s="1"/>
      <c r="CF863" s="1"/>
      <c r="CG863" s="1"/>
      <c r="CH863" s="1"/>
      <c r="CI863" s="1"/>
      <c r="CJ863" s="1"/>
      <c r="CK863" s="1"/>
      <c r="CL863" s="1"/>
      <c r="CM863" s="1"/>
      <c r="CN863" s="1"/>
      <c r="CO863" s="1"/>
      <c r="CP863" s="1"/>
    </row>
    <row r="864" spans="1:94" ht="13.9" customHeight="1" x14ac:dyDescent="0.25">
      <c r="A864" s="5"/>
      <c r="B864" s="12" t="s">
        <v>526</v>
      </c>
      <c r="C864" s="13" t="s">
        <v>1469</v>
      </c>
      <c r="D864" s="12" t="s">
        <v>716</v>
      </c>
      <c r="E864" s="2"/>
      <c r="F864" s="2"/>
      <c r="G864" s="2"/>
      <c r="H864" s="2"/>
      <c r="I864" s="2"/>
      <c r="J864" s="2"/>
      <c r="K864" s="2"/>
      <c r="L864" s="2"/>
      <c r="M864" s="2"/>
      <c r="N864" s="249"/>
      <c r="O864" s="249"/>
      <c r="P864" s="249"/>
      <c r="Q864" s="249"/>
      <c r="R864" s="249"/>
      <c r="S864" s="249"/>
      <c r="T864" s="249"/>
      <c r="U864" s="249"/>
      <c r="V864" s="249"/>
      <c r="W864" s="249"/>
      <c r="X864" s="249"/>
      <c r="Y864" s="249"/>
      <c r="Z864" s="249"/>
      <c r="AA864" s="249"/>
      <c r="AB864" s="249"/>
      <c r="AC864" s="249"/>
      <c r="AD864" s="249"/>
      <c r="AE864" s="249"/>
      <c r="AF864" s="249"/>
      <c r="AG864" s="249"/>
      <c r="AH864" s="249"/>
      <c r="AI864" s="258"/>
      <c r="AJ864" s="258"/>
      <c r="AK864" s="258"/>
      <c r="AL864" s="258"/>
      <c r="AM864" s="258"/>
      <c r="AN864" s="258"/>
      <c r="AO864" s="258"/>
      <c r="AP864" s="258"/>
      <c r="AQ864" s="258"/>
      <c r="AR864" s="258"/>
      <c r="AS864" s="262"/>
      <c r="AT864" s="262"/>
      <c r="AU864" s="262">
        <v>0</v>
      </c>
      <c r="AV864" s="262">
        <v>0</v>
      </c>
      <c r="AW864" s="262">
        <v>0</v>
      </c>
      <c r="AX864" s="262">
        <v>0</v>
      </c>
      <c r="AY864" s="262">
        <v>0</v>
      </c>
      <c r="AZ864" s="250">
        <v>0</v>
      </c>
      <c r="BA864" s="250">
        <v>0</v>
      </c>
      <c r="BB864" s="250">
        <v>0</v>
      </c>
      <c r="BC864" s="250">
        <v>0</v>
      </c>
      <c r="BD864" s="250">
        <v>0</v>
      </c>
      <c r="BE864" s="250">
        <v>0</v>
      </c>
      <c r="BF864" s="250">
        <v>0</v>
      </c>
      <c r="BG864" s="250">
        <v>0</v>
      </c>
      <c r="BH864" s="250">
        <v>0</v>
      </c>
      <c r="BI864" s="250">
        <v>0</v>
      </c>
      <c r="BJ864" s="250">
        <v>0</v>
      </c>
      <c r="BK864" s="1"/>
      <c r="BL864" s="1"/>
      <c r="BM864" s="1"/>
      <c r="BN864" s="1"/>
      <c r="BO864" s="1"/>
      <c r="BP864" s="1"/>
      <c r="BQ864" s="1"/>
      <c r="BR864" s="1"/>
      <c r="BS864" s="1"/>
      <c r="BT864" s="1"/>
      <c r="BU864" s="1"/>
      <c r="BV864" s="1"/>
      <c r="BW864" s="1"/>
      <c r="BX864" s="1"/>
      <c r="BY864" s="1"/>
      <c r="BZ864" s="1"/>
      <c r="CA864" s="1"/>
      <c r="CB864" s="1"/>
      <c r="CC864" s="1"/>
      <c r="CD864" s="1"/>
      <c r="CE864" s="1"/>
      <c r="CF864" s="1"/>
      <c r="CG864" s="1"/>
      <c r="CH864" s="1"/>
      <c r="CI864" s="1"/>
      <c r="CJ864" s="1"/>
      <c r="CK864" s="1"/>
      <c r="CL864" s="1"/>
      <c r="CM864" s="1"/>
      <c r="CN864" s="1"/>
      <c r="CO864" s="1"/>
      <c r="CP864" s="1"/>
    </row>
    <row r="865" spans="1:94" ht="13.9" customHeight="1" x14ac:dyDescent="0.25">
      <c r="A865" s="5"/>
      <c r="B865" s="12" t="s">
        <v>526</v>
      </c>
      <c r="C865" s="13" t="s">
        <v>1470</v>
      </c>
      <c r="D865" s="12" t="s">
        <v>736</v>
      </c>
      <c r="E865" s="2"/>
      <c r="F865" s="2"/>
      <c r="G865" s="2"/>
      <c r="H865" s="2"/>
      <c r="I865" s="2"/>
      <c r="J865" s="2"/>
      <c r="K865" s="2"/>
      <c r="L865" s="2"/>
      <c r="M865" s="2"/>
      <c r="N865" s="249"/>
      <c r="O865" s="249"/>
      <c r="P865" s="249"/>
      <c r="Q865" s="249"/>
      <c r="R865" s="249"/>
      <c r="S865" s="249"/>
      <c r="T865" s="249"/>
      <c r="U865" s="249"/>
      <c r="V865" s="249"/>
      <c r="W865" s="249"/>
      <c r="X865" s="249"/>
      <c r="Y865" s="249"/>
      <c r="Z865" s="249"/>
      <c r="AA865" s="249"/>
      <c r="AB865" s="249"/>
      <c r="AC865" s="249"/>
      <c r="AD865" s="249"/>
      <c r="AE865" s="249"/>
      <c r="AF865" s="249"/>
      <c r="AG865" s="249"/>
      <c r="AH865" s="249"/>
      <c r="AI865" s="258"/>
      <c r="AJ865" s="258"/>
      <c r="AK865" s="258"/>
      <c r="AL865" s="258"/>
      <c r="AM865" s="258"/>
      <c r="AN865" s="258"/>
      <c r="AO865" s="258"/>
      <c r="AP865" s="258"/>
      <c r="AQ865" s="258"/>
      <c r="AR865" s="258"/>
      <c r="AS865" s="262"/>
      <c r="AT865" s="262"/>
      <c r="AU865" s="262">
        <v>150</v>
      </c>
      <c r="AV865" s="262">
        <v>180</v>
      </c>
      <c r="AW865" s="262">
        <v>225</v>
      </c>
      <c r="AX865" s="262">
        <v>260</v>
      </c>
      <c r="AY865" s="262">
        <v>300</v>
      </c>
      <c r="AZ865" s="250">
        <v>311.8630838125473</v>
      </c>
      <c r="BA865" s="250">
        <v>322.88130440435197</v>
      </c>
      <c r="BB865" s="250">
        <v>333.58868888755973</v>
      </c>
      <c r="BC865" s="250">
        <v>309.23506535813635</v>
      </c>
      <c r="BD865" s="250">
        <v>346.6885919490087</v>
      </c>
      <c r="BE865" s="250">
        <v>371.40319778578709</v>
      </c>
      <c r="BF865" s="250">
        <v>381.60928059335691</v>
      </c>
      <c r="BG865" s="250">
        <v>395.76952807584649</v>
      </c>
      <c r="BH865" s="250">
        <v>409.19783645611244</v>
      </c>
      <c r="BI865" s="250">
        <v>422.60434611956612</v>
      </c>
      <c r="BJ865" s="250">
        <v>437.45343504054273</v>
      </c>
      <c r="BK865" s="1"/>
      <c r="BL865" s="1"/>
      <c r="BM865" s="1"/>
      <c r="BN865" s="1"/>
      <c r="BO865" s="1"/>
      <c r="BP865" s="1"/>
      <c r="BQ865" s="1"/>
      <c r="BR865" s="1"/>
      <c r="BS865" s="1"/>
      <c r="BT865" s="1"/>
      <c r="BU865" s="1"/>
      <c r="BV865" s="1"/>
      <c r="BW865" s="1"/>
      <c r="BX865" s="1"/>
      <c r="BY865" s="1"/>
      <c r="BZ865" s="1"/>
      <c r="CA865" s="1"/>
      <c r="CB865" s="1"/>
      <c r="CC865" s="1"/>
      <c r="CD865" s="1"/>
      <c r="CE865" s="1"/>
      <c r="CF865" s="1"/>
      <c r="CG865" s="1"/>
      <c r="CH865" s="1"/>
      <c r="CI865" s="1"/>
      <c r="CJ865" s="1"/>
      <c r="CK865" s="1"/>
      <c r="CL865" s="1"/>
      <c r="CM865" s="1"/>
      <c r="CN865" s="1"/>
      <c r="CO865" s="1"/>
      <c r="CP865" s="1"/>
    </row>
    <row r="866" spans="1:94" ht="13.9" customHeight="1" x14ac:dyDescent="0.25">
      <c r="A866" s="5"/>
      <c r="B866" s="12" t="s">
        <v>526</v>
      </c>
      <c r="C866" s="13" t="s">
        <v>1471</v>
      </c>
      <c r="D866" s="12" t="s">
        <v>2128</v>
      </c>
      <c r="E866" s="2"/>
      <c r="F866" s="2"/>
      <c r="G866" s="2"/>
      <c r="H866" s="2"/>
      <c r="I866" s="2"/>
      <c r="J866" s="2"/>
      <c r="K866" s="2"/>
      <c r="L866" s="2"/>
      <c r="M866" s="2"/>
      <c r="N866" s="249"/>
      <c r="O866" s="249"/>
      <c r="P866" s="249"/>
      <c r="Q866" s="249"/>
      <c r="R866" s="249"/>
      <c r="S866" s="249"/>
      <c r="T866" s="249"/>
      <c r="U866" s="249"/>
      <c r="V866" s="249"/>
      <c r="W866" s="249"/>
      <c r="X866" s="249"/>
      <c r="Y866" s="249"/>
      <c r="Z866" s="249"/>
      <c r="AA866" s="249"/>
      <c r="AB866" s="249"/>
      <c r="AC866" s="249"/>
      <c r="AD866" s="249"/>
      <c r="AE866" s="249"/>
      <c r="AF866" s="249"/>
      <c r="AG866" s="249"/>
      <c r="AH866" s="249"/>
      <c r="AI866" s="258"/>
      <c r="AJ866" s="258"/>
      <c r="AK866" s="258"/>
      <c r="AL866" s="258"/>
      <c r="AM866" s="258"/>
      <c r="AN866" s="258"/>
      <c r="AO866" s="258"/>
      <c r="AP866" s="258"/>
      <c r="AQ866" s="258"/>
      <c r="AR866" s="258"/>
      <c r="AS866" s="262"/>
      <c r="AT866" s="262"/>
      <c r="AU866" s="262">
        <v>-405</v>
      </c>
      <c r="AV866" s="262">
        <v>-730</v>
      </c>
      <c r="AW866" s="262">
        <v>-820</v>
      </c>
      <c r="AX866" s="262">
        <v>-880</v>
      </c>
      <c r="AY866" s="262">
        <v>-920</v>
      </c>
      <c r="AZ866" s="250">
        <v>-956.38012369181172</v>
      </c>
      <c r="BA866" s="250">
        <v>-990.16933350667944</v>
      </c>
      <c r="BB866" s="250">
        <v>-1023.0053125885165</v>
      </c>
      <c r="BC866" s="250">
        <v>-948.32086709828491</v>
      </c>
      <c r="BD866" s="250">
        <v>-1063.1783486436268</v>
      </c>
      <c r="BE866" s="250">
        <v>-1138.9698065430805</v>
      </c>
      <c r="BF866" s="250">
        <v>-1170.2684604862945</v>
      </c>
      <c r="BG866" s="250">
        <v>-1213.6932194325959</v>
      </c>
      <c r="BH866" s="250">
        <v>-1254.8733651320783</v>
      </c>
      <c r="BI866" s="250">
        <v>-1295.9866614333362</v>
      </c>
      <c r="BJ866" s="250">
        <v>-1341.5238674576644</v>
      </c>
      <c r="BK866" s="1"/>
      <c r="BL866" s="1"/>
      <c r="BM866" s="1"/>
      <c r="BN866" s="1"/>
      <c r="BO866" s="1"/>
      <c r="BP866" s="1"/>
      <c r="BQ866" s="1"/>
      <c r="BR866" s="1"/>
      <c r="BS866" s="1"/>
      <c r="BT866" s="1"/>
      <c r="BU866" s="1"/>
      <c r="BV866" s="1"/>
      <c r="BW866" s="1"/>
      <c r="BX866" s="1"/>
      <c r="BY866" s="1"/>
      <c r="BZ866" s="1"/>
      <c r="CA866" s="1"/>
      <c r="CB866" s="1"/>
      <c r="CC866" s="1"/>
      <c r="CD866" s="1"/>
      <c r="CE866" s="1"/>
      <c r="CF866" s="1"/>
      <c r="CG866" s="1"/>
      <c r="CH866" s="1"/>
      <c r="CI866" s="1"/>
      <c r="CJ866" s="1"/>
      <c r="CK866" s="1"/>
      <c r="CL866" s="1"/>
      <c r="CM866" s="1"/>
      <c r="CN866" s="1"/>
      <c r="CO866" s="1"/>
      <c r="CP866" s="1"/>
    </row>
    <row r="867" spans="1:94" ht="13.9" customHeight="1" x14ac:dyDescent="0.25">
      <c r="A867" s="5"/>
      <c r="B867" s="12" t="s">
        <v>526</v>
      </c>
      <c r="C867" s="13" t="s">
        <v>1458</v>
      </c>
      <c r="D867" s="12" t="s">
        <v>731</v>
      </c>
      <c r="E867" s="2"/>
      <c r="F867" s="2"/>
      <c r="G867" s="2"/>
      <c r="H867" s="2"/>
      <c r="I867" s="2"/>
      <c r="J867" s="2"/>
      <c r="K867" s="2"/>
      <c r="L867" s="2"/>
      <c r="M867" s="2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  <c r="AF867" s="249"/>
      <c r="AG867" s="249"/>
      <c r="AH867" s="249"/>
      <c r="AI867" s="258"/>
      <c r="AJ867" s="258"/>
      <c r="AK867" s="258"/>
      <c r="AL867" s="258"/>
      <c r="AM867" s="258"/>
      <c r="AN867" s="258"/>
      <c r="AO867" s="258"/>
      <c r="AP867" s="258"/>
      <c r="AQ867" s="258"/>
      <c r="AR867" s="258"/>
      <c r="AS867" s="262"/>
      <c r="AT867" s="262"/>
      <c r="AU867" s="262">
        <v>10</v>
      </c>
      <c r="AV867" s="262">
        <v>420</v>
      </c>
      <c r="AW867" s="262">
        <v>455</v>
      </c>
      <c r="AX867" s="262">
        <v>455</v>
      </c>
      <c r="AY867" s="262">
        <v>455</v>
      </c>
      <c r="AZ867" s="250">
        <v>472.99234378236338</v>
      </c>
      <c r="BA867" s="250">
        <v>489.70331167993379</v>
      </c>
      <c r="BB867" s="250">
        <v>505.94284481279891</v>
      </c>
      <c r="BC867" s="250">
        <v>469.00651579317349</v>
      </c>
      <c r="BD867" s="250">
        <v>525.81103112266317</v>
      </c>
      <c r="BE867" s="250">
        <v>563.29484997511042</v>
      </c>
      <c r="BF867" s="250">
        <v>578.77407556659136</v>
      </c>
      <c r="BG867" s="250">
        <v>600.25045091503387</v>
      </c>
      <c r="BH867" s="250">
        <v>620.61671862510389</v>
      </c>
      <c r="BI867" s="250">
        <v>640.94992494800863</v>
      </c>
      <c r="BJ867" s="250">
        <v>663.47104314482317</v>
      </c>
      <c r="BK867" s="1"/>
      <c r="BL867" s="1"/>
      <c r="BM867" s="1"/>
      <c r="BN867" s="1"/>
      <c r="BO867" s="1"/>
      <c r="BP867" s="1"/>
      <c r="BQ867" s="1"/>
      <c r="BR867" s="1"/>
      <c r="BS867" s="1"/>
      <c r="BT867" s="1"/>
      <c r="BU867" s="1"/>
      <c r="BV867" s="1"/>
      <c r="BW867" s="1"/>
      <c r="BX867" s="1"/>
      <c r="BY867" s="1"/>
      <c r="BZ867" s="1"/>
      <c r="CA867" s="1"/>
      <c r="CB867" s="1"/>
      <c r="CC867" s="1"/>
      <c r="CD867" s="1"/>
      <c r="CE867" s="1"/>
      <c r="CF867" s="1"/>
      <c r="CG867" s="1"/>
      <c r="CH867" s="1"/>
      <c r="CI867" s="1"/>
      <c r="CJ867" s="1"/>
      <c r="CK867" s="1"/>
      <c r="CL867" s="1"/>
      <c r="CM867" s="1"/>
      <c r="CN867" s="1"/>
      <c r="CO867" s="1"/>
      <c r="CP867" s="1"/>
    </row>
    <row r="868" spans="1:94" ht="13.9" customHeight="1" x14ac:dyDescent="0.25">
      <c r="A868" s="5"/>
      <c r="B868" s="12" t="s">
        <v>526</v>
      </c>
      <c r="C868" s="13" t="s">
        <v>1472</v>
      </c>
      <c r="D868" s="12" t="s">
        <v>730</v>
      </c>
      <c r="E868" s="2"/>
      <c r="F868" s="2"/>
      <c r="G868" s="2"/>
      <c r="H868" s="2"/>
      <c r="I868" s="2"/>
      <c r="J868" s="2"/>
      <c r="K868" s="2"/>
      <c r="L868" s="2"/>
      <c r="M868" s="2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  <c r="AF868" s="249"/>
      <c r="AG868" s="249"/>
      <c r="AH868" s="249"/>
      <c r="AI868" s="258"/>
      <c r="AJ868" s="258"/>
      <c r="AK868" s="258"/>
      <c r="AL868" s="258"/>
      <c r="AM868" s="258"/>
      <c r="AN868" s="258"/>
      <c r="AO868" s="258"/>
      <c r="AP868" s="258"/>
      <c r="AQ868" s="258"/>
      <c r="AR868" s="258"/>
      <c r="AS868" s="262"/>
      <c r="AT868" s="262"/>
      <c r="AU868" s="262">
        <v>-90</v>
      </c>
      <c r="AV868" s="262">
        <v>195</v>
      </c>
      <c r="AW868" s="262">
        <v>305</v>
      </c>
      <c r="AX868" s="262">
        <v>275</v>
      </c>
      <c r="AY868" s="262">
        <v>240</v>
      </c>
      <c r="AZ868" s="250">
        <v>249.49046705003784</v>
      </c>
      <c r="BA868" s="250">
        <v>258.30504352348157</v>
      </c>
      <c r="BB868" s="250">
        <v>266.87095111004777</v>
      </c>
      <c r="BC868" s="250">
        <v>247.38805228650909</v>
      </c>
      <c r="BD868" s="250">
        <v>277.35087355920695</v>
      </c>
      <c r="BE868" s="250">
        <v>297.12255822862966</v>
      </c>
      <c r="BF868" s="250">
        <v>305.28742447468551</v>
      </c>
      <c r="BG868" s="250">
        <v>316.61562246067717</v>
      </c>
      <c r="BH868" s="250">
        <v>327.35826916488992</v>
      </c>
      <c r="BI868" s="250">
        <v>338.08347689565284</v>
      </c>
      <c r="BJ868" s="250">
        <v>349.96274803243415</v>
      </c>
      <c r="BK868" s="1"/>
      <c r="BL868" s="1"/>
      <c r="BM868" s="1"/>
      <c r="BN868" s="1"/>
      <c r="BO868" s="1"/>
      <c r="BP868" s="1"/>
      <c r="BQ868" s="1"/>
      <c r="BR868" s="1"/>
      <c r="BS868" s="1"/>
      <c r="BT868" s="1"/>
      <c r="BU868" s="1"/>
      <c r="BV868" s="1"/>
      <c r="BW868" s="1"/>
      <c r="BX868" s="1"/>
      <c r="BY868" s="1"/>
      <c r="BZ868" s="1"/>
      <c r="CA868" s="1"/>
      <c r="CB868" s="1"/>
      <c r="CC868" s="1"/>
      <c r="CD868" s="1"/>
      <c r="CE868" s="1"/>
      <c r="CF868" s="1"/>
      <c r="CG868" s="1"/>
      <c r="CH868" s="1"/>
      <c r="CI868" s="1"/>
      <c r="CJ868" s="1"/>
      <c r="CK868" s="1"/>
      <c r="CL868" s="1"/>
      <c r="CM868" s="1"/>
      <c r="CN868" s="1"/>
      <c r="CO868" s="1"/>
      <c r="CP868" s="1"/>
    </row>
    <row r="869" spans="1:94" ht="13.9" customHeight="1" x14ac:dyDescent="0.25">
      <c r="A869" s="5"/>
      <c r="B869" s="12" t="s">
        <v>526</v>
      </c>
      <c r="C869" s="13" t="s">
        <v>1472</v>
      </c>
      <c r="D869" s="12" t="s">
        <v>730</v>
      </c>
      <c r="E869" s="2"/>
      <c r="F869" s="2"/>
      <c r="G869" s="2"/>
      <c r="H869" s="2"/>
      <c r="I869" s="2"/>
      <c r="J869" s="2"/>
      <c r="K869" s="2"/>
      <c r="L869" s="2"/>
      <c r="M869" s="2"/>
      <c r="N869" s="249"/>
      <c r="O869" s="249"/>
      <c r="P869" s="249"/>
      <c r="Q869" s="249"/>
      <c r="R869" s="249"/>
      <c r="S869" s="249"/>
      <c r="T869" s="249"/>
      <c r="U869" s="249"/>
      <c r="V869" s="249"/>
      <c r="W869" s="249"/>
      <c r="X869" s="249"/>
      <c r="Y869" s="249"/>
      <c r="Z869" s="249"/>
      <c r="AA869" s="249"/>
      <c r="AB869" s="249"/>
      <c r="AC869" s="249"/>
      <c r="AD869" s="249"/>
      <c r="AE869" s="249"/>
      <c r="AF869" s="249"/>
      <c r="AG869" s="249"/>
      <c r="AH869" s="249"/>
      <c r="AI869" s="258"/>
      <c r="AJ869" s="258"/>
      <c r="AK869" s="258"/>
      <c r="AL869" s="258"/>
      <c r="AM869" s="258"/>
      <c r="AN869" s="258"/>
      <c r="AO869" s="258"/>
      <c r="AP869" s="258"/>
      <c r="AQ869" s="258"/>
      <c r="AR869" s="258"/>
      <c r="AS869" s="262"/>
      <c r="AT869" s="262"/>
      <c r="AU869" s="262">
        <v>-25</v>
      </c>
      <c r="AV869" s="262">
        <v>50</v>
      </c>
      <c r="AW869" s="262">
        <v>80</v>
      </c>
      <c r="AX869" s="262">
        <v>65</v>
      </c>
      <c r="AY869" s="262">
        <v>50</v>
      </c>
      <c r="AZ869" s="250">
        <v>51.977180635424546</v>
      </c>
      <c r="BA869" s="250">
        <v>53.813550734058659</v>
      </c>
      <c r="BB869" s="250">
        <v>55.598114814593281</v>
      </c>
      <c r="BC869" s="250">
        <v>51.539177559689392</v>
      </c>
      <c r="BD869" s="250">
        <v>57.781431991501449</v>
      </c>
      <c r="BE869" s="250">
        <v>61.900532964297845</v>
      </c>
      <c r="BF869" s="250">
        <v>63.601546765559483</v>
      </c>
      <c r="BG869" s="250">
        <v>65.961588012641073</v>
      </c>
      <c r="BH869" s="250">
        <v>68.199639409352073</v>
      </c>
      <c r="BI869" s="250">
        <v>70.434057686594343</v>
      </c>
      <c r="BJ869" s="250">
        <v>72.908905840090455</v>
      </c>
      <c r="BK869" s="1"/>
      <c r="BL869" s="1"/>
      <c r="BM869" s="1"/>
      <c r="BN869" s="1"/>
      <c r="BO869" s="1"/>
      <c r="BP869" s="1"/>
      <c r="BQ869" s="1"/>
      <c r="BR869" s="1"/>
      <c r="BS869" s="1"/>
      <c r="BT869" s="1"/>
      <c r="BU869" s="1"/>
      <c r="BV869" s="1"/>
      <c r="BW869" s="1"/>
      <c r="BX869" s="1"/>
      <c r="BY869" s="1"/>
      <c r="BZ869" s="1"/>
      <c r="CA869" s="1"/>
      <c r="CB869" s="1"/>
      <c r="CC869" s="1"/>
      <c r="CD869" s="1"/>
      <c r="CE869" s="1"/>
      <c r="CF869" s="1"/>
      <c r="CG869" s="1"/>
      <c r="CH869" s="1"/>
      <c r="CI869" s="1"/>
      <c r="CJ869" s="1"/>
      <c r="CK869" s="1"/>
      <c r="CL869" s="1"/>
      <c r="CM869" s="1"/>
      <c r="CN869" s="1"/>
      <c r="CO869" s="1"/>
      <c r="CP869" s="1"/>
    </row>
    <row r="870" spans="1:94" ht="13.9" customHeight="1" x14ac:dyDescent="0.25">
      <c r="A870" s="5"/>
      <c r="B870" s="12" t="s">
        <v>526</v>
      </c>
      <c r="C870" s="13" t="s">
        <v>1473</v>
      </c>
      <c r="D870" s="12" t="s">
        <v>730</v>
      </c>
      <c r="E870" s="2"/>
      <c r="F870" s="2"/>
      <c r="G870" s="2"/>
      <c r="H870" s="2"/>
      <c r="I870" s="2"/>
      <c r="J870" s="2"/>
      <c r="K870" s="2"/>
      <c r="L870" s="2"/>
      <c r="M870" s="2"/>
      <c r="N870" s="249"/>
      <c r="O870" s="249"/>
      <c r="P870" s="249"/>
      <c r="Q870" s="249"/>
      <c r="R870" s="249"/>
      <c r="S870" s="249"/>
      <c r="T870" s="249"/>
      <c r="U870" s="249"/>
      <c r="V870" s="249"/>
      <c r="W870" s="249"/>
      <c r="X870" s="249"/>
      <c r="Y870" s="249"/>
      <c r="Z870" s="249"/>
      <c r="AA870" s="249"/>
      <c r="AB870" s="249"/>
      <c r="AC870" s="249"/>
      <c r="AD870" s="249"/>
      <c r="AE870" s="249"/>
      <c r="AF870" s="249"/>
      <c r="AG870" s="249"/>
      <c r="AH870" s="249"/>
      <c r="AI870" s="258"/>
      <c r="AJ870" s="258"/>
      <c r="AK870" s="258"/>
      <c r="AL870" s="258"/>
      <c r="AM870" s="258"/>
      <c r="AN870" s="258"/>
      <c r="AO870" s="258"/>
      <c r="AP870" s="258"/>
      <c r="AQ870" s="258"/>
      <c r="AR870" s="258"/>
      <c r="AS870" s="262"/>
      <c r="AT870" s="262"/>
      <c r="AU870" s="262">
        <v>10</v>
      </c>
      <c r="AV870" s="262">
        <v>5</v>
      </c>
      <c r="AW870" s="262">
        <v>-15</v>
      </c>
      <c r="AX870" s="262">
        <v>-45</v>
      </c>
      <c r="AY870" s="262">
        <v>-40</v>
      </c>
      <c r="AZ870" s="250">
        <v>-41.581744508339639</v>
      </c>
      <c r="BA870" s="250">
        <v>-43.050840587246931</v>
      </c>
      <c r="BB870" s="250">
        <v>-44.478491851674633</v>
      </c>
      <c r="BC870" s="250">
        <v>-41.231342047751518</v>
      </c>
      <c r="BD870" s="250">
        <v>-46.225145593201162</v>
      </c>
      <c r="BE870" s="250">
        <v>-49.520426371438283</v>
      </c>
      <c r="BF870" s="250">
        <v>-50.881237412447597</v>
      </c>
      <c r="BG870" s="250">
        <v>-52.769270410112874</v>
      </c>
      <c r="BH870" s="250">
        <v>-54.559711527481667</v>
      </c>
      <c r="BI870" s="250">
        <v>-56.347246149275485</v>
      </c>
      <c r="BJ870" s="250">
        <v>-58.327124672072372</v>
      </c>
      <c r="BK870" s="1"/>
      <c r="BL870" s="1"/>
      <c r="BM870" s="1"/>
      <c r="BN870" s="1"/>
      <c r="BO870" s="1"/>
      <c r="BP870" s="1"/>
      <c r="BQ870" s="1"/>
      <c r="BR870" s="1"/>
      <c r="BS870" s="1"/>
      <c r="BT870" s="1"/>
      <c r="BU870" s="1"/>
      <c r="BV870" s="1"/>
      <c r="BW870" s="1"/>
      <c r="BX870" s="1"/>
      <c r="BY870" s="1"/>
      <c r="BZ870" s="1"/>
      <c r="CA870" s="1"/>
      <c r="CB870" s="1"/>
      <c r="CC870" s="1"/>
      <c r="CD870" s="1"/>
      <c r="CE870" s="1"/>
      <c r="CF870" s="1"/>
      <c r="CG870" s="1"/>
      <c r="CH870" s="1"/>
      <c r="CI870" s="1"/>
      <c r="CJ870" s="1"/>
      <c r="CK870" s="1"/>
      <c r="CL870" s="1"/>
      <c r="CM870" s="1"/>
      <c r="CN870" s="1"/>
      <c r="CO870" s="1"/>
      <c r="CP870" s="1"/>
    </row>
    <row r="871" spans="1:94" ht="13.9" customHeight="1" x14ac:dyDescent="0.25">
      <c r="A871" s="5"/>
      <c r="B871" s="12" t="s">
        <v>526</v>
      </c>
      <c r="C871" s="13" t="s">
        <v>1473</v>
      </c>
      <c r="D871" s="12" t="s">
        <v>730</v>
      </c>
      <c r="E871" s="2"/>
      <c r="F871" s="2"/>
      <c r="G871" s="2"/>
      <c r="H871" s="2"/>
      <c r="I871" s="2"/>
      <c r="J871" s="2"/>
      <c r="K871" s="2"/>
      <c r="L871" s="2"/>
      <c r="M871" s="2"/>
      <c r="N871" s="249"/>
      <c r="O871" s="249"/>
      <c r="P871" s="249"/>
      <c r="Q871" s="249"/>
      <c r="R871" s="249"/>
      <c r="S871" s="249"/>
      <c r="T871" s="249"/>
      <c r="U871" s="249"/>
      <c r="V871" s="249"/>
      <c r="W871" s="249"/>
      <c r="X871" s="249"/>
      <c r="Y871" s="249"/>
      <c r="Z871" s="249"/>
      <c r="AA871" s="249"/>
      <c r="AB871" s="249"/>
      <c r="AC871" s="249"/>
      <c r="AD871" s="249"/>
      <c r="AE871" s="249"/>
      <c r="AF871" s="249"/>
      <c r="AG871" s="249"/>
      <c r="AH871" s="249"/>
      <c r="AI871" s="258"/>
      <c r="AJ871" s="258"/>
      <c r="AK871" s="258"/>
      <c r="AL871" s="258"/>
      <c r="AM871" s="258"/>
      <c r="AN871" s="258"/>
      <c r="AO871" s="258"/>
      <c r="AP871" s="258"/>
      <c r="AQ871" s="258"/>
      <c r="AR871" s="258"/>
      <c r="AS871" s="262"/>
      <c r="AT871" s="262"/>
      <c r="AU871" s="262">
        <v>-55</v>
      </c>
      <c r="AV871" s="262">
        <v>-95</v>
      </c>
      <c r="AW871" s="262">
        <v>80</v>
      </c>
      <c r="AX871" s="262">
        <v>75</v>
      </c>
      <c r="AY871" s="262">
        <v>70</v>
      </c>
      <c r="AZ871" s="250">
        <v>72.768052889594372</v>
      </c>
      <c r="BA871" s="250">
        <v>75.338971027682135</v>
      </c>
      <c r="BB871" s="250">
        <v>77.837360740430611</v>
      </c>
      <c r="BC871" s="250">
        <v>72.154848583565155</v>
      </c>
      <c r="BD871" s="250">
        <v>80.894004788102038</v>
      </c>
      <c r="BE871" s="250">
        <v>86.66074615001699</v>
      </c>
      <c r="BF871" s="250">
        <v>89.042165471783278</v>
      </c>
      <c r="BG871" s="250">
        <v>92.346223217697514</v>
      </c>
      <c r="BH871" s="250">
        <v>95.4794951730929</v>
      </c>
      <c r="BI871" s="250">
        <v>98.607680761232089</v>
      </c>
      <c r="BJ871" s="250">
        <v>102.07246817612663</v>
      </c>
      <c r="BK871" s="1"/>
      <c r="BL871" s="1"/>
      <c r="BM871" s="1"/>
      <c r="BN871" s="1"/>
      <c r="BO871" s="1"/>
      <c r="BP871" s="1"/>
      <c r="BQ871" s="1"/>
      <c r="BR871" s="1"/>
      <c r="BS871" s="1"/>
      <c r="BT871" s="1"/>
      <c r="BU871" s="1"/>
      <c r="BV871" s="1"/>
      <c r="BW871" s="1"/>
      <c r="BX871" s="1"/>
      <c r="BY871" s="1"/>
      <c r="BZ871" s="1"/>
      <c r="CA871" s="1"/>
      <c r="CB871" s="1"/>
      <c r="CC871" s="1"/>
      <c r="CD871" s="1"/>
      <c r="CE871" s="1"/>
      <c r="CF871" s="1"/>
      <c r="CG871" s="1"/>
      <c r="CH871" s="1"/>
      <c r="CI871" s="1"/>
      <c r="CJ871" s="1"/>
      <c r="CK871" s="1"/>
      <c r="CL871" s="1"/>
      <c r="CM871" s="1"/>
      <c r="CN871" s="1"/>
      <c r="CO871" s="1"/>
      <c r="CP871" s="1"/>
    </row>
    <row r="872" spans="1:94" ht="13.9" customHeight="1" x14ac:dyDescent="0.25">
      <c r="A872" s="5"/>
      <c r="B872" s="12" t="s">
        <v>526</v>
      </c>
      <c r="C872" s="13" t="s">
        <v>1474</v>
      </c>
      <c r="D872" s="12" t="s">
        <v>2128</v>
      </c>
      <c r="E872" s="2"/>
      <c r="F872" s="2"/>
      <c r="G872" s="2"/>
      <c r="H872" s="2"/>
      <c r="I872" s="2"/>
      <c r="J872" s="2"/>
      <c r="K872" s="2"/>
      <c r="L872" s="2"/>
      <c r="M872" s="2"/>
      <c r="N872" s="249"/>
      <c r="O872" s="249"/>
      <c r="P872" s="249"/>
      <c r="Q872" s="249"/>
      <c r="R872" s="249"/>
      <c r="S872" s="249"/>
      <c r="T872" s="249"/>
      <c r="U872" s="249"/>
      <c r="V872" s="249"/>
      <c r="W872" s="249"/>
      <c r="X872" s="249"/>
      <c r="Y872" s="249"/>
      <c r="Z872" s="249"/>
      <c r="AA872" s="249"/>
      <c r="AB872" s="249"/>
      <c r="AC872" s="249"/>
      <c r="AD872" s="249"/>
      <c r="AE872" s="249"/>
      <c r="AF872" s="249"/>
      <c r="AG872" s="249"/>
      <c r="AH872" s="249"/>
      <c r="AI872" s="258"/>
      <c r="AJ872" s="258"/>
      <c r="AK872" s="258"/>
      <c r="AL872" s="258"/>
      <c r="AM872" s="258"/>
      <c r="AN872" s="258"/>
      <c r="AO872" s="258"/>
      <c r="AP872" s="258"/>
      <c r="AQ872" s="258"/>
      <c r="AR872" s="258"/>
      <c r="AS872" s="262"/>
      <c r="AT872" s="262"/>
      <c r="AU872" s="262">
        <v>0</v>
      </c>
      <c r="AV872" s="262">
        <v>-5</v>
      </c>
      <c r="AW872" s="262">
        <v>-20</v>
      </c>
      <c r="AX872" s="262">
        <v>-15</v>
      </c>
      <c r="AY872" s="262">
        <v>0</v>
      </c>
      <c r="AZ872" s="250">
        <v>0</v>
      </c>
      <c r="BA872" s="250">
        <v>0</v>
      </c>
      <c r="BB872" s="250">
        <v>0</v>
      </c>
      <c r="BC872" s="250">
        <v>0</v>
      </c>
      <c r="BD872" s="250">
        <v>0</v>
      </c>
      <c r="BE872" s="250">
        <v>0</v>
      </c>
      <c r="BF872" s="250">
        <v>0</v>
      </c>
      <c r="BG872" s="250">
        <v>0</v>
      </c>
      <c r="BH872" s="250">
        <v>0</v>
      </c>
      <c r="BI872" s="250">
        <v>0</v>
      </c>
      <c r="BJ872" s="250">
        <v>0</v>
      </c>
      <c r="BK872" s="1"/>
      <c r="BL872" s="1"/>
      <c r="BM872" s="1"/>
      <c r="BN872" s="1"/>
      <c r="BO872" s="1"/>
      <c r="BP872" s="1"/>
      <c r="BQ872" s="1"/>
      <c r="BR872" s="1"/>
      <c r="BS872" s="1"/>
      <c r="BT872" s="1"/>
      <c r="BU872" s="1"/>
      <c r="BV872" s="1"/>
      <c r="BW872" s="1"/>
      <c r="BX872" s="1"/>
      <c r="BY872" s="1"/>
      <c r="BZ872" s="1"/>
      <c r="CA872" s="1"/>
      <c r="CB872" s="1"/>
      <c r="CC872" s="1"/>
      <c r="CD872" s="1"/>
      <c r="CE872" s="1"/>
      <c r="CF872" s="1"/>
      <c r="CG872" s="1"/>
      <c r="CH872" s="1"/>
      <c r="CI872" s="1"/>
      <c r="CJ872" s="1"/>
      <c r="CK872" s="1"/>
      <c r="CL872" s="1"/>
      <c r="CM872" s="1"/>
      <c r="CN872" s="1"/>
      <c r="CO872" s="1"/>
      <c r="CP872" s="1"/>
    </row>
    <row r="873" spans="1:94" ht="13.9" customHeight="1" x14ac:dyDescent="0.25">
      <c r="A873" s="5"/>
      <c r="B873" s="12" t="s">
        <v>526</v>
      </c>
      <c r="C873" s="13" t="s">
        <v>1475</v>
      </c>
      <c r="D873" s="12" t="s">
        <v>728</v>
      </c>
      <c r="E873" s="2"/>
      <c r="F873" s="2"/>
      <c r="G873" s="2"/>
      <c r="H873" s="2"/>
      <c r="I873" s="2"/>
      <c r="J873" s="2"/>
      <c r="K873" s="2"/>
      <c r="L873" s="2"/>
      <c r="M873" s="2"/>
      <c r="N873" s="249"/>
      <c r="O873" s="249"/>
      <c r="P873" s="249"/>
      <c r="Q873" s="249"/>
      <c r="R873" s="249"/>
      <c r="S873" s="249"/>
      <c r="T873" s="249"/>
      <c r="U873" s="249"/>
      <c r="V873" s="249"/>
      <c r="W873" s="249"/>
      <c r="X873" s="249"/>
      <c r="Y873" s="249"/>
      <c r="Z873" s="249"/>
      <c r="AA873" s="249"/>
      <c r="AB873" s="249"/>
      <c r="AC873" s="249"/>
      <c r="AD873" s="249"/>
      <c r="AE873" s="249"/>
      <c r="AF873" s="249"/>
      <c r="AG873" s="249"/>
      <c r="AH873" s="249"/>
      <c r="AI873" s="258"/>
      <c r="AJ873" s="258"/>
      <c r="AK873" s="258"/>
      <c r="AL873" s="258"/>
      <c r="AM873" s="258"/>
      <c r="AN873" s="258"/>
      <c r="AO873" s="258"/>
      <c r="AP873" s="258"/>
      <c r="AQ873" s="258"/>
      <c r="AR873" s="258"/>
      <c r="AS873" s="262"/>
      <c r="AT873" s="262"/>
      <c r="AU873" s="262">
        <v>0</v>
      </c>
      <c r="AV873" s="262">
        <v>0</v>
      </c>
      <c r="AW873" s="262">
        <v>-5</v>
      </c>
      <c r="AX873" s="262">
        <v>-5</v>
      </c>
      <c r="AY873" s="262">
        <v>-5</v>
      </c>
      <c r="AZ873" s="250">
        <v>-5.1977180635424549</v>
      </c>
      <c r="BA873" s="250">
        <v>-5.3813550734058664</v>
      </c>
      <c r="BB873" s="250">
        <v>-5.5598114814593291</v>
      </c>
      <c r="BC873" s="250">
        <v>-5.1539177559689398</v>
      </c>
      <c r="BD873" s="250">
        <v>-5.7781431991501453</v>
      </c>
      <c r="BE873" s="250">
        <v>-6.1900532964297854</v>
      </c>
      <c r="BF873" s="250">
        <v>-6.3601546765559496</v>
      </c>
      <c r="BG873" s="250">
        <v>-6.5961588012641093</v>
      </c>
      <c r="BH873" s="250">
        <v>-6.8199639409352084</v>
      </c>
      <c r="BI873" s="250">
        <v>-7.0434057686594356</v>
      </c>
      <c r="BJ873" s="250">
        <v>-7.2908905840090465</v>
      </c>
      <c r="BK873" s="1"/>
      <c r="BL873" s="1"/>
      <c r="BM873" s="1"/>
      <c r="BN873" s="1"/>
      <c r="BO873" s="1"/>
      <c r="BP873" s="1"/>
      <c r="BQ873" s="1"/>
      <c r="BR873" s="1"/>
      <c r="BS873" s="1"/>
      <c r="BT873" s="1"/>
      <c r="BU873" s="1"/>
      <c r="BV873" s="1"/>
      <c r="BW873" s="1"/>
      <c r="BX873" s="1"/>
      <c r="BY873" s="1"/>
      <c r="BZ873" s="1"/>
      <c r="CA873" s="1"/>
      <c r="CB873" s="1"/>
      <c r="CC873" s="1"/>
      <c r="CD873" s="1"/>
      <c r="CE873" s="1"/>
      <c r="CF873" s="1"/>
      <c r="CG873" s="1"/>
      <c r="CH873" s="1"/>
      <c r="CI873" s="1"/>
      <c r="CJ873" s="1"/>
      <c r="CK873" s="1"/>
      <c r="CL873" s="1"/>
      <c r="CM873" s="1"/>
      <c r="CN873" s="1"/>
      <c r="CO873" s="1"/>
      <c r="CP873" s="1"/>
    </row>
    <row r="874" spans="1:94" ht="13.9" customHeight="1" x14ac:dyDescent="0.25">
      <c r="A874" s="5"/>
      <c r="B874" s="12" t="s">
        <v>526</v>
      </c>
      <c r="C874" s="13" t="s">
        <v>1475</v>
      </c>
      <c r="D874" s="12" t="s">
        <v>725</v>
      </c>
      <c r="E874" s="2"/>
      <c r="F874" s="2"/>
      <c r="G874" s="2"/>
      <c r="H874" s="2"/>
      <c r="I874" s="2"/>
      <c r="J874" s="2"/>
      <c r="K874" s="2"/>
      <c r="L874" s="2"/>
      <c r="M874" s="2"/>
      <c r="N874" s="249"/>
      <c r="O874" s="249"/>
      <c r="P874" s="249"/>
      <c r="Q874" s="249"/>
      <c r="R874" s="249"/>
      <c r="S874" s="249"/>
      <c r="T874" s="249"/>
      <c r="U874" s="249"/>
      <c r="V874" s="249"/>
      <c r="W874" s="249"/>
      <c r="X874" s="249"/>
      <c r="Y874" s="249"/>
      <c r="Z874" s="249"/>
      <c r="AA874" s="249"/>
      <c r="AB874" s="249"/>
      <c r="AC874" s="249"/>
      <c r="AD874" s="249"/>
      <c r="AE874" s="249"/>
      <c r="AF874" s="249"/>
      <c r="AG874" s="249"/>
      <c r="AH874" s="249"/>
      <c r="AI874" s="258"/>
      <c r="AJ874" s="258"/>
      <c r="AK874" s="258"/>
      <c r="AL874" s="258"/>
      <c r="AM874" s="258"/>
      <c r="AN874" s="258"/>
      <c r="AO874" s="258"/>
      <c r="AP874" s="258"/>
      <c r="AQ874" s="258"/>
      <c r="AR874" s="258"/>
      <c r="AS874" s="262"/>
      <c r="AT874" s="262"/>
      <c r="AU874" s="262">
        <v>0</v>
      </c>
      <c r="AV874" s="262">
        <v>-5</v>
      </c>
      <c r="AW874" s="262">
        <v>-5</v>
      </c>
      <c r="AX874" s="262">
        <v>-15</v>
      </c>
      <c r="AY874" s="262">
        <v>-20</v>
      </c>
      <c r="AZ874" s="250">
        <v>-20.79087225416982</v>
      </c>
      <c r="BA874" s="250">
        <v>-21.525420293623466</v>
      </c>
      <c r="BB874" s="250">
        <v>-22.239245925837317</v>
      </c>
      <c r="BC874" s="250">
        <v>-20.615671023875759</v>
      </c>
      <c r="BD874" s="250">
        <v>-23.112572796600581</v>
      </c>
      <c r="BE874" s="250">
        <v>-24.760213185719142</v>
      </c>
      <c r="BF874" s="250">
        <v>-25.440618706223798</v>
      </c>
      <c r="BG874" s="250">
        <v>-26.384635205056437</v>
      </c>
      <c r="BH874" s="250">
        <v>-27.279855763740834</v>
      </c>
      <c r="BI874" s="250">
        <v>-28.173623074637742</v>
      </c>
      <c r="BJ874" s="250">
        <v>-29.163562336036186</v>
      </c>
      <c r="BK874" s="1"/>
      <c r="BL874" s="1"/>
      <c r="BM874" s="1"/>
      <c r="BN874" s="1"/>
      <c r="BO874" s="1"/>
      <c r="BP874" s="1"/>
      <c r="BQ874" s="1"/>
      <c r="BR874" s="1"/>
      <c r="BS874" s="1"/>
      <c r="BT874" s="1"/>
      <c r="BU874" s="1"/>
      <c r="BV874" s="1"/>
      <c r="BW874" s="1"/>
      <c r="BX874" s="1"/>
      <c r="BY874" s="1"/>
      <c r="BZ874" s="1"/>
      <c r="CA874" s="1"/>
      <c r="CB874" s="1"/>
      <c r="CC874" s="1"/>
      <c r="CD874" s="1"/>
      <c r="CE874" s="1"/>
      <c r="CF874" s="1"/>
      <c r="CG874" s="1"/>
      <c r="CH874" s="1"/>
      <c r="CI874" s="1"/>
      <c r="CJ874" s="1"/>
      <c r="CK874" s="1"/>
      <c r="CL874" s="1"/>
      <c r="CM874" s="1"/>
      <c r="CN874" s="1"/>
      <c r="CO874" s="1"/>
      <c r="CP874" s="1"/>
    </row>
    <row r="875" spans="1:94" ht="13.9" customHeight="1" x14ac:dyDescent="0.25">
      <c r="A875" s="5"/>
      <c r="B875" s="12" t="s">
        <v>526</v>
      </c>
      <c r="C875" s="13" t="s">
        <v>1476</v>
      </c>
      <c r="D875" s="12" t="s">
        <v>714</v>
      </c>
      <c r="E875" s="2"/>
      <c r="F875" s="2"/>
      <c r="G875" s="2"/>
      <c r="H875" s="2"/>
      <c r="I875" s="2"/>
      <c r="J875" s="2"/>
      <c r="K875" s="2"/>
      <c r="L875" s="2"/>
      <c r="M875" s="2"/>
      <c r="N875" s="249"/>
      <c r="O875" s="249"/>
      <c r="P875" s="249"/>
      <c r="Q875" s="249"/>
      <c r="R875" s="249"/>
      <c r="S875" s="249"/>
      <c r="T875" s="249"/>
      <c r="U875" s="249"/>
      <c r="V875" s="249"/>
      <c r="W875" s="249"/>
      <c r="X875" s="249"/>
      <c r="Y875" s="249"/>
      <c r="Z875" s="249"/>
      <c r="AA875" s="249"/>
      <c r="AB875" s="249"/>
      <c r="AC875" s="249"/>
      <c r="AD875" s="249"/>
      <c r="AE875" s="249"/>
      <c r="AF875" s="249"/>
      <c r="AG875" s="249"/>
      <c r="AH875" s="249"/>
      <c r="AI875" s="258"/>
      <c r="AJ875" s="258"/>
      <c r="AK875" s="258"/>
      <c r="AL875" s="258"/>
      <c r="AM875" s="258"/>
      <c r="AN875" s="258"/>
      <c r="AO875" s="258"/>
      <c r="AP875" s="258"/>
      <c r="AQ875" s="258"/>
      <c r="AR875" s="258"/>
      <c r="AS875" s="262"/>
      <c r="AT875" s="262"/>
      <c r="AU875" s="262">
        <v>0</v>
      </c>
      <c r="AV875" s="262">
        <v>110</v>
      </c>
      <c r="AW875" s="262">
        <v>125</v>
      </c>
      <c r="AX875" s="262">
        <v>145</v>
      </c>
      <c r="AY875" s="262">
        <v>165</v>
      </c>
      <c r="AZ875" s="250">
        <v>171.52469609690101</v>
      </c>
      <c r="BA875" s="250">
        <v>177.5847174223936</v>
      </c>
      <c r="BB875" s="250">
        <v>183.47377888815785</v>
      </c>
      <c r="BC875" s="250">
        <v>170.07928594697501</v>
      </c>
      <c r="BD875" s="250">
        <v>190.6787255719548</v>
      </c>
      <c r="BE875" s="250">
        <v>204.2717587821829</v>
      </c>
      <c r="BF875" s="250">
        <v>209.88510432634629</v>
      </c>
      <c r="BG875" s="250">
        <v>217.67324044171556</v>
      </c>
      <c r="BH875" s="250">
        <v>225.05881005086184</v>
      </c>
      <c r="BI875" s="250">
        <v>232.43239036576134</v>
      </c>
      <c r="BJ875" s="250">
        <v>240.59938927229848</v>
      </c>
      <c r="BK875" s="1"/>
      <c r="BL875" s="1"/>
      <c r="BM875" s="1"/>
      <c r="BN875" s="1"/>
      <c r="BO875" s="1"/>
      <c r="BP875" s="1"/>
      <c r="BQ875" s="1"/>
      <c r="BR875" s="1"/>
      <c r="BS875" s="1"/>
      <c r="BT875" s="1"/>
      <c r="BU875" s="1"/>
      <c r="BV875" s="1"/>
      <c r="BW875" s="1"/>
      <c r="BX875" s="1"/>
      <c r="BY875" s="1"/>
      <c r="BZ875" s="1"/>
      <c r="CA875" s="1"/>
      <c r="CB875" s="1"/>
      <c r="CC875" s="1"/>
      <c r="CD875" s="1"/>
      <c r="CE875" s="1"/>
      <c r="CF875" s="1"/>
      <c r="CG875" s="1"/>
      <c r="CH875" s="1"/>
      <c r="CI875" s="1"/>
      <c r="CJ875" s="1"/>
      <c r="CK875" s="1"/>
      <c r="CL875" s="1"/>
      <c r="CM875" s="1"/>
      <c r="CN875" s="1"/>
      <c r="CO875" s="1"/>
      <c r="CP875" s="1"/>
    </row>
    <row r="876" spans="1:94" ht="13.9" customHeight="1" x14ac:dyDescent="0.25">
      <c r="A876" s="5"/>
      <c r="B876" s="12" t="s">
        <v>526</v>
      </c>
      <c r="C876" s="13" t="s">
        <v>1477</v>
      </c>
      <c r="D876" s="12" t="s">
        <v>714</v>
      </c>
      <c r="E876" s="2"/>
      <c r="F876" s="2"/>
      <c r="G876" s="2"/>
      <c r="H876" s="2"/>
      <c r="I876" s="2"/>
      <c r="J876" s="2"/>
      <c r="K876" s="2"/>
      <c r="L876" s="2"/>
      <c r="M876" s="2"/>
      <c r="N876" s="249"/>
      <c r="O876" s="249"/>
      <c r="P876" s="249"/>
      <c r="Q876" s="249"/>
      <c r="R876" s="249"/>
      <c r="S876" s="249"/>
      <c r="T876" s="249"/>
      <c r="U876" s="249"/>
      <c r="V876" s="249"/>
      <c r="W876" s="249"/>
      <c r="X876" s="249"/>
      <c r="Y876" s="249"/>
      <c r="Z876" s="249"/>
      <c r="AA876" s="249"/>
      <c r="AB876" s="249"/>
      <c r="AC876" s="249"/>
      <c r="AD876" s="249"/>
      <c r="AE876" s="249"/>
      <c r="AF876" s="249"/>
      <c r="AG876" s="249"/>
      <c r="AH876" s="249"/>
      <c r="AI876" s="258"/>
      <c r="AJ876" s="258"/>
      <c r="AK876" s="258"/>
      <c r="AL876" s="258"/>
      <c r="AM876" s="258"/>
      <c r="AN876" s="258"/>
      <c r="AO876" s="258"/>
      <c r="AP876" s="258"/>
      <c r="AQ876" s="258"/>
      <c r="AR876" s="258"/>
      <c r="AS876" s="262"/>
      <c r="AT876" s="262"/>
      <c r="AU876" s="262">
        <v>0</v>
      </c>
      <c r="AV876" s="262">
        <v>-45</v>
      </c>
      <c r="AW876" s="262">
        <v>-90</v>
      </c>
      <c r="AX876" s="262">
        <v>-115</v>
      </c>
      <c r="AY876" s="262">
        <v>-145</v>
      </c>
      <c r="AZ876" s="250">
        <v>-150.7338238427312</v>
      </c>
      <c r="BA876" s="250">
        <v>-156.05929712877014</v>
      </c>
      <c r="BB876" s="250">
        <v>-161.23453296232054</v>
      </c>
      <c r="BC876" s="250">
        <v>-149.46361492309924</v>
      </c>
      <c r="BD876" s="250">
        <v>-167.5661527753542</v>
      </c>
      <c r="BE876" s="250">
        <v>-179.51154559646375</v>
      </c>
      <c r="BF876" s="250">
        <v>-184.44448562012249</v>
      </c>
      <c r="BG876" s="250">
        <v>-191.28860523665912</v>
      </c>
      <c r="BH876" s="250">
        <v>-197.778954287121</v>
      </c>
      <c r="BI876" s="250">
        <v>-204.2587672911236</v>
      </c>
      <c r="BJ876" s="250">
        <v>-211.43582693626232</v>
      </c>
      <c r="BK876" s="1"/>
      <c r="BL876" s="1"/>
      <c r="BM876" s="1"/>
      <c r="BN876" s="1"/>
      <c r="BO876" s="1"/>
      <c r="BP876" s="1"/>
      <c r="BQ876" s="1"/>
      <c r="BR876" s="1"/>
      <c r="BS876" s="1"/>
      <c r="BT876" s="1"/>
      <c r="BU876" s="1"/>
      <c r="BV876" s="1"/>
      <c r="BW876" s="1"/>
      <c r="BX876" s="1"/>
      <c r="BY876" s="1"/>
      <c r="BZ876" s="1"/>
      <c r="CA876" s="1"/>
      <c r="CB876" s="1"/>
      <c r="CC876" s="1"/>
      <c r="CD876" s="1"/>
      <c r="CE876" s="1"/>
      <c r="CF876" s="1"/>
      <c r="CG876" s="1"/>
      <c r="CH876" s="1"/>
      <c r="CI876" s="1"/>
      <c r="CJ876" s="1"/>
      <c r="CK876" s="1"/>
      <c r="CL876" s="1"/>
      <c r="CM876" s="1"/>
      <c r="CN876" s="1"/>
      <c r="CO876" s="1"/>
      <c r="CP876" s="1"/>
    </row>
    <row r="877" spans="1:94" ht="13.9" customHeight="1" x14ac:dyDescent="0.25">
      <c r="A877" s="5"/>
      <c r="B877" s="12" t="s">
        <v>526</v>
      </c>
      <c r="C877" s="13" t="s">
        <v>1478</v>
      </c>
      <c r="D877" s="12" t="s">
        <v>704</v>
      </c>
      <c r="E877" s="2"/>
      <c r="F877" s="2"/>
      <c r="G877" s="2"/>
      <c r="H877" s="2"/>
      <c r="I877" s="2"/>
      <c r="J877" s="2"/>
      <c r="K877" s="2"/>
      <c r="L877" s="2"/>
      <c r="M877" s="2"/>
      <c r="N877" s="249"/>
      <c r="O877" s="249"/>
      <c r="P877" s="249"/>
      <c r="Q877" s="249"/>
      <c r="R877" s="249"/>
      <c r="S877" s="249"/>
      <c r="T877" s="249"/>
      <c r="U877" s="249"/>
      <c r="V877" s="249"/>
      <c r="W877" s="249"/>
      <c r="X877" s="249"/>
      <c r="Y877" s="249"/>
      <c r="Z877" s="249"/>
      <c r="AA877" s="249"/>
      <c r="AB877" s="249"/>
      <c r="AC877" s="249"/>
      <c r="AD877" s="249"/>
      <c r="AE877" s="249"/>
      <c r="AF877" s="249"/>
      <c r="AG877" s="249"/>
      <c r="AH877" s="249"/>
      <c r="AI877" s="258"/>
      <c r="AJ877" s="258"/>
      <c r="AK877" s="258"/>
      <c r="AL877" s="258"/>
      <c r="AM877" s="258"/>
      <c r="AN877" s="258"/>
      <c r="AO877" s="258"/>
      <c r="AP877" s="258"/>
      <c r="AQ877" s="258"/>
      <c r="AR877" s="258"/>
      <c r="AS877" s="262"/>
      <c r="AT877" s="262"/>
      <c r="AU877" s="262">
        <v>-15</v>
      </c>
      <c r="AV877" s="262">
        <v>-10</v>
      </c>
      <c r="AW877" s="262">
        <v>-10</v>
      </c>
      <c r="AX877" s="262">
        <v>-10</v>
      </c>
      <c r="AY877" s="262">
        <v>-10</v>
      </c>
      <c r="AZ877" s="250">
        <v>-10.39543612708491</v>
      </c>
      <c r="BA877" s="250">
        <v>-10.762710146811733</v>
      </c>
      <c r="BB877" s="250">
        <v>-11.119622962918658</v>
      </c>
      <c r="BC877" s="250">
        <v>-10.30783551193788</v>
      </c>
      <c r="BD877" s="250">
        <v>-11.556286398300291</v>
      </c>
      <c r="BE877" s="250">
        <v>-12.380106592859571</v>
      </c>
      <c r="BF877" s="250">
        <v>-12.720309353111899</v>
      </c>
      <c r="BG877" s="250">
        <v>-13.192317602528219</v>
      </c>
      <c r="BH877" s="250">
        <v>-13.639927881870417</v>
      </c>
      <c r="BI877" s="250">
        <v>-14.086811537318871</v>
      </c>
      <c r="BJ877" s="250">
        <v>-14.581781168018093</v>
      </c>
      <c r="BK877" s="1"/>
      <c r="BL877" s="1"/>
      <c r="BM877" s="1"/>
      <c r="BN877" s="1"/>
      <c r="BO877" s="1"/>
      <c r="BP877" s="1"/>
      <c r="BQ877" s="1"/>
      <c r="BR877" s="1"/>
      <c r="BS877" s="1"/>
      <c r="BT877" s="1"/>
      <c r="BU877" s="1"/>
      <c r="BV877" s="1"/>
      <c r="BW877" s="1"/>
      <c r="BX877" s="1"/>
      <c r="BY877" s="1"/>
      <c r="BZ877" s="1"/>
      <c r="CA877" s="1"/>
      <c r="CB877" s="1"/>
      <c r="CC877" s="1"/>
      <c r="CD877" s="1"/>
      <c r="CE877" s="1"/>
      <c r="CF877" s="1"/>
      <c r="CG877" s="1"/>
      <c r="CH877" s="1"/>
      <c r="CI877" s="1"/>
      <c r="CJ877" s="1"/>
      <c r="CK877" s="1"/>
      <c r="CL877" s="1"/>
      <c r="CM877" s="1"/>
      <c r="CN877" s="1"/>
      <c r="CO877" s="1"/>
      <c r="CP877" s="1"/>
    </row>
    <row r="878" spans="1:94" ht="13.9" customHeight="1" x14ac:dyDescent="0.25">
      <c r="A878" s="5"/>
      <c r="B878" s="12" t="s">
        <v>526</v>
      </c>
      <c r="C878" s="13" t="s">
        <v>1479</v>
      </c>
      <c r="D878" s="12" t="s">
        <v>727</v>
      </c>
      <c r="E878" s="2"/>
      <c r="F878" s="2"/>
      <c r="G878" s="2"/>
      <c r="H878" s="2"/>
      <c r="I878" s="2"/>
      <c r="J878" s="2"/>
      <c r="K878" s="2"/>
      <c r="L878" s="2"/>
      <c r="M878" s="2"/>
      <c r="N878" s="249"/>
      <c r="O878" s="249"/>
      <c r="P878" s="249"/>
      <c r="Q878" s="249"/>
      <c r="R878" s="249"/>
      <c r="S878" s="249"/>
      <c r="T878" s="249"/>
      <c r="U878" s="249"/>
      <c r="V878" s="249"/>
      <c r="W878" s="249"/>
      <c r="X878" s="249"/>
      <c r="Y878" s="249"/>
      <c r="Z878" s="249"/>
      <c r="AA878" s="249"/>
      <c r="AB878" s="249"/>
      <c r="AC878" s="249"/>
      <c r="AD878" s="249"/>
      <c r="AE878" s="249"/>
      <c r="AF878" s="249"/>
      <c r="AG878" s="249"/>
      <c r="AH878" s="249"/>
      <c r="AI878" s="258"/>
      <c r="AJ878" s="258"/>
      <c r="AK878" s="258"/>
      <c r="AL878" s="258"/>
      <c r="AM878" s="258"/>
      <c r="AN878" s="258"/>
      <c r="AO878" s="258"/>
      <c r="AP878" s="258"/>
      <c r="AQ878" s="258"/>
      <c r="AR878" s="258"/>
      <c r="AS878" s="262"/>
      <c r="AT878" s="262"/>
      <c r="AU878" s="262">
        <v>0</v>
      </c>
      <c r="AV878" s="262">
        <v>5</v>
      </c>
      <c r="AW878" s="262">
        <v>5</v>
      </c>
      <c r="AX878" s="262">
        <v>10</v>
      </c>
      <c r="AY878" s="262">
        <v>10</v>
      </c>
      <c r="AZ878" s="250">
        <v>10.39543612708491</v>
      </c>
      <c r="BA878" s="250">
        <v>10.762710146811733</v>
      </c>
      <c r="BB878" s="250">
        <v>11.119622962918658</v>
      </c>
      <c r="BC878" s="250">
        <v>10.30783551193788</v>
      </c>
      <c r="BD878" s="250">
        <v>11.556286398300291</v>
      </c>
      <c r="BE878" s="250">
        <v>12.380106592859571</v>
      </c>
      <c r="BF878" s="250">
        <v>12.720309353111899</v>
      </c>
      <c r="BG878" s="250">
        <v>13.192317602528219</v>
      </c>
      <c r="BH878" s="250">
        <v>13.639927881870417</v>
      </c>
      <c r="BI878" s="250">
        <v>14.086811537318871</v>
      </c>
      <c r="BJ878" s="250">
        <v>14.581781168018093</v>
      </c>
      <c r="BK878" s="1"/>
      <c r="BL878" s="1"/>
      <c r="BM878" s="1"/>
      <c r="BN878" s="1"/>
      <c r="BO878" s="1"/>
      <c r="BP878" s="1"/>
      <c r="BQ878" s="1"/>
      <c r="BR878" s="1"/>
      <c r="BS878" s="1"/>
      <c r="BT878" s="1"/>
      <c r="BU878" s="1"/>
      <c r="BV878" s="1"/>
      <c r="BW878" s="1"/>
      <c r="BX878" s="1"/>
      <c r="BY878" s="1"/>
      <c r="BZ878" s="1"/>
      <c r="CA878" s="1"/>
      <c r="CB878" s="1"/>
      <c r="CC878" s="1"/>
      <c r="CD878" s="1"/>
      <c r="CE878" s="1"/>
      <c r="CF878" s="1"/>
      <c r="CG878" s="1"/>
      <c r="CH878" s="1"/>
      <c r="CI878" s="1"/>
      <c r="CJ878" s="1"/>
      <c r="CK878" s="1"/>
      <c r="CL878" s="1"/>
      <c r="CM878" s="1"/>
      <c r="CN878" s="1"/>
      <c r="CO878" s="1"/>
      <c r="CP878" s="1"/>
    </row>
    <row r="879" spans="1:94" ht="13.9" customHeight="1" x14ac:dyDescent="0.25">
      <c r="A879" s="5"/>
      <c r="B879" s="12" t="s">
        <v>526</v>
      </c>
      <c r="C879" s="13" t="s">
        <v>1480</v>
      </c>
      <c r="D879" s="12" t="s">
        <v>728</v>
      </c>
      <c r="E879" s="2"/>
      <c r="F879" s="2"/>
      <c r="G879" s="2"/>
      <c r="H879" s="2"/>
      <c r="I879" s="2"/>
      <c r="J879" s="2"/>
      <c r="K879" s="2"/>
      <c r="L879" s="2"/>
      <c r="M879" s="2"/>
      <c r="N879" s="249"/>
      <c r="O879" s="249"/>
      <c r="P879" s="249"/>
      <c r="Q879" s="249"/>
      <c r="R879" s="249"/>
      <c r="S879" s="249"/>
      <c r="T879" s="249"/>
      <c r="U879" s="249"/>
      <c r="V879" s="249"/>
      <c r="W879" s="249"/>
      <c r="X879" s="249"/>
      <c r="Y879" s="249"/>
      <c r="Z879" s="249"/>
      <c r="AA879" s="249"/>
      <c r="AB879" s="249"/>
      <c r="AC879" s="249"/>
      <c r="AD879" s="249"/>
      <c r="AE879" s="249"/>
      <c r="AF879" s="249"/>
      <c r="AG879" s="249"/>
      <c r="AH879" s="249"/>
      <c r="AI879" s="258"/>
      <c r="AJ879" s="258"/>
      <c r="AK879" s="258"/>
      <c r="AL879" s="258"/>
      <c r="AM879" s="258"/>
      <c r="AN879" s="258"/>
      <c r="AO879" s="258"/>
      <c r="AP879" s="258"/>
      <c r="AQ879" s="258"/>
      <c r="AR879" s="258"/>
      <c r="AS879" s="262"/>
      <c r="AT879" s="262"/>
      <c r="AU879" s="262">
        <v>0</v>
      </c>
      <c r="AV879" s="262">
        <v>0</v>
      </c>
      <c r="AW879" s="262">
        <v>0</v>
      </c>
      <c r="AX879" s="262">
        <v>0</v>
      </c>
      <c r="AY879" s="262">
        <v>0</v>
      </c>
      <c r="AZ879" s="250">
        <v>0</v>
      </c>
      <c r="BA879" s="250">
        <v>0</v>
      </c>
      <c r="BB879" s="250">
        <v>0</v>
      </c>
      <c r="BC879" s="250">
        <v>0</v>
      </c>
      <c r="BD879" s="250">
        <v>0</v>
      </c>
      <c r="BE879" s="250">
        <v>0</v>
      </c>
      <c r="BF879" s="250">
        <v>0</v>
      </c>
      <c r="BG879" s="250">
        <v>0</v>
      </c>
      <c r="BH879" s="250">
        <v>0</v>
      </c>
      <c r="BI879" s="250">
        <v>0</v>
      </c>
      <c r="BJ879" s="250">
        <v>0</v>
      </c>
      <c r="BK879" s="1"/>
      <c r="BL879" s="1"/>
      <c r="BM879" s="1"/>
      <c r="BN879" s="1"/>
      <c r="BO879" s="1"/>
      <c r="BP879" s="1"/>
      <c r="BQ879" s="1"/>
      <c r="BR879" s="1"/>
      <c r="BS879" s="1"/>
      <c r="BT879" s="1"/>
      <c r="BU879" s="1"/>
      <c r="BV879" s="1"/>
      <c r="BW879" s="1"/>
      <c r="BX879" s="1"/>
      <c r="BY879" s="1"/>
      <c r="BZ879" s="1"/>
      <c r="CA879" s="1"/>
      <c r="CB879" s="1"/>
      <c r="CC879" s="1"/>
      <c r="CD879" s="1"/>
      <c r="CE879" s="1"/>
      <c r="CF879" s="1"/>
      <c r="CG879" s="1"/>
      <c r="CH879" s="1"/>
      <c r="CI879" s="1"/>
      <c r="CJ879" s="1"/>
      <c r="CK879" s="1"/>
      <c r="CL879" s="1"/>
      <c r="CM879" s="1"/>
      <c r="CN879" s="1"/>
      <c r="CO879" s="1"/>
      <c r="CP879" s="1"/>
    </row>
    <row r="880" spans="1:94" ht="13.9" customHeight="1" x14ac:dyDescent="0.25">
      <c r="A880" s="5"/>
      <c r="B880" s="12" t="s">
        <v>526</v>
      </c>
      <c r="C880" s="13" t="s">
        <v>1480</v>
      </c>
      <c r="D880" s="12" t="s">
        <v>725</v>
      </c>
      <c r="E880" s="2"/>
      <c r="F880" s="2"/>
      <c r="G880" s="2"/>
      <c r="H880" s="2"/>
      <c r="I880" s="2"/>
      <c r="J880" s="2"/>
      <c r="K880" s="2"/>
      <c r="L880" s="2"/>
      <c r="M880" s="2"/>
      <c r="N880" s="249"/>
      <c r="O880" s="249"/>
      <c r="P880" s="249"/>
      <c r="Q880" s="249"/>
      <c r="R880" s="249"/>
      <c r="S880" s="249"/>
      <c r="T880" s="249"/>
      <c r="U880" s="249"/>
      <c r="V880" s="249"/>
      <c r="W880" s="249"/>
      <c r="X880" s="249"/>
      <c r="Y880" s="249"/>
      <c r="Z880" s="249"/>
      <c r="AA880" s="249"/>
      <c r="AB880" s="249"/>
      <c r="AC880" s="249"/>
      <c r="AD880" s="249"/>
      <c r="AE880" s="249"/>
      <c r="AF880" s="249"/>
      <c r="AG880" s="249"/>
      <c r="AH880" s="249"/>
      <c r="AI880" s="258"/>
      <c r="AJ880" s="258"/>
      <c r="AK880" s="258"/>
      <c r="AL880" s="258"/>
      <c r="AM880" s="258"/>
      <c r="AN880" s="258"/>
      <c r="AO880" s="258"/>
      <c r="AP880" s="258"/>
      <c r="AQ880" s="258"/>
      <c r="AR880" s="258"/>
      <c r="AS880" s="262"/>
      <c r="AT880" s="262"/>
      <c r="AU880" s="262">
        <v>0</v>
      </c>
      <c r="AV880" s="262">
        <v>5</v>
      </c>
      <c r="AW880" s="262">
        <v>5</v>
      </c>
      <c r="AX880" s="262">
        <v>5</v>
      </c>
      <c r="AY880" s="262">
        <v>0</v>
      </c>
      <c r="AZ880" s="250">
        <v>0</v>
      </c>
      <c r="BA880" s="250">
        <v>0</v>
      </c>
      <c r="BB880" s="250">
        <v>0</v>
      </c>
      <c r="BC880" s="250">
        <v>0</v>
      </c>
      <c r="BD880" s="250">
        <v>0</v>
      </c>
      <c r="BE880" s="250">
        <v>0</v>
      </c>
      <c r="BF880" s="250">
        <v>0</v>
      </c>
      <c r="BG880" s="250">
        <v>0</v>
      </c>
      <c r="BH880" s="250">
        <v>0</v>
      </c>
      <c r="BI880" s="250">
        <v>0</v>
      </c>
      <c r="BJ880" s="250">
        <v>0</v>
      </c>
      <c r="BK880" s="1"/>
      <c r="BL880" s="1"/>
      <c r="BM880" s="1"/>
      <c r="BN880" s="1"/>
      <c r="BO880" s="1"/>
      <c r="BP880" s="1"/>
      <c r="BQ880" s="1"/>
      <c r="BR880" s="1"/>
      <c r="BS880" s="1"/>
      <c r="BT880" s="1"/>
      <c r="BU880" s="1"/>
      <c r="BV880" s="1"/>
      <c r="BW880" s="1"/>
      <c r="BX880" s="1"/>
      <c r="BY880" s="1"/>
      <c r="BZ880" s="1"/>
      <c r="CA880" s="1"/>
      <c r="CB880" s="1"/>
      <c r="CC880" s="1"/>
      <c r="CD880" s="1"/>
      <c r="CE880" s="1"/>
      <c r="CF880" s="1"/>
      <c r="CG880" s="1"/>
      <c r="CH880" s="1"/>
      <c r="CI880" s="1"/>
      <c r="CJ880" s="1"/>
      <c r="CK880" s="1"/>
      <c r="CL880" s="1"/>
      <c r="CM880" s="1"/>
      <c r="CN880" s="1"/>
      <c r="CO880" s="1"/>
      <c r="CP880" s="1"/>
    </row>
    <row r="881" spans="1:94" ht="13.9" customHeight="1" x14ac:dyDescent="0.25">
      <c r="A881" s="5"/>
      <c r="B881" s="12" t="s">
        <v>526</v>
      </c>
      <c r="C881" s="13" t="s">
        <v>1480</v>
      </c>
      <c r="D881" s="12" t="s">
        <v>2128</v>
      </c>
      <c r="E881" s="2"/>
      <c r="F881" s="2"/>
      <c r="G881" s="2"/>
      <c r="H881" s="2"/>
      <c r="I881" s="2"/>
      <c r="J881" s="2"/>
      <c r="K881" s="2"/>
      <c r="L881" s="2"/>
      <c r="M881" s="2"/>
      <c r="N881" s="249"/>
      <c r="O881" s="249"/>
      <c r="P881" s="249"/>
      <c r="Q881" s="249"/>
      <c r="R881" s="249"/>
      <c r="S881" s="249"/>
      <c r="T881" s="249"/>
      <c r="U881" s="249"/>
      <c r="V881" s="249"/>
      <c r="W881" s="249"/>
      <c r="X881" s="249"/>
      <c r="Y881" s="249"/>
      <c r="Z881" s="249"/>
      <c r="AA881" s="249"/>
      <c r="AB881" s="249"/>
      <c r="AC881" s="249"/>
      <c r="AD881" s="249"/>
      <c r="AE881" s="249"/>
      <c r="AF881" s="249"/>
      <c r="AG881" s="249"/>
      <c r="AH881" s="249"/>
      <c r="AI881" s="258"/>
      <c r="AJ881" s="258"/>
      <c r="AK881" s="258"/>
      <c r="AL881" s="258"/>
      <c r="AM881" s="258"/>
      <c r="AN881" s="258"/>
      <c r="AO881" s="258"/>
      <c r="AP881" s="258"/>
      <c r="AQ881" s="258"/>
      <c r="AR881" s="258"/>
      <c r="AS881" s="262"/>
      <c r="AT881" s="262"/>
      <c r="AU881" s="262">
        <v>5</v>
      </c>
      <c r="AV881" s="262">
        <v>15</v>
      </c>
      <c r="AW881" s="262">
        <v>10</v>
      </c>
      <c r="AX881" s="262">
        <v>5</v>
      </c>
      <c r="AY881" s="262">
        <v>5</v>
      </c>
      <c r="AZ881" s="250">
        <v>5.1977180635424549</v>
      </c>
      <c r="BA881" s="250">
        <v>5.3813550734058664</v>
      </c>
      <c r="BB881" s="250">
        <v>5.5598114814593291</v>
      </c>
      <c r="BC881" s="250">
        <v>5.1539177559689398</v>
      </c>
      <c r="BD881" s="250">
        <v>5.7781431991501453</v>
      </c>
      <c r="BE881" s="250">
        <v>6.1900532964297854</v>
      </c>
      <c r="BF881" s="250">
        <v>6.3601546765559496</v>
      </c>
      <c r="BG881" s="250">
        <v>6.5961588012641093</v>
      </c>
      <c r="BH881" s="250">
        <v>6.8199639409352084</v>
      </c>
      <c r="BI881" s="250">
        <v>7.0434057686594356</v>
      </c>
      <c r="BJ881" s="250">
        <v>7.2908905840090465</v>
      </c>
      <c r="BK881" s="1"/>
      <c r="BL881" s="1"/>
      <c r="BM881" s="1"/>
      <c r="BN881" s="1"/>
      <c r="BO881" s="1"/>
      <c r="BP881" s="1"/>
      <c r="BQ881" s="1"/>
      <c r="BR881" s="1"/>
      <c r="BS881" s="1"/>
      <c r="BT881" s="1"/>
      <c r="BU881" s="1"/>
      <c r="BV881" s="1"/>
      <c r="BW881" s="1"/>
      <c r="BX881" s="1"/>
      <c r="BY881" s="1"/>
      <c r="BZ881" s="1"/>
      <c r="CA881" s="1"/>
      <c r="CB881" s="1"/>
      <c r="CC881" s="1"/>
      <c r="CD881" s="1"/>
      <c r="CE881" s="1"/>
      <c r="CF881" s="1"/>
      <c r="CG881" s="1"/>
      <c r="CH881" s="1"/>
      <c r="CI881" s="1"/>
      <c r="CJ881" s="1"/>
      <c r="CK881" s="1"/>
      <c r="CL881" s="1"/>
      <c r="CM881" s="1"/>
      <c r="CN881" s="1"/>
      <c r="CO881" s="1"/>
      <c r="CP881" s="1"/>
    </row>
    <row r="882" spans="1:94" ht="13.9" customHeight="1" x14ac:dyDescent="0.25">
      <c r="A882" s="5"/>
      <c r="B882" s="12" t="s">
        <v>526</v>
      </c>
      <c r="C882" s="13" t="s">
        <v>1481</v>
      </c>
      <c r="D882" s="12" t="s">
        <v>728</v>
      </c>
      <c r="E882" s="2"/>
      <c r="F882" s="2"/>
      <c r="G882" s="2"/>
      <c r="H882" s="2"/>
      <c r="I882" s="2"/>
      <c r="J882" s="2"/>
      <c r="K882" s="2"/>
      <c r="L882" s="2"/>
      <c r="M882" s="2"/>
      <c r="N882" s="249"/>
      <c r="O882" s="249"/>
      <c r="P882" s="249"/>
      <c r="Q882" s="249"/>
      <c r="R882" s="249"/>
      <c r="S882" s="249"/>
      <c r="T882" s="249"/>
      <c r="U882" s="249"/>
      <c r="V882" s="249"/>
      <c r="W882" s="249"/>
      <c r="X882" s="249"/>
      <c r="Y882" s="249"/>
      <c r="Z882" s="249"/>
      <c r="AA882" s="249"/>
      <c r="AB882" s="249"/>
      <c r="AC882" s="249"/>
      <c r="AD882" s="249"/>
      <c r="AE882" s="249"/>
      <c r="AF882" s="249"/>
      <c r="AG882" s="249"/>
      <c r="AH882" s="249"/>
      <c r="AI882" s="258"/>
      <c r="AJ882" s="258"/>
      <c r="AK882" s="258"/>
      <c r="AL882" s="258"/>
      <c r="AM882" s="258"/>
      <c r="AN882" s="258"/>
      <c r="AO882" s="258"/>
      <c r="AP882" s="258"/>
      <c r="AQ882" s="258"/>
      <c r="AR882" s="258"/>
      <c r="AS882" s="262"/>
      <c r="AT882" s="262"/>
      <c r="AU882" s="262">
        <v>0</v>
      </c>
      <c r="AV882" s="262">
        <v>0</v>
      </c>
      <c r="AW882" s="262">
        <v>30</v>
      </c>
      <c r="AX882" s="262">
        <v>105</v>
      </c>
      <c r="AY882" s="262">
        <v>95</v>
      </c>
      <c r="AZ882" s="250">
        <v>98.756643207306638</v>
      </c>
      <c r="BA882" s="250">
        <v>102.24574639471146</v>
      </c>
      <c r="BB882" s="250">
        <v>105.63641814772726</v>
      </c>
      <c r="BC882" s="250">
        <v>97.924437363409865</v>
      </c>
      <c r="BD882" s="250">
        <v>109.78472078385278</v>
      </c>
      <c r="BE882" s="250">
        <v>117.61101263216594</v>
      </c>
      <c r="BF882" s="250">
        <v>120.84293885456304</v>
      </c>
      <c r="BG882" s="250">
        <v>125.32701722401808</v>
      </c>
      <c r="BH882" s="250">
        <v>129.57931487776898</v>
      </c>
      <c r="BI882" s="250">
        <v>133.82470960452932</v>
      </c>
      <c r="BJ882" s="250">
        <v>138.52692109617192</v>
      </c>
      <c r="BK882" s="1"/>
      <c r="BL882" s="1"/>
      <c r="BM882" s="1"/>
      <c r="BN882" s="1"/>
      <c r="BO882" s="1"/>
      <c r="BP882" s="1"/>
      <c r="BQ882" s="1"/>
      <c r="BR882" s="1"/>
      <c r="BS882" s="1"/>
      <c r="BT882" s="1"/>
      <c r="BU882" s="1"/>
      <c r="BV882" s="1"/>
      <c r="BW882" s="1"/>
      <c r="BX882" s="1"/>
      <c r="BY882" s="1"/>
      <c r="BZ882" s="1"/>
      <c r="CA882" s="1"/>
      <c r="CB882" s="1"/>
      <c r="CC882" s="1"/>
      <c r="CD882" s="1"/>
      <c r="CE882" s="1"/>
      <c r="CF882" s="1"/>
      <c r="CG882" s="1"/>
      <c r="CH882" s="1"/>
      <c r="CI882" s="1"/>
      <c r="CJ882" s="1"/>
      <c r="CK882" s="1"/>
      <c r="CL882" s="1"/>
      <c r="CM882" s="1"/>
      <c r="CN882" s="1"/>
      <c r="CO882" s="1"/>
      <c r="CP882" s="1"/>
    </row>
    <row r="883" spans="1:94" ht="13.9" customHeight="1" x14ac:dyDescent="0.25">
      <c r="A883" s="5"/>
      <c r="B883" s="12" t="s">
        <v>526</v>
      </c>
      <c r="C883" s="13" t="s">
        <v>1481</v>
      </c>
      <c r="D883" s="12" t="s">
        <v>725</v>
      </c>
      <c r="E883" s="2"/>
      <c r="F883" s="2"/>
      <c r="G883" s="2"/>
      <c r="H883" s="2"/>
      <c r="I883" s="2"/>
      <c r="J883" s="2"/>
      <c r="K883" s="2"/>
      <c r="L883" s="2"/>
      <c r="M883" s="2"/>
      <c r="N883" s="249"/>
      <c r="O883" s="249"/>
      <c r="P883" s="249"/>
      <c r="Q883" s="249"/>
      <c r="R883" s="249"/>
      <c r="S883" s="249"/>
      <c r="T883" s="249"/>
      <c r="U883" s="249"/>
      <c r="V883" s="249"/>
      <c r="W883" s="249"/>
      <c r="X883" s="249"/>
      <c r="Y883" s="249"/>
      <c r="Z883" s="249"/>
      <c r="AA883" s="249"/>
      <c r="AB883" s="249"/>
      <c r="AC883" s="249"/>
      <c r="AD883" s="249"/>
      <c r="AE883" s="249"/>
      <c r="AF883" s="249"/>
      <c r="AG883" s="249"/>
      <c r="AH883" s="249"/>
      <c r="AI883" s="258"/>
      <c r="AJ883" s="258"/>
      <c r="AK883" s="258"/>
      <c r="AL883" s="258"/>
      <c r="AM883" s="258"/>
      <c r="AN883" s="258"/>
      <c r="AO883" s="258"/>
      <c r="AP883" s="258"/>
      <c r="AQ883" s="258"/>
      <c r="AR883" s="258"/>
      <c r="AS883" s="262"/>
      <c r="AT883" s="262"/>
      <c r="AU883" s="262">
        <v>0</v>
      </c>
      <c r="AV883" s="262">
        <v>0</v>
      </c>
      <c r="AW883" s="262">
        <v>90</v>
      </c>
      <c r="AX883" s="262">
        <v>270</v>
      </c>
      <c r="AY883" s="262">
        <v>255</v>
      </c>
      <c r="AZ883" s="250">
        <v>265.0836212406652</v>
      </c>
      <c r="BA883" s="250">
        <v>274.44910874369918</v>
      </c>
      <c r="BB883" s="250">
        <v>283.55038555442576</v>
      </c>
      <c r="BC883" s="250">
        <v>262.84980555441592</v>
      </c>
      <c r="BD883" s="250">
        <v>294.68530315665743</v>
      </c>
      <c r="BE883" s="250">
        <v>315.69271811791907</v>
      </c>
      <c r="BF883" s="250">
        <v>324.3678885043534</v>
      </c>
      <c r="BG883" s="250">
        <v>336.40409886446952</v>
      </c>
      <c r="BH883" s="250">
        <v>347.81816098769559</v>
      </c>
      <c r="BI883" s="250">
        <v>359.2136942016312</v>
      </c>
      <c r="BJ883" s="250">
        <v>371.83541978446135</v>
      </c>
      <c r="BK883" s="1"/>
      <c r="BL883" s="1"/>
      <c r="BM883" s="1"/>
      <c r="BN883" s="1"/>
      <c r="BO883" s="1"/>
      <c r="BP883" s="1"/>
      <c r="BQ883" s="1"/>
      <c r="BR883" s="1"/>
      <c r="BS883" s="1"/>
      <c r="BT883" s="1"/>
      <c r="BU883" s="1"/>
      <c r="BV883" s="1"/>
      <c r="BW883" s="1"/>
      <c r="BX883" s="1"/>
      <c r="BY883" s="1"/>
      <c r="BZ883" s="1"/>
      <c r="CA883" s="1"/>
      <c r="CB883" s="1"/>
      <c r="CC883" s="1"/>
      <c r="CD883" s="1"/>
      <c r="CE883" s="1"/>
      <c r="CF883" s="1"/>
      <c r="CG883" s="1"/>
      <c r="CH883" s="1"/>
      <c r="CI883" s="1"/>
      <c r="CJ883" s="1"/>
      <c r="CK883" s="1"/>
      <c r="CL883" s="1"/>
      <c r="CM883" s="1"/>
      <c r="CN883" s="1"/>
      <c r="CO883" s="1"/>
      <c r="CP883" s="1"/>
    </row>
    <row r="884" spans="1:94" ht="13.9" customHeight="1" x14ac:dyDescent="0.25">
      <c r="A884" s="5"/>
      <c r="B884" s="12" t="s">
        <v>526</v>
      </c>
      <c r="C884" s="13" t="s">
        <v>1482</v>
      </c>
      <c r="D884" s="12" t="s">
        <v>728</v>
      </c>
      <c r="E884" s="2"/>
      <c r="F884" s="2"/>
      <c r="G884" s="2"/>
      <c r="H884" s="2"/>
      <c r="I884" s="2"/>
      <c r="J884" s="2"/>
      <c r="K884" s="2"/>
      <c r="L884" s="2"/>
      <c r="M884" s="2"/>
      <c r="N884" s="249"/>
      <c r="O884" s="249"/>
      <c r="P884" s="249"/>
      <c r="Q884" s="249"/>
      <c r="R884" s="249"/>
      <c r="S884" s="249"/>
      <c r="T884" s="249"/>
      <c r="U884" s="249"/>
      <c r="V884" s="249"/>
      <c r="W884" s="249"/>
      <c r="X884" s="249"/>
      <c r="Y884" s="249"/>
      <c r="Z884" s="249"/>
      <c r="AA884" s="249"/>
      <c r="AB884" s="249"/>
      <c r="AC884" s="249"/>
      <c r="AD884" s="249"/>
      <c r="AE884" s="249"/>
      <c r="AF884" s="249"/>
      <c r="AG884" s="249"/>
      <c r="AH884" s="249"/>
      <c r="AI884" s="258"/>
      <c r="AJ884" s="258"/>
      <c r="AK884" s="258"/>
      <c r="AL884" s="258"/>
      <c r="AM884" s="258"/>
      <c r="AN884" s="258"/>
      <c r="AO884" s="258"/>
      <c r="AP884" s="258"/>
      <c r="AQ884" s="258"/>
      <c r="AR884" s="258"/>
      <c r="AS884" s="262"/>
      <c r="AT884" s="262"/>
      <c r="AU884" s="262">
        <v>0</v>
      </c>
      <c r="AV884" s="262">
        <v>0</v>
      </c>
      <c r="AW884" s="262">
        <v>5</v>
      </c>
      <c r="AX884" s="262">
        <v>10</v>
      </c>
      <c r="AY884" s="262">
        <v>15</v>
      </c>
      <c r="AZ884" s="250">
        <v>15.593154190627365</v>
      </c>
      <c r="BA884" s="250">
        <v>16.144065220217598</v>
      </c>
      <c r="BB884" s="250">
        <v>16.679434444377986</v>
      </c>
      <c r="BC884" s="250">
        <v>15.461753267906818</v>
      </c>
      <c r="BD884" s="250">
        <v>17.334429597450434</v>
      </c>
      <c r="BE884" s="250">
        <v>18.570159889289354</v>
      </c>
      <c r="BF884" s="250">
        <v>19.080464029667844</v>
      </c>
      <c r="BG884" s="250">
        <v>19.788476403792323</v>
      </c>
      <c r="BH884" s="250">
        <v>20.45989182280562</v>
      </c>
      <c r="BI884" s="250">
        <v>21.130217305978302</v>
      </c>
      <c r="BJ884" s="250">
        <v>21.872671752027134</v>
      </c>
      <c r="BK884" s="1"/>
      <c r="BL884" s="1"/>
      <c r="BM884" s="1"/>
      <c r="BN884" s="1"/>
      <c r="BO884" s="1"/>
      <c r="BP884" s="1"/>
      <c r="BQ884" s="1"/>
      <c r="BR884" s="1"/>
      <c r="BS884" s="1"/>
      <c r="BT884" s="1"/>
      <c r="BU884" s="1"/>
      <c r="BV884" s="1"/>
      <c r="BW884" s="1"/>
      <c r="BX884" s="1"/>
      <c r="BY884" s="1"/>
      <c r="BZ884" s="1"/>
      <c r="CA884" s="1"/>
      <c r="CB884" s="1"/>
      <c r="CC884" s="1"/>
      <c r="CD884" s="1"/>
      <c r="CE884" s="1"/>
      <c r="CF884" s="1"/>
      <c r="CG884" s="1"/>
      <c r="CH884" s="1"/>
      <c r="CI884" s="1"/>
      <c r="CJ884" s="1"/>
      <c r="CK884" s="1"/>
      <c r="CL884" s="1"/>
      <c r="CM884" s="1"/>
      <c r="CN884" s="1"/>
      <c r="CO884" s="1"/>
      <c r="CP884" s="1"/>
    </row>
    <row r="885" spans="1:94" ht="13.9" customHeight="1" x14ac:dyDescent="0.25">
      <c r="A885" s="5"/>
      <c r="B885" s="12" t="s">
        <v>526</v>
      </c>
      <c r="C885" s="13" t="s">
        <v>1482</v>
      </c>
      <c r="D885" s="12" t="s">
        <v>725</v>
      </c>
      <c r="E885" s="2"/>
      <c r="F885" s="2"/>
      <c r="G885" s="2"/>
      <c r="H885" s="2"/>
      <c r="I885" s="2"/>
      <c r="J885" s="2"/>
      <c r="K885" s="2"/>
      <c r="L885" s="2"/>
      <c r="M885" s="2"/>
      <c r="N885" s="249"/>
      <c r="O885" s="249"/>
      <c r="P885" s="249"/>
      <c r="Q885" s="249"/>
      <c r="R885" s="249"/>
      <c r="S885" s="249"/>
      <c r="T885" s="249"/>
      <c r="U885" s="249"/>
      <c r="V885" s="249"/>
      <c r="W885" s="249"/>
      <c r="X885" s="249"/>
      <c r="Y885" s="249"/>
      <c r="Z885" s="249"/>
      <c r="AA885" s="249"/>
      <c r="AB885" s="249"/>
      <c r="AC885" s="249"/>
      <c r="AD885" s="249"/>
      <c r="AE885" s="249"/>
      <c r="AF885" s="249"/>
      <c r="AG885" s="249"/>
      <c r="AH885" s="249"/>
      <c r="AI885" s="258"/>
      <c r="AJ885" s="258"/>
      <c r="AK885" s="258"/>
      <c r="AL885" s="258"/>
      <c r="AM885" s="258"/>
      <c r="AN885" s="258"/>
      <c r="AO885" s="258"/>
      <c r="AP885" s="258"/>
      <c r="AQ885" s="258"/>
      <c r="AR885" s="258"/>
      <c r="AS885" s="262"/>
      <c r="AT885" s="262"/>
      <c r="AU885" s="262">
        <v>0</v>
      </c>
      <c r="AV885" s="262">
        <v>0</v>
      </c>
      <c r="AW885" s="262">
        <v>25</v>
      </c>
      <c r="AX885" s="262">
        <v>30</v>
      </c>
      <c r="AY885" s="262">
        <v>50</v>
      </c>
      <c r="AZ885" s="250">
        <v>51.977180635424546</v>
      </c>
      <c r="BA885" s="250">
        <v>53.813550734058659</v>
      </c>
      <c r="BB885" s="250">
        <v>55.598114814593281</v>
      </c>
      <c r="BC885" s="250">
        <v>51.539177559689392</v>
      </c>
      <c r="BD885" s="250">
        <v>57.781431991501449</v>
      </c>
      <c r="BE885" s="250">
        <v>61.900532964297845</v>
      </c>
      <c r="BF885" s="250">
        <v>63.601546765559483</v>
      </c>
      <c r="BG885" s="250">
        <v>65.961588012641073</v>
      </c>
      <c r="BH885" s="250">
        <v>68.199639409352073</v>
      </c>
      <c r="BI885" s="250">
        <v>70.434057686594343</v>
      </c>
      <c r="BJ885" s="250">
        <v>72.908905840090455</v>
      </c>
      <c r="BK885" s="1"/>
      <c r="BL885" s="1"/>
      <c r="BM885" s="1"/>
      <c r="BN885" s="1"/>
      <c r="BO885" s="1"/>
      <c r="BP885" s="1"/>
      <c r="BQ885" s="1"/>
      <c r="BR885" s="1"/>
      <c r="BS885" s="1"/>
      <c r="BT885" s="1"/>
      <c r="BU885" s="1"/>
      <c r="BV885" s="1"/>
      <c r="BW885" s="1"/>
      <c r="BX885" s="1"/>
      <c r="BY885" s="1"/>
      <c r="BZ885" s="1"/>
      <c r="CA885" s="1"/>
      <c r="CB885" s="1"/>
      <c r="CC885" s="1"/>
      <c r="CD885" s="1"/>
      <c r="CE885" s="1"/>
      <c r="CF885" s="1"/>
      <c r="CG885" s="1"/>
      <c r="CH885" s="1"/>
      <c r="CI885" s="1"/>
      <c r="CJ885" s="1"/>
      <c r="CK885" s="1"/>
      <c r="CL885" s="1"/>
      <c r="CM885" s="1"/>
      <c r="CN885" s="1"/>
      <c r="CO885" s="1"/>
      <c r="CP885" s="1"/>
    </row>
    <row r="886" spans="1:94" ht="13.9" customHeight="1" x14ac:dyDescent="0.25">
      <c r="A886" s="5"/>
      <c r="B886" s="12" t="s">
        <v>526</v>
      </c>
      <c r="C886" s="13" t="s">
        <v>1482</v>
      </c>
      <c r="D886" s="12" t="s">
        <v>2128</v>
      </c>
      <c r="E886" s="2"/>
      <c r="F886" s="2"/>
      <c r="G886" s="2"/>
      <c r="H886" s="2"/>
      <c r="I886" s="2"/>
      <c r="J886" s="2"/>
      <c r="K886" s="2"/>
      <c r="L886" s="2"/>
      <c r="M886" s="2"/>
      <c r="N886" s="249"/>
      <c r="O886" s="249"/>
      <c r="P886" s="249"/>
      <c r="Q886" s="249"/>
      <c r="R886" s="249"/>
      <c r="S886" s="249"/>
      <c r="T886" s="249"/>
      <c r="U886" s="249"/>
      <c r="V886" s="249"/>
      <c r="W886" s="249"/>
      <c r="X886" s="249"/>
      <c r="Y886" s="249"/>
      <c r="Z886" s="249"/>
      <c r="AA886" s="249"/>
      <c r="AB886" s="249"/>
      <c r="AC886" s="249"/>
      <c r="AD886" s="249"/>
      <c r="AE886" s="249"/>
      <c r="AF886" s="249"/>
      <c r="AG886" s="249"/>
      <c r="AH886" s="249"/>
      <c r="AI886" s="258"/>
      <c r="AJ886" s="258"/>
      <c r="AK886" s="258"/>
      <c r="AL886" s="258"/>
      <c r="AM886" s="258"/>
      <c r="AN886" s="258"/>
      <c r="AO886" s="258"/>
      <c r="AP886" s="258"/>
      <c r="AQ886" s="258"/>
      <c r="AR886" s="258"/>
      <c r="AS886" s="262"/>
      <c r="AT886" s="262"/>
      <c r="AU886" s="262">
        <v>0</v>
      </c>
      <c r="AV886" s="262">
        <v>25</v>
      </c>
      <c r="AW886" s="262">
        <v>85</v>
      </c>
      <c r="AX886" s="262">
        <v>145</v>
      </c>
      <c r="AY886" s="262">
        <v>185</v>
      </c>
      <c r="AZ886" s="250">
        <v>192.31556835107082</v>
      </c>
      <c r="BA886" s="250">
        <v>199.11013771601705</v>
      </c>
      <c r="BB886" s="250">
        <v>205.71302481399516</v>
      </c>
      <c r="BC886" s="250">
        <v>190.69495697085077</v>
      </c>
      <c r="BD886" s="250">
        <v>213.79129836855537</v>
      </c>
      <c r="BE886" s="250">
        <v>229.03197196790205</v>
      </c>
      <c r="BF886" s="250">
        <v>235.32572303257012</v>
      </c>
      <c r="BG886" s="250">
        <v>244.05787564677203</v>
      </c>
      <c r="BH886" s="250">
        <v>252.33866581460271</v>
      </c>
      <c r="BI886" s="250">
        <v>260.60601344039912</v>
      </c>
      <c r="BJ886" s="250">
        <v>269.76295160833473</v>
      </c>
      <c r="BK886" s="1"/>
      <c r="BL886" s="1"/>
      <c r="BM886" s="1"/>
      <c r="BN886" s="1"/>
      <c r="BO886" s="1"/>
      <c r="BP886" s="1"/>
      <c r="BQ886" s="1"/>
      <c r="BR886" s="1"/>
      <c r="BS886" s="1"/>
      <c r="BT886" s="1"/>
      <c r="BU886" s="1"/>
      <c r="BV886" s="1"/>
      <c r="BW886" s="1"/>
      <c r="BX886" s="1"/>
      <c r="BY886" s="1"/>
      <c r="BZ886" s="1"/>
      <c r="CA886" s="1"/>
      <c r="CB886" s="1"/>
      <c r="CC886" s="1"/>
      <c r="CD886" s="1"/>
      <c r="CE886" s="1"/>
      <c r="CF886" s="1"/>
      <c r="CG886" s="1"/>
      <c r="CH886" s="1"/>
      <c r="CI886" s="1"/>
      <c r="CJ886" s="1"/>
      <c r="CK886" s="1"/>
      <c r="CL886" s="1"/>
      <c r="CM886" s="1"/>
      <c r="CN886" s="1"/>
      <c r="CO886" s="1"/>
      <c r="CP886" s="1"/>
    </row>
    <row r="887" spans="1:94" ht="13.9" customHeight="1" x14ac:dyDescent="0.25">
      <c r="A887" s="5"/>
      <c r="B887" s="12" t="s">
        <v>526</v>
      </c>
      <c r="C887" s="13" t="s">
        <v>1483</v>
      </c>
      <c r="D887" s="12" t="s">
        <v>728</v>
      </c>
      <c r="E887" s="2"/>
      <c r="F887" s="2"/>
      <c r="G887" s="2"/>
      <c r="H887" s="2"/>
      <c r="I887" s="2"/>
      <c r="J887" s="2"/>
      <c r="K887" s="2"/>
      <c r="L887" s="2"/>
      <c r="M887" s="2"/>
      <c r="N887" s="249"/>
      <c r="O887" s="249"/>
      <c r="P887" s="249"/>
      <c r="Q887" s="249"/>
      <c r="R887" s="249"/>
      <c r="S887" s="249"/>
      <c r="T887" s="249"/>
      <c r="U887" s="249"/>
      <c r="V887" s="249"/>
      <c r="W887" s="249"/>
      <c r="X887" s="249"/>
      <c r="Y887" s="249"/>
      <c r="Z887" s="249"/>
      <c r="AA887" s="249"/>
      <c r="AB887" s="249"/>
      <c r="AC887" s="249"/>
      <c r="AD887" s="249"/>
      <c r="AE887" s="249"/>
      <c r="AF887" s="249"/>
      <c r="AG887" s="249"/>
      <c r="AH887" s="249"/>
      <c r="AI887" s="258"/>
      <c r="AJ887" s="258"/>
      <c r="AK887" s="258"/>
      <c r="AL887" s="258"/>
      <c r="AM887" s="258"/>
      <c r="AN887" s="258"/>
      <c r="AO887" s="258"/>
      <c r="AP887" s="258"/>
      <c r="AQ887" s="258"/>
      <c r="AR887" s="258"/>
      <c r="AS887" s="262"/>
      <c r="AT887" s="262"/>
      <c r="AU887" s="262">
        <v>0</v>
      </c>
      <c r="AV887" s="262">
        <v>5</v>
      </c>
      <c r="AW887" s="262">
        <v>5</v>
      </c>
      <c r="AX887" s="262">
        <v>0</v>
      </c>
      <c r="AY887" s="262">
        <v>0</v>
      </c>
      <c r="AZ887" s="250">
        <v>0</v>
      </c>
      <c r="BA887" s="250">
        <v>0</v>
      </c>
      <c r="BB887" s="250">
        <v>0</v>
      </c>
      <c r="BC887" s="250">
        <v>0</v>
      </c>
      <c r="BD887" s="250">
        <v>0</v>
      </c>
      <c r="BE887" s="250">
        <v>0</v>
      </c>
      <c r="BF887" s="250">
        <v>0</v>
      </c>
      <c r="BG887" s="250">
        <v>0</v>
      </c>
      <c r="BH887" s="250">
        <v>0</v>
      </c>
      <c r="BI887" s="250">
        <v>0</v>
      </c>
      <c r="BJ887" s="250">
        <v>0</v>
      </c>
      <c r="BK887" s="1"/>
      <c r="BL887" s="1"/>
      <c r="BM887" s="1"/>
      <c r="BN887" s="1"/>
      <c r="BO887" s="1"/>
      <c r="BP887" s="1"/>
      <c r="BQ887" s="1"/>
      <c r="BR887" s="1"/>
      <c r="BS887" s="1"/>
      <c r="BT887" s="1"/>
      <c r="BU887" s="1"/>
      <c r="BV887" s="1"/>
      <c r="BW887" s="1"/>
      <c r="BX887" s="1"/>
      <c r="BY887" s="1"/>
      <c r="BZ887" s="1"/>
      <c r="CA887" s="1"/>
      <c r="CB887" s="1"/>
      <c r="CC887" s="1"/>
      <c r="CD887" s="1"/>
      <c r="CE887" s="1"/>
      <c r="CF887" s="1"/>
      <c r="CG887" s="1"/>
      <c r="CH887" s="1"/>
      <c r="CI887" s="1"/>
      <c r="CJ887" s="1"/>
      <c r="CK887" s="1"/>
      <c r="CL887" s="1"/>
      <c r="CM887" s="1"/>
      <c r="CN887" s="1"/>
      <c r="CO887" s="1"/>
      <c r="CP887" s="1"/>
    </row>
    <row r="888" spans="1:94" ht="13.9" customHeight="1" x14ac:dyDescent="0.25">
      <c r="A888" s="5"/>
      <c r="B888" s="12" t="s">
        <v>526</v>
      </c>
      <c r="C888" s="13" t="s">
        <v>1483</v>
      </c>
      <c r="D888" s="12" t="s">
        <v>725</v>
      </c>
      <c r="E888" s="2"/>
      <c r="F888" s="2"/>
      <c r="G888" s="2"/>
      <c r="H888" s="2"/>
      <c r="I888" s="2"/>
      <c r="J888" s="2"/>
      <c r="K888" s="2"/>
      <c r="L888" s="2"/>
      <c r="M888" s="2"/>
      <c r="N888" s="249"/>
      <c r="O888" s="249"/>
      <c r="P888" s="249"/>
      <c r="Q888" s="249"/>
      <c r="R888" s="249"/>
      <c r="S888" s="249"/>
      <c r="T888" s="249"/>
      <c r="U888" s="249"/>
      <c r="V888" s="249"/>
      <c r="W888" s="249"/>
      <c r="X888" s="249"/>
      <c r="Y888" s="249"/>
      <c r="Z888" s="249"/>
      <c r="AA888" s="249"/>
      <c r="AB888" s="249"/>
      <c r="AC888" s="249"/>
      <c r="AD888" s="249"/>
      <c r="AE888" s="249"/>
      <c r="AF888" s="249"/>
      <c r="AG888" s="249"/>
      <c r="AH888" s="249"/>
      <c r="AI888" s="258"/>
      <c r="AJ888" s="258"/>
      <c r="AK888" s="258"/>
      <c r="AL888" s="258"/>
      <c r="AM888" s="258"/>
      <c r="AN888" s="258"/>
      <c r="AO888" s="258"/>
      <c r="AP888" s="258"/>
      <c r="AQ888" s="258"/>
      <c r="AR888" s="258"/>
      <c r="AS888" s="262"/>
      <c r="AT888" s="262"/>
      <c r="AU888" s="262">
        <v>5</v>
      </c>
      <c r="AV888" s="262">
        <v>5</v>
      </c>
      <c r="AW888" s="262">
        <v>5</v>
      </c>
      <c r="AX888" s="262">
        <v>5</v>
      </c>
      <c r="AY888" s="262">
        <v>5</v>
      </c>
      <c r="AZ888" s="250">
        <v>5.1977180635424549</v>
      </c>
      <c r="BA888" s="250">
        <v>5.3813550734058664</v>
      </c>
      <c r="BB888" s="250">
        <v>5.5598114814593291</v>
      </c>
      <c r="BC888" s="250">
        <v>5.1539177559689398</v>
      </c>
      <c r="BD888" s="250">
        <v>5.7781431991501453</v>
      </c>
      <c r="BE888" s="250">
        <v>6.1900532964297854</v>
      </c>
      <c r="BF888" s="250">
        <v>6.3601546765559496</v>
      </c>
      <c r="BG888" s="250">
        <v>6.5961588012641093</v>
      </c>
      <c r="BH888" s="250">
        <v>6.8199639409352084</v>
      </c>
      <c r="BI888" s="250">
        <v>7.0434057686594356</v>
      </c>
      <c r="BJ888" s="250">
        <v>7.2908905840090465</v>
      </c>
      <c r="BK888" s="1"/>
      <c r="BL888" s="1"/>
      <c r="BM888" s="1"/>
      <c r="BN888" s="1"/>
      <c r="BO888" s="1"/>
      <c r="BP888" s="1"/>
      <c r="BQ888" s="1"/>
      <c r="BR888" s="1"/>
      <c r="BS888" s="1"/>
      <c r="BT888" s="1"/>
      <c r="BU888" s="1"/>
      <c r="BV888" s="1"/>
      <c r="BW888" s="1"/>
      <c r="BX888" s="1"/>
      <c r="BY888" s="1"/>
      <c r="BZ888" s="1"/>
      <c r="CA888" s="1"/>
      <c r="CB888" s="1"/>
      <c r="CC888" s="1"/>
      <c r="CD888" s="1"/>
      <c r="CE888" s="1"/>
      <c r="CF888" s="1"/>
      <c r="CG888" s="1"/>
      <c r="CH888" s="1"/>
      <c r="CI888" s="1"/>
      <c r="CJ888" s="1"/>
      <c r="CK888" s="1"/>
      <c r="CL888" s="1"/>
      <c r="CM888" s="1"/>
      <c r="CN888" s="1"/>
      <c r="CO888" s="1"/>
      <c r="CP888" s="1"/>
    </row>
    <row r="889" spans="1:94" ht="13.9" customHeight="1" x14ac:dyDescent="0.25">
      <c r="A889" s="5"/>
      <c r="B889" s="12" t="s">
        <v>526</v>
      </c>
      <c r="C889" s="13" t="s">
        <v>1484</v>
      </c>
      <c r="D889" s="12" t="s">
        <v>737</v>
      </c>
      <c r="E889" s="2"/>
      <c r="F889" s="2"/>
      <c r="G889" s="2"/>
      <c r="H889" s="2"/>
      <c r="I889" s="2"/>
      <c r="J889" s="2"/>
      <c r="K889" s="2"/>
      <c r="L889" s="2"/>
      <c r="M889" s="2"/>
      <c r="N889" s="249"/>
      <c r="O889" s="249"/>
      <c r="P889" s="249"/>
      <c r="Q889" s="249"/>
      <c r="R889" s="249"/>
      <c r="S889" s="249"/>
      <c r="T889" s="249"/>
      <c r="U889" s="249"/>
      <c r="V889" s="249"/>
      <c r="W889" s="249"/>
      <c r="X889" s="249"/>
      <c r="Y889" s="249"/>
      <c r="Z889" s="249"/>
      <c r="AA889" s="249"/>
      <c r="AB889" s="249"/>
      <c r="AC889" s="249"/>
      <c r="AD889" s="249"/>
      <c r="AE889" s="249"/>
      <c r="AF889" s="249"/>
      <c r="AG889" s="249"/>
      <c r="AH889" s="249"/>
      <c r="AI889" s="258"/>
      <c r="AJ889" s="258"/>
      <c r="AK889" s="258"/>
      <c r="AL889" s="258"/>
      <c r="AM889" s="258"/>
      <c r="AN889" s="258"/>
      <c r="AO889" s="258"/>
      <c r="AP889" s="258"/>
      <c r="AQ889" s="258"/>
      <c r="AR889" s="258"/>
      <c r="AS889" s="262"/>
      <c r="AT889" s="262"/>
      <c r="AU889" s="262">
        <v>70</v>
      </c>
      <c r="AV889" s="262">
        <v>50</v>
      </c>
      <c r="AW889" s="262">
        <v>50</v>
      </c>
      <c r="AX889" s="262">
        <v>45</v>
      </c>
      <c r="AY889" s="262">
        <v>45</v>
      </c>
      <c r="AZ889" s="250">
        <v>46.779462571882092</v>
      </c>
      <c r="BA889" s="250">
        <v>48.432195660652795</v>
      </c>
      <c r="BB889" s="250">
        <v>50.03830333313396</v>
      </c>
      <c r="BC889" s="250">
        <v>46.385259803720459</v>
      </c>
      <c r="BD889" s="250">
        <v>52.003288792351306</v>
      </c>
      <c r="BE889" s="250">
        <v>55.710479667868064</v>
      </c>
      <c r="BF889" s="250">
        <v>57.24139208900354</v>
      </c>
      <c r="BG889" s="250">
        <v>59.365429211376977</v>
      </c>
      <c r="BH889" s="250">
        <v>61.37967546841687</v>
      </c>
      <c r="BI889" s="250">
        <v>63.390651917934917</v>
      </c>
      <c r="BJ889" s="250">
        <v>65.618015256081407</v>
      </c>
      <c r="BK889" s="1"/>
      <c r="BL889" s="1"/>
      <c r="BM889" s="1"/>
      <c r="BN889" s="1"/>
      <c r="BO889" s="1"/>
      <c r="BP889" s="1"/>
      <c r="BQ889" s="1"/>
      <c r="BR889" s="1"/>
      <c r="BS889" s="1"/>
      <c r="BT889" s="1"/>
      <c r="BU889" s="1"/>
      <c r="BV889" s="1"/>
      <c r="BW889" s="1"/>
      <c r="BX889" s="1"/>
      <c r="BY889" s="1"/>
      <c r="BZ889" s="1"/>
      <c r="CA889" s="1"/>
      <c r="CB889" s="1"/>
      <c r="CC889" s="1"/>
      <c r="CD889" s="1"/>
      <c r="CE889" s="1"/>
      <c r="CF889" s="1"/>
      <c r="CG889" s="1"/>
      <c r="CH889" s="1"/>
      <c r="CI889" s="1"/>
      <c r="CJ889" s="1"/>
      <c r="CK889" s="1"/>
      <c r="CL889" s="1"/>
      <c r="CM889" s="1"/>
      <c r="CN889" s="1"/>
      <c r="CO889" s="1"/>
      <c r="CP889" s="1"/>
    </row>
    <row r="890" spans="1:94" ht="13.9" customHeight="1" x14ac:dyDescent="0.25">
      <c r="A890" s="5"/>
      <c r="B890" s="12" t="s">
        <v>526</v>
      </c>
      <c r="C890" s="13" t="s">
        <v>1485</v>
      </c>
      <c r="D890" s="12" t="s">
        <v>710</v>
      </c>
      <c r="E890" s="2"/>
      <c r="F890" s="2"/>
      <c r="G890" s="2"/>
      <c r="H890" s="2"/>
      <c r="I890" s="2"/>
      <c r="J890" s="2"/>
      <c r="K890" s="2"/>
      <c r="L890" s="2"/>
      <c r="M890" s="2"/>
      <c r="N890" s="249"/>
      <c r="O890" s="249"/>
      <c r="P890" s="249"/>
      <c r="Q890" s="249"/>
      <c r="R890" s="249"/>
      <c r="S890" s="249"/>
      <c r="T890" s="249"/>
      <c r="U890" s="249"/>
      <c r="V890" s="249"/>
      <c r="W890" s="249"/>
      <c r="X890" s="249"/>
      <c r="Y890" s="249"/>
      <c r="Z890" s="249"/>
      <c r="AA890" s="249"/>
      <c r="AB890" s="249"/>
      <c r="AC890" s="249"/>
      <c r="AD890" s="249"/>
      <c r="AE890" s="249"/>
      <c r="AF890" s="249"/>
      <c r="AG890" s="249"/>
      <c r="AH890" s="249"/>
      <c r="AI890" s="258"/>
      <c r="AJ890" s="258"/>
      <c r="AK890" s="258"/>
      <c r="AL890" s="258"/>
      <c r="AM890" s="258"/>
      <c r="AN890" s="258"/>
      <c r="AO890" s="258"/>
      <c r="AP890" s="258"/>
      <c r="AQ890" s="258"/>
      <c r="AR890" s="258"/>
      <c r="AS890" s="262"/>
      <c r="AT890" s="262"/>
      <c r="AU890" s="262">
        <v>40</v>
      </c>
      <c r="AV890" s="262">
        <v>305</v>
      </c>
      <c r="AW890" s="262">
        <v>385</v>
      </c>
      <c r="AX890" s="262">
        <v>575</v>
      </c>
      <c r="AY890" s="262">
        <v>610</v>
      </c>
      <c r="AZ890" s="250">
        <v>634.12160375217945</v>
      </c>
      <c r="BA890" s="250">
        <v>656.52531895551567</v>
      </c>
      <c r="BB890" s="250">
        <v>678.29700073803815</v>
      </c>
      <c r="BC890" s="250">
        <v>628.77796622821063</v>
      </c>
      <c r="BD890" s="250">
        <v>704.93347029631775</v>
      </c>
      <c r="BE890" s="250">
        <v>755.18650216443382</v>
      </c>
      <c r="BF890" s="250">
        <v>775.93887053982576</v>
      </c>
      <c r="BG890" s="250">
        <v>804.73137375422118</v>
      </c>
      <c r="BH890" s="250">
        <v>832.03560079409533</v>
      </c>
      <c r="BI890" s="250">
        <v>859.29550377645114</v>
      </c>
      <c r="BJ890" s="250">
        <v>889.48865124910367</v>
      </c>
      <c r="BK890" s="1"/>
      <c r="BL890" s="1"/>
      <c r="BM890" s="1"/>
      <c r="BN890" s="1"/>
      <c r="BO890" s="1"/>
      <c r="BP890" s="1"/>
      <c r="BQ890" s="1"/>
      <c r="BR890" s="1"/>
      <c r="BS890" s="1"/>
      <c r="BT890" s="1"/>
      <c r="BU890" s="1"/>
      <c r="BV890" s="1"/>
      <c r="BW890" s="1"/>
      <c r="BX890" s="1"/>
      <c r="BY890" s="1"/>
      <c r="BZ890" s="1"/>
      <c r="CA890" s="1"/>
      <c r="CB890" s="1"/>
      <c r="CC890" s="1"/>
      <c r="CD890" s="1"/>
      <c r="CE890" s="1"/>
      <c r="CF890" s="1"/>
      <c r="CG890" s="1"/>
      <c r="CH890" s="1"/>
      <c r="CI890" s="1"/>
      <c r="CJ890" s="1"/>
      <c r="CK890" s="1"/>
      <c r="CL890" s="1"/>
      <c r="CM890" s="1"/>
      <c r="CN890" s="1"/>
      <c r="CO890" s="1"/>
      <c r="CP890" s="1"/>
    </row>
    <row r="891" spans="1:94" ht="13.9" customHeight="1" x14ac:dyDescent="0.25">
      <c r="A891" s="5"/>
      <c r="B891" s="12" t="s">
        <v>526</v>
      </c>
      <c r="C891" s="13" t="s">
        <v>1485</v>
      </c>
      <c r="D891" s="12" t="s">
        <v>738</v>
      </c>
      <c r="E891" s="2"/>
      <c r="F891" s="2"/>
      <c r="G891" s="2"/>
      <c r="H891" s="2"/>
      <c r="I891" s="2"/>
      <c r="J891" s="2"/>
      <c r="K891" s="2"/>
      <c r="L891" s="2"/>
      <c r="M891" s="2"/>
      <c r="N891" s="249"/>
      <c r="O891" s="249"/>
      <c r="P891" s="249"/>
      <c r="Q891" s="249"/>
      <c r="R891" s="249"/>
      <c r="S891" s="249"/>
      <c r="T891" s="249"/>
      <c r="U891" s="249"/>
      <c r="V891" s="249"/>
      <c r="W891" s="249"/>
      <c r="X891" s="249"/>
      <c r="Y891" s="249"/>
      <c r="Z891" s="249"/>
      <c r="AA891" s="249"/>
      <c r="AB891" s="249"/>
      <c r="AC891" s="249"/>
      <c r="AD891" s="249"/>
      <c r="AE891" s="249"/>
      <c r="AF891" s="249"/>
      <c r="AG891" s="249"/>
      <c r="AH891" s="249"/>
      <c r="AI891" s="258"/>
      <c r="AJ891" s="258"/>
      <c r="AK891" s="258"/>
      <c r="AL891" s="258"/>
      <c r="AM891" s="258"/>
      <c r="AN891" s="258"/>
      <c r="AO891" s="258"/>
      <c r="AP891" s="258"/>
      <c r="AQ891" s="258"/>
      <c r="AR891" s="258"/>
      <c r="AS891" s="258"/>
      <c r="AT891" s="258"/>
      <c r="AU891" s="249">
        <v>-55</v>
      </c>
      <c r="AV891" s="249">
        <v>-325</v>
      </c>
      <c r="AW891" s="249">
        <v>-325</v>
      </c>
      <c r="AX891" s="249">
        <v>-335</v>
      </c>
      <c r="AY891" s="249">
        <v>-340</v>
      </c>
      <c r="AZ891" s="250">
        <v>-353.44482832088693</v>
      </c>
      <c r="BA891" s="250">
        <v>-365.93214499159888</v>
      </c>
      <c r="BB891" s="250">
        <v>-378.06718073923435</v>
      </c>
      <c r="BC891" s="250">
        <v>-350.46640740588788</v>
      </c>
      <c r="BD891" s="250">
        <v>-392.91373754220984</v>
      </c>
      <c r="BE891" s="250">
        <v>-420.92362415722533</v>
      </c>
      <c r="BF891" s="250">
        <v>-432.49051800580446</v>
      </c>
      <c r="BG891" s="250">
        <v>-448.53879848595932</v>
      </c>
      <c r="BH891" s="250">
        <v>-463.75754798359407</v>
      </c>
      <c r="BI891" s="250">
        <v>-478.95159226884152</v>
      </c>
      <c r="BJ891" s="250">
        <v>-495.78055971261506</v>
      </c>
      <c r="BK891" s="1"/>
      <c r="BL891" s="1"/>
      <c r="BM891" s="1"/>
      <c r="BN891" s="1"/>
      <c r="BO891" s="1"/>
      <c r="BP891" s="1"/>
      <c r="BQ891" s="1"/>
      <c r="BR891" s="1"/>
      <c r="BS891" s="1"/>
      <c r="BT891" s="1"/>
      <c r="BU891" s="1"/>
      <c r="BV891" s="1"/>
      <c r="BW891" s="1"/>
      <c r="BX891" s="1"/>
      <c r="BY891" s="1"/>
      <c r="BZ891" s="1"/>
      <c r="CA891" s="1"/>
      <c r="CB891" s="1"/>
      <c r="CC891" s="1"/>
      <c r="CD891" s="1"/>
      <c r="CE891" s="1"/>
      <c r="CF891" s="1"/>
      <c r="CG891" s="1"/>
      <c r="CH891" s="1"/>
      <c r="CI891" s="1"/>
      <c r="CJ891" s="1"/>
      <c r="CK891" s="1"/>
      <c r="CL891" s="1"/>
      <c r="CM891" s="1"/>
      <c r="CN891" s="1"/>
      <c r="CO891" s="1"/>
      <c r="CP891" s="1"/>
    </row>
    <row r="892" spans="1:94" ht="13.9" customHeight="1" x14ac:dyDescent="0.25">
      <c r="A892" s="5"/>
      <c r="B892" s="12" t="s">
        <v>526</v>
      </c>
      <c r="C892" s="13" t="s">
        <v>1486</v>
      </c>
      <c r="D892" s="12" t="s">
        <v>741</v>
      </c>
      <c r="E892" s="2"/>
      <c r="F892" s="2"/>
      <c r="G892" s="2"/>
      <c r="H892" s="2"/>
      <c r="I892" s="2"/>
      <c r="J892" s="2"/>
      <c r="K892" s="2"/>
      <c r="L892" s="2"/>
      <c r="M892" s="2"/>
      <c r="N892" s="249"/>
      <c r="O892" s="249"/>
      <c r="P892" s="249"/>
      <c r="Q892" s="249"/>
      <c r="R892" s="249"/>
      <c r="S892" s="249"/>
      <c r="T892" s="249"/>
      <c r="U892" s="249"/>
      <c r="V892" s="249"/>
      <c r="W892" s="249"/>
      <c r="X892" s="249"/>
      <c r="Y892" s="249"/>
      <c r="Z892" s="249"/>
      <c r="AA892" s="249"/>
      <c r="AB892" s="249"/>
      <c r="AC892" s="249"/>
      <c r="AD892" s="249"/>
      <c r="AE892" s="249"/>
      <c r="AF892" s="249"/>
      <c r="AG892" s="249"/>
      <c r="AH892" s="249"/>
      <c r="AI892" s="258"/>
      <c r="AJ892" s="258"/>
      <c r="AK892" s="258"/>
      <c r="AL892" s="258"/>
      <c r="AM892" s="258"/>
      <c r="AN892" s="258"/>
      <c r="AO892" s="258"/>
      <c r="AP892" s="258"/>
      <c r="AQ892" s="258"/>
      <c r="AR892" s="258"/>
      <c r="AS892" s="262"/>
      <c r="AT892" s="262"/>
      <c r="AU892" s="262">
        <v>-10</v>
      </c>
      <c r="AV892" s="262">
        <v>-10</v>
      </c>
      <c r="AW892" s="262">
        <v>-10</v>
      </c>
      <c r="AX892" s="262">
        <v>-10</v>
      </c>
      <c r="AY892" s="262">
        <v>-10</v>
      </c>
      <c r="AZ892" s="250">
        <v>-10.39543612708491</v>
      </c>
      <c r="BA892" s="250">
        <v>-10.762710146811733</v>
      </c>
      <c r="BB892" s="250">
        <v>-11.119622962918658</v>
      </c>
      <c r="BC892" s="250">
        <v>-10.30783551193788</v>
      </c>
      <c r="BD892" s="250">
        <v>-11.556286398300291</v>
      </c>
      <c r="BE892" s="250">
        <v>-12.380106592859571</v>
      </c>
      <c r="BF892" s="250">
        <v>-12.720309353111899</v>
      </c>
      <c r="BG892" s="250">
        <v>-13.192317602528219</v>
      </c>
      <c r="BH892" s="250">
        <v>-13.639927881870417</v>
      </c>
      <c r="BI892" s="250">
        <v>-14.086811537318871</v>
      </c>
      <c r="BJ892" s="250">
        <v>-14.581781168018093</v>
      </c>
      <c r="BK892" s="1"/>
      <c r="BL892" s="1"/>
      <c r="BM892" s="1"/>
      <c r="BN892" s="1"/>
      <c r="BO892" s="1"/>
      <c r="BP892" s="1"/>
      <c r="BQ892" s="1"/>
      <c r="BR892" s="1"/>
      <c r="BS892" s="1"/>
      <c r="BT892" s="1"/>
      <c r="BU892" s="1"/>
      <c r="BV892" s="1"/>
      <c r="BW892" s="1"/>
      <c r="BX892" s="1"/>
      <c r="BY892" s="1"/>
      <c r="BZ892" s="1"/>
      <c r="CA892" s="1"/>
      <c r="CB892" s="1"/>
      <c r="CC892" s="1"/>
      <c r="CD892" s="1"/>
      <c r="CE892" s="1"/>
      <c r="CF892" s="1"/>
      <c r="CG892" s="1"/>
      <c r="CH892" s="1"/>
      <c r="CI892" s="1"/>
      <c r="CJ892" s="1"/>
      <c r="CK892" s="1"/>
      <c r="CL892" s="1"/>
      <c r="CM892" s="1"/>
      <c r="CN892" s="1"/>
      <c r="CO892" s="1"/>
      <c r="CP892" s="1"/>
    </row>
    <row r="893" spans="1:94" ht="13.9" customHeight="1" x14ac:dyDescent="0.25">
      <c r="A893" s="5"/>
      <c r="B893" s="12" t="s">
        <v>526</v>
      </c>
      <c r="C893" s="13" t="s">
        <v>1487</v>
      </c>
      <c r="D893" s="12" t="s">
        <v>725</v>
      </c>
      <c r="E893" s="2"/>
      <c r="F893" s="2"/>
      <c r="G893" s="2"/>
      <c r="H893" s="2"/>
      <c r="I893" s="2"/>
      <c r="J893" s="2"/>
      <c r="K893" s="2"/>
      <c r="L893" s="2"/>
      <c r="M893" s="2"/>
      <c r="N893" s="249"/>
      <c r="O893" s="249"/>
      <c r="P893" s="249"/>
      <c r="Q893" s="249"/>
      <c r="R893" s="249"/>
      <c r="S893" s="249"/>
      <c r="T893" s="249"/>
      <c r="U893" s="249"/>
      <c r="V893" s="249"/>
      <c r="W893" s="249"/>
      <c r="X893" s="249"/>
      <c r="Y893" s="249"/>
      <c r="Z893" s="249"/>
      <c r="AA893" s="249"/>
      <c r="AB893" s="249"/>
      <c r="AC893" s="249"/>
      <c r="AD893" s="249"/>
      <c r="AE893" s="249"/>
      <c r="AF893" s="249"/>
      <c r="AG893" s="249"/>
      <c r="AH893" s="249"/>
      <c r="AI893" s="258"/>
      <c r="AJ893" s="258"/>
      <c r="AK893" s="258"/>
      <c r="AL893" s="258"/>
      <c r="AM893" s="258"/>
      <c r="AN893" s="258"/>
      <c r="AO893" s="258"/>
      <c r="AP893" s="258"/>
      <c r="AQ893" s="258"/>
      <c r="AR893" s="258"/>
      <c r="AS893" s="262"/>
      <c r="AT893" s="262"/>
      <c r="AU893" s="262">
        <v>0</v>
      </c>
      <c r="AV893" s="262">
        <v>360</v>
      </c>
      <c r="AW893" s="262">
        <v>670</v>
      </c>
      <c r="AX893" s="262">
        <v>1010</v>
      </c>
      <c r="AY893" s="262">
        <v>1250</v>
      </c>
      <c r="AZ893" s="250">
        <v>1299.4295158856137</v>
      </c>
      <c r="BA893" s="250">
        <v>1345.3387683514666</v>
      </c>
      <c r="BB893" s="250">
        <v>1389.9528703648323</v>
      </c>
      <c r="BC893" s="250">
        <v>1288.4794389922349</v>
      </c>
      <c r="BD893" s="250">
        <v>1444.5357997875362</v>
      </c>
      <c r="BE893" s="250">
        <v>1547.5133241074461</v>
      </c>
      <c r="BF893" s="250">
        <v>1590.038669138987</v>
      </c>
      <c r="BG893" s="250">
        <v>1649.0397003160267</v>
      </c>
      <c r="BH893" s="250">
        <v>1704.9909852338017</v>
      </c>
      <c r="BI893" s="250">
        <v>1760.8514421648586</v>
      </c>
      <c r="BJ893" s="250">
        <v>1822.7226460022612</v>
      </c>
      <c r="BK893" s="1"/>
      <c r="BL893" s="1"/>
      <c r="BM893" s="1"/>
      <c r="BN893" s="1"/>
      <c r="BO893" s="1"/>
      <c r="BP893" s="1"/>
      <c r="BQ893" s="1"/>
      <c r="BR893" s="1"/>
      <c r="BS893" s="1"/>
      <c r="BT893" s="1"/>
      <c r="BU893" s="1"/>
      <c r="BV893" s="1"/>
      <c r="BW893" s="1"/>
      <c r="BX893" s="1"/>
      <c r="BY893" s="1"/>
      <c r="BZ893" s="1"/>
      <c r="CA893" s="1"/>
      <c r="CB893" s="1"/>
      <c r="CC893" s="1"/>
      <c r="CD893" s="1"/>
      <c r="CE893" s="1"/>
      <c r="CF893" s="1"/>
      <c r="CG893" s="1"/>
      <c r="CH893" s="1"/>
      <c r="CI893" s="1"/>
      <c r="CJ893" s="1"/>
      <c r="CK893" s="1"/>
      <c r="CL893" s="1"/>
      <c r="CM893" s="1"/>
      <c r="CN893" s="1"/>
      <c r="CO893" s="1"/>
      <c r="CP893" s="1"/>
    </row>
    <row r="894" spans="1:94" ht="13.9" customHeight="1" x14ac:dyDescent="0.25">
      <c r="A894" s="5"/>
      <c r="B894" s="12" t="s">
        <v>526</v>
      </c>
      <c r="C894" s="13" t="s">
        <v>1488</v>
      </c>
      <c r="D894" s="12" t="s">
        <v>738</v>
      </c>
      <c r="E894" s="2"/>
      <c r="F894" s="2"/>
      <c r="G894" s="2"/>
      <c r="H894" s="2"/>
      <c r="I894" s="2"/>
      <c r="J894" s="2"/>
      <c r="K894" s="2"/>
      <c r="L894" s="2"/>
      <c r="M894" s="2"/>
      <c r="N894" s="249"/>
      <c r="O894" s="249"/>
      <c r="P894" s="249"/>
      <c r="Q894" s="249"/>
      <c r="R894" s="249"/>
      <c r="S894" s="249"/>
      <c r="T894" s="249"/>
      <c r="U894" s="249"/>
      <c r="V894" s="249"/>
      <c r="W894" s="249"/>
      <c r="X894" s="249"/>
      <c r="Y894" s="249"/>
      <c r="Z894" s="249"/>
      <c r="AA894" s="249"/>
      <c r="AB894" s="249"/>
      <c r="AC894" s="249"/>
      <c r="AD894" s="249"/>
      <c r="AE894" s="249"/>
      <c r="AF894" s="249"/>
      <c r="AG894" s="249"/>
      <c r="AH894" s="249"/>
      <c r="AI894" s="258"/>
      <c r="AJ894" s="258"/>
      <c r="AK894" s="258"/>
      <c r="AL894" s="258"/>
      <c r="AM894" s="258"/>
      <c r="AN894" s="258"/>
      <c r="AO894" s="258"/>
      <c r="AP894" s="258"/>
      <c r="AQ894" s="258"/>
      <c r="AR894" s="258"/>
      <c r="AS894" s="262"/>
      <c r="AT894" s="262"/>
      <c r="AU894" s="262">
        <v>30</v>
      </c>
      <c r="AV894" s="262">
        <v>110</v>
      </c>
      <c r="AW894" s="262">
        <v>125</v>
      </c>
      <c r="AX894" s="262">
        <v>140</v>
      </c>
      <c r="AY894" s="262">
        <v>155</v>
      </c>
      <c r="AZ894" s="250">
        <v>161.1292599698161</v>
      </c>
      <c r="BA894" s="250">
        <v>166.82200727558185</v>
      </c>
      <c r="BB894" s="250">
        <v>172.35415592523918</v>
      </c>
      <c r="BC894" s="250">
        <v>159.77145043503711</v>
      </c>
      <c r="BD894" s="250">
        <v>179.12243917365447</v>
      </c>
      <c r="BE894" s="250">
        <v>191.89165218932331</v>
      </c>
      <c r="BF894" s="250">
        <v>197.16479497323439</v>
      </c>
      <c r="BG894" s="250">
        <v>204.48092283918734</v>
      </c>
      <c r="BH894" s="250">
        <v>211.41888216899142</v>
      </c>
      <c r="BI894" s="250">
        <v>218.34557882844248</v>
      </c>
      <c r="BJ894" s="250">
        <v>226.01760810428041</v>
      </c>
      <c r="BK894" s="1"/>
      <c r="BL894" s="1"/>
      <c r="BM894" s="1"/>
      <c r="BN894" s="1"/>
      <c r="BO894" s="1"/>
      <c r="BP894" s="1"/>
      <c r="BQ894" s="1"/>
      <c r="BR894" s="1"/>
      <c r="BS894" s="1"/>
      <c r="BT894" s="1"/>
      <c r="BU894" s="1"/>
      <c r="BV894" s="1"/>
      <c r="BW894" s="1"/>
      <c r="BX894" s="1"/>
      <c r="BY894" s="1"/>
      <c r="BZ894" s="1"/>
      <c r="CA894" s="1"/>
      <c r="CB894" s="1"/>
      <c r="CC894" s="1"/>
      <c r="CD894" s="1"/>
      <c r="CE894" s="1"/>
      <c r="CF894" s="1"/>
      <c r="CG894" s="1"/>
      <c r="CH894" s="1"/>
      <c r="CI894" s="1"/>
      <c r="CJ894" s="1"/>
      <c r="CK894" s="1"/>
      <c r="CL894" s="1"/>
      <c r="CM894" s="1"/>
      <c r="CN894" s="1"/>
      <c r="CO894" s="1"/>
      <c r="CP894" s="1"/>
    </row>
    <row r="895" spans="1:94" ht="13.9" customHeight="1" x14ac:dyDescent="0.25">
      <c r="A895" s="5"/>
      <c r="B895" s="12" t="s">
        <v>526</v>
      </c>
      <c r="C895" s="13" t="s">
        <v>1488</v>
      </c>
      <c r="D895" s="12" t="s">
        <v>777</v>
      </c>
      <c r="E895" s="2"/>
      <c r="F895" s="2"/>
      <c r="G895" s="2"/>
      <c r="H895" s="2"/>
      <c r="I895" s="2"/>
      <c r="J895" s="2"/>
      <c r="K895" s="2"/>
      <c r="L895" s="2"/>
      <c r="M895" s="2"/>
      <c r="N895" s="249"/>
      <c r="O895" s="249"/>
      <c r="P895" s="249"/>
      <c r="Q895" s="249"/>
      <c r="R895" s="249"/>
      <c r="S895" s="249"/>
      <c r="T895" s="249"/>
      <c r="U895" s="249"/>
      <c r="V895" s="249"/>
      <c r="W895" s="249"/>
      <c r="X895" s="249"/>
      <c r="Y895" s="249"/>
      <c r="Z895" s="249"/>
      <c r="AA895" s="249"/>
      <c r="AB895" s="249"/>
      <c r="AC895" s="249"/>
      <c r="AD895" s="249"/>
      <c r="AE895" s="249"/>
      <c r="AF895" s="249"/>
      <c r="AG895" s="249"/>
      <c r="AH895" s="249"/>
      <c r="AI895" s="258"/>
      <c r="AJ895" s="258"/>
      <c r="AK895" s="258"/>
      <c r="AL895" s="258"/>
      <c r="AM895" s="258"/>
      <c r="AN895" s="258"/>
      <c r="AO895" s="258"/>
      <c r="AP895" s="258"/>
      <c r="AQ895" s="258"/>
      <c r="AR895" s="258"/>
      <c r="AS895" s="258"/>
      <c r="AT895" s="258"/>
      <c r="AU895" s="249">
        <v>20</v>
      </c>
      <c r="AV895" s="249">
        <v>5</v>
      </c>
      <c r="AW895" s="249">
        <v>0</v>
      </c>
      <c r="AX895" s="249">
        <v>5</v>
      </c>
      <c r="AY895" s="249">
        <v>5</v>
      </c>
      <c r="AZ895" s="250">
        <v>5.1977180635424549</v>
      </c>
      <c r="BA895" s="250">
        <v>5.3813550734058664</v>
      </c>
      <c r="BB895" s="250">
        <v>5.5598114814593291</v>
      </c>
      <c r="BC895" s="250">
        <v>5.1539177559689398</v>
      </c>
      <c r="BD895" s="250">
        <v>5.7781431991501453</v>
      </c>
      <c r="BE895" s="250">
        <v>6.1900532964297854</v>
      </c>
      <c r="BF895" s="250">
        <v>6.3601546765559496</v>
      </c>
      <c r="BG895" s="250">
        <v>6.5961588012641093</v>
      </c>
      <c r="BH895" s="250">
        <v>6.8199639409352084</v>
      </c>
      <c r="BI895" s="250">
        <v>7.0434057686594356</v>
      </c>
      <c r="BJ895" s="250">
        <v>7.2908905840090465</v>
      </c>
      <c r="BK895" s="1"/>
      <c r="BL895" s="1"/>
      <c r="BM895" s="1"/>
      <c r="BN895" s="1"/>
      <c r="BO895" s="1"/>
      <c r="BP895" s="1"/>
      <c r="BQ895" s="1"/>
      <c r="BR895" s="1"/>
      <c r="BS895" s="1"/>
      <c r="BT895" s="1"/>
      <c r="BU895" s="1"/>
      <c r="BV895" s="1"/>
      <c r="BW895" s="1"/>
      <c r="BX895" s="1"/>
      <c r="BY895" s="1"/>
      <c r="BZ895" s="1"/>
      <c r="CA895" s="1"/>
      <c r="CB895" s="1"/>
      <c r="CC895" s="1"/>
      <c r="CD895" s="1"/>
      <c r="CE895" s="1"/>
      <c r="CF895" s="1"/>
      <c r="CG895" s="1"/>
      <c r="CH895" s="1"/>
      <c r="CI895" s="1"/>
      <c r="CJ895" s="1"/>
      <c r="CK895" s="1"/>
      <c r="CL895" s="1"/>
      <c r="CM895" s="1"/>
      <c r="CN895" s="1"/>
      <c r="CO895" s="1"/>
      <c r="CP895" s="1"/>
    </row>
    <row r="896" spans="1:94" ht="13.9" customHeight="1" x14ac:dyDescent="0.25">
      <c r="A896" s="5"/>
      <c r="B896" s="12" t="s">
        <v>526</v>
      </c>
      <c r="C896" s="13" t="s">
        <v>1489</v>
      </c>
      <c r="D896" s="12" t="s">
        <v>738</v>
      </c>
      <c r="E896" s="2"/>
      <c r="F896" s="2"/>
      <c r="G896" s="2"/>
      <c r="H896" s="2"/>
      <c r="I896" s="2"/>
      <c r="J896" s="2"/>
      <c r="K896" s="2"/>
      <c r="L896" s="2"/>
      <c r="M896" s="2"/>
      <c r="N896" s="249"/>
      <c r="O896" s="249"/>
      <c r="P896" s="249"/>
      <c r="Q896" s="249"/>
      <c r="R896" s="249"/>
      <c r="S896" s="249"/>
      <c r="T896" s="249"/>
      <c r="U896" s="249"/>
      <c r="V896" s="249"/>
      <c r="W896" s="249"/>
      <c r="X896" s="249"/>
      <c r="Y896" s="249"/>
      <c r="Z896" s="249"/>
      <c r="AA896" s="249"/>
      <c r="AB896" s="249"/>
      <c r="AC896" s="249"/>
      <c r="AD896" s="249"/>
      <c r="AE896" s="249"/>
      <c r="AF896" s="249"/>
      <c r="AG896" s="249"/>
      <c r="AH896" s="249"/>
      <c r="AI896" s="258"/>
      <c r="AJ896" s="258"/>
      <c r="AK896" s="258"/>
      <c r="AL896" s="258"/>
      <c r="AM896" s="258"/>
      <c r="AN896" s="258"/>
      <c r="AO896" s="258"/>
      <c r="AP896" s="258"/>
      <c r="AQ896" s="258"/>
      <c r="AR896" s="258"/>
      <c r="AS896" s="262"/>
      <c r="AT896" s="262"/>
      <c r="AU896" s="262">
        <v>45</v>
      </c>
      <c r="AV896" s="262">
        <v>155</v>
      </c>
      <c r="AW896" s="262">
        <v>165</v>
      </c>
      <c r="AX896" s="262">
        <v>170</v>
      </c>
      <c r="AY896" s="262">
        <v>190</v>
      </c>
      <c r="AZ896" s="250">
        <v>197.51328641461328</v>
      </c>
      <c r="BA896" s="250">
        <v>204.49149278942292</v>
      </c>
      <c r="BB896" s="250">
        <v>211.27283629545451</v>
      </c>
      <c r="BC896" s="250">
        <v>195.84887472681973</v>
      </c>
      <c r="BD896" s="250">
        <v>219.56944156770555</v>
      </c>
      <c r="BE896" s="250">
        <v>235.22202526433188</v>
      </c>
      <c r="BF896" s="250">
        <v>241.68587770912609</v>
      </c>
      <c r="BG896" s="250">
        <v>250.65403444803616</v>
      </c>
      <c r="BH896" s="250">
        <v>259.15862975553796</v>
      </c>
      <c r="BI896" s="250">
        <v>267.64941920905864</v>
      </c>
      <c r="BJ896" s="250">
        <v>277.05384219234384</v>
      </c>
      <c r="BK896" s="1"/>
      <c r="BL896" s="1"/>
      <c r="BM896" s="1"/>
      <c r="BN896" s="1"/>
      <c r="BO896" s="1"/>
      <c r="BP896" s="1"/>
      <c r="BQ896" s="1"/>
      <c r="BR896" s="1"/>
      <c r="BS896" s="1"/>
      <c r="BT896" s="1"/>
      <c r="BU896" s="1"/>
      <c r="BV896" s="1"/>
      <c r="BW896" s="1"/>
      <c r="BX896" s="1"/>
      <c r="BY896" s="1"/>
      <c r="BZ896" s="1"/>
      <c r="CA896" s="1"/>
      <c r="CB896" s="1"/>
      <c r="CC896" s="1"/>
      <c r="CD896" s="1"/>
      <c r="CE896" s="1"/>
      <c r="CF896" s="1"/>
      <c r="CG896" s="1"/>
      <c r="CH896" s="1"/>
      <c r="CI896" s="1"/>
      <c r="CJ896" s="1"/>
      <c r="CK896" s="1"/>
      <c r="CL896" s="1"/>
      <c r="CM896" s="1"/>
      <c r="CN896" s="1"/>
      <c r="CO896" s="1"/>
      <c r="CP896" s="1"/>
    </row>
    <row r="897" spans="1:94" ht="13.9" customHeight="1" x14ac:dyDescent="0.25">
      <c r="A897" s="5"/>
      <c r="B897" s="12" t="s">
        <v>526</v>
      </c>
      <c r="C897" s="13" t="s">
        <v>1489</v>
      </c>
      <c r="D897" s="12" t="s">
        <v>777</v>
      </c>
      <c r="E897" s="2"/>
      <c r="F897" s="2"/>
      <c r="G897" s="2"/>
      <c r="H897" s="2"/>
      <c r="I897" s="2"/>
      <c r="J897" s="2"/>
      <c r="K897" s="2"/>
      <c r="L897" s="2"/>
      <c r="M897" s="2"/>
      <c r="N897" s="249"/>
      <c r="O897" s="249"/>
      <c r="P897" s="249"/>
      <c r="Q897" s="249"/>
      <c r="R897" s="249"/>
      <c r="S897" s="249"/>
      <c r="T897" s="249"/>
      <c r="U897" s="249"/>
      <c r="V897" s="249"/>
      <c r="W897" s="249"/>
      <c r="X897" s="249"/>
      <c r="Y897" s="249"/>
      <c r="Z897" s="249"/>
      <c r="AA897" s="249"/>
      <c r="AB897" s="249"/>
      <c r="AC897" s="249"/>
      <c r="AD897" s="249"/>
      <c r="AE897" s="249"/>
      <c r="AF897" s="249"/>
      <c r="AG897" s="249"/>
      <c r="AH897" s="249"/>
      <c r="AI897" s="258"/>
      <c r="AJ897" s="258"/>
      <c r="AK897" s="258"/>
      <c r="AL897" s="258"/>
      <c r="AM897" s="258"/>
      <c r="AN897" s="258"/>
      <c r="AO897" s="258"/>
      <c r="AP897" s="258"/>
      <c r="AQ897" s="258"/>
      <c r="AR897" s="258"/>
      <c r="AS897" s="258"/>
      <c r="AT897" s="258"/>
      <c r="AU897" s="249">
        <v>30</v>
      </c>
      <c r="AV897" s="249">
        <v>0</v>
      </c>
      <c r="AW897" s="249">
        <v>0</v>
      </c>
      <c r="AX897" s="249">
        <v>0</v>
      </c>
      <c r="AY897" s="249">
        <v>0</v>
      </c>
      <c r="AZ897" s="250">
        <v>0</v>
      </c>
      <c r="BA897" s="250">
        <v>0</v>
      </c>
      <c r="BB897" s="250">
        <v>0</v>
      </c>
      <c r="BC897" s="250">
        <v>0</v>
      </c>
      <c r="BD897" s="250">
        <v>0</v>
      </c>
      <c r="BE897" s="250">
        <v>0</v>
      </c>
      <c r="BF897" s="250">
        <v>0</v>
      </c>
      <c r="BG897" s="250">
        <v>0</v>
      </c>
      <c r="BH897" s="250">
        <v>0</v>
      </c>
      <c r="BI897" s="250">
        <v>0</v>
      </c>
      <c r="BJ897" s="250">
        <v>0</v>
      </c>
      <c r="BK897" s="1"/>
      <c r="BL897" s="1"/>
      <c r="BM897" s="1"/>
      <c r="BN897" s="1"/>
      <c r="BO897" s="1"/>
      <c r="BP897" s="1"/>
      <c r="BQ897" s="1"/>
      <c r="BR897" s="1"/>
      <c r="BS897" s="1"/>
      <c r="BT897" s="1"/>
      <c r="BU897" s="1"/>
      <c r="BV897" s="1"/>
      <c r="BW897" s="1"/>
      <c r="BX897" s="1"/>
      <c r="BY897" s="1"/>
      <c r="BZ897" s="1"/>
      <c r="CA897" s="1"/>
      <c r="CB897" s="1"/>
      <c r="CC897" s="1"/>
      <c r="CD897" s="1"/>
      <c r="CE897" s="1"/>
      <c r="CF897" s="1"/>
      <c r="CG897" s="1"/>
      <c r="CH897" s="1"/>
      <c r="CI897" s="1"/>
      <c r="CJ897" s="1"/>
      <c r="CK897" s="1"/>
      <c r="CL897" s="1"/>
      <c r="CM897" s="1"/>
      <c r="CN897" s="1"/>
      <c r="CO897" s="1"/>
      <c r="CP897" s="1"/>
    </row>
    <row r="898" spans="1:94" ht="13.9" customHeight="1" x14ac:dyDescent="0.25">
      <c r="A898" s="5"/>
      <c r="B898" s="12" t="s">
        <v>526</v>
      </c>
      <c r="C898" s="13" t="s">
        <v>1490</v>
      </c>
      <c r="D898" s="12" t="s">
        <v>2128</v>
      </c>
      <c r="E898" s="2"/>
      <c r="F898" s="2"/>
      <c r="G898" s="2"/>
      <c r="H898" s="2"/>
      <c r="I898" s="2"/>
      <c r="J898" s="2"/>
      <c r="K898" s="2"/>
      <c r="L898" s="2"/>
      <c r="M898" s="2"/>
      <c r="N898" s="249"/>
      <c r="O898" s="249"/>
      <c r="P898" s="249"/>
      <c r="Q898" s="249"/>
      <c r="R898" s="249"/>
      <c r="S898" s="249"/>
      <c r="T898" s="249"/>
      <c r="U898" s="249"/>
      <c r="V898" s="249"/>
      <c r="W898" s="249"/>
      <c r="X898" s="249"/>
      <c r="Y898" s="249"/>
      <c r="Z898" s="249"/>
      <c r="AA898" s="249"/>
      <c r="AB898" s="249"/>
      <c r="AC898" s="249"/>
      <c r="AD898" s="249"/>
      <c r="AE898" s="249"/>
      <c r="AF898" s="249"/>
      <c r="AG898" s="249"/>
      <c r="AH898" s="249"/>
      <c r="AI898" s="258"/>
      <c r="AJ898" s="258"/>
      <c r="AK898" s="258"/>
      <c r="AL898" s="258"/>
      <c r="AM898" s="258"/>
      <c r="AN898" s="258"/>
      <c r="AO898" s="258"/>
      <c r="AP898" s="258"/>
      <c r="AQ898" s="258"/>
      <c r="AR898" s="258"/>
      <c r="AS898" s="262"/>
      <c r="AT898" s="262"/>
      <c r="AU898" s="262">
        <v>25</v>
      </c>
      <c r="AV898" s="262">
        <v>45</v>
      </c>
      <c r="AW898" s="262">
        <v>45</v>
      </c>
      <c r="AX898" s="262">
        <v>45</v>
      </c>
      <c r="AY898" s="262">
        <v>45</v>
      </c>
      <c r="AZ898" s="250">
        <v>46.779462571882092</v>
      </c>
      <c r="BA898" s="250">
        <v>48.432195660652795</v>
      </c>
      <c r="BB898" s="250">
        <v>50.03830333313396</v>
      </c>
      <c r="BC898" s="250">
        <v>46.385259803720459</v>
      </c>
      <c r="BD898" s="250">
        <v>52.003288792351306</v>
      </c>
      <c r="BE898" s="250">
        <v>55.710479667868064</v>
      </c>
      <c r="BF898" s="250">
        <v>57.24139208900354</v>
      </c>
      <c r="BG898" s="250">
        <v>59.365429211376977</v>
      </c>
      <c r="BH898" s="250">
        <v>61.37967546841687</v>
      </c>
      <c r="BI898" s="250">
        <v>63.390651917934917</v>
      </c>
      <c r="BJ898" s="250">
        <v>65.618015256081407</v>
      </c>
      <c r="BK898" s="1"/>
      <c r="BL898" s="1"/>
      <c r="BM898" s="1"/>
      <c r="BN898" s="1"/>
      <c r="BO898" s="1"/>
      <c r="BP898" s="1"/>
      <c r="BQ898" s="1"/>
      <c r="BR898" s="1"/>
      <c r="BS898" s="1"/>
      <c r="BT898" s="1"/>
      <c r="BU898" s="1"/>
      <c r="BV898" s="1"/>
      <c r="BW898" s="1"/>
      <c r="BX898" s="1"/>
      <c r="BY898" s="1"/>
      <c r="BZ898" s="1"/>
      <c r="CA898" s="1"/>
      <c r="CB898" s="1"/>
      <c r="CC898" s="1"/>
      <c r="CD898" s="1"/>
      <c r="CE898" s="1"/>
      <c r="CF898" s="1"/>
      <c r="CG898" s="1"/>
      <c r="CH898" s="1"/>
      <c r="CI898" s="1"/>
      <c r="CJ898" s="1"/>
      <c r="CK898" s="1"/>
      <c r="CL898" s="1"/>
      <c r="CM898" s="1"/>
      <c r="CN898" s="1"/>
      <c r="CO898" s="1"/>
      <c r="CP898" s="1"/>
    </row>
    <row r="899" spans="1:94" ht="13.9" customHeight="1" x14ac:dyDescent="0.25">
      <c r="A899" s="5"/>
      <c r="B899" s="12" t="s">
        <v>526</v>
      </c>
      <c r="C899" s="13" t="s">
        <v>1491</v>
      </c>
      <c r="D899" s="12" t="s">
        <v>725</v>
      </c>
      <c r="E899" s="2"/>
      <c r="F899" s="2"/>
      <c r="G899" s="2"/>
      <c r="H899" s="2"/>
      <c r="I899" s="2"/>
      <c r="J899" s="2"/>
      <c r="K899" s="2"/>
      <c r="L899" s="2"/>
      <c r="M899" s="2"/>
      <c r="N899" s="249"/>
      <c r="O899" s="249"/>
      <c r="P899" s="249"/>
      <c r="Q899" s="249"/>
      <c r="R899" s="249"/>
      <c r="S899" s="249"/>
      <c r="T899" s="249"/>
      <c r="U899" s="249"/>
      <c r="V899" s="249"/>
      <c r="W899" s="249"/>
      <c r="X899" s="249"/>
      <c r="Y899" s="249"/>
      <c r="Z899" s="249"/>
      <c r="AA899" s="249"/>
      <c r="AB899" s="249"/>
      <c r="AC899" s="249"/>
      <c r="AD899" s="249"/>
      <c r="AE899" s="249"/>
      <c r="AF899" s="249"/>
      <c r="AG899" s="249"/>
      <c r="AH899" s="249"/>
      <c r="AI899" s="258"/>
      <c r="AJ899" s="258"/>
      <c r="AK899" s="258"/>
      <c r="AL899" s="258"/>
      <c r="AM899" s="258"/>
      <c r="AN899" s="258"/>
      <c r="AO899" s="258"/>
      <c r="AP899" s="258"/>
      <c r="AQ899" s="258"/>
      <c r="AR899" s="258"/>
      <c r="AS899" s="262"/>
      <c r="AT899" s="262"/>
      <c r="AU899" s="262">
        <v>0</v>
      </c>
      <c r="AV899" s="262">
        <v>15</v>
      </c>
      <c r="AW899" s="262">
        <v>10</v>
      </c>
      <c r="AX899" s="262">
        <v>10</v>
      </c>
      <c r="AY899" s="262">
        <v>10</v>
      </c>
      <c r="AZ899" s="250">
        <v>10.39543612708491</v>
      </c>
      <c r="BA899" s="250">
        <v>10.762710146811733</v>
      </c>
      <c r="BB899" s="250">
        <v>11.119622962918658</v>
      </c>
      <c r="BC899" s="250">
        <v>10.30783551193788</v>
      </c>
      <c r="BD899" s="250">
        <v>11.556286398300291</v>
      </c>
      <c r="BE899" s="250">
        <v>12.380106592859571</v>
      </c>
      <c r="BF899" s="250">
        <v>12.720309353111899</v>
      </c>
      <c r="BG899" s="250">
        <v>13.192317602528219</v>
      </c>
      <c r="BH899" s="250">
        <v>13.639927881870417</v>
      </c>
      <c r="BI899" s="250">
        <v>14.086811537318871</v>
      </c>
      <c r="BJ899" s="250">
        <v>14.581781168018093</v>
      </c>
      <c r="BK899" s="1"/>
      <c r="BL899" s="1"/>
      <c r="BM899" s="1"/>
      <c r="BN899" s="1"/>
      <c r="BO899" s="1"/>
      <c r="BP899" s="1"/>
      <c r="BQ899" s="1"/>
      <c r="BR899" s="1"/>
      <c r="BS899" s="1"/>
      <c r="BT899" s="1"/>
      <c r="BU899" s="1"/>
      <c r="BV899" s="1"/>
      <c r="BW899" s="1"/>
      <c r="BX899" s="1"/>
      <c r="BY899" s="1"/>
      <c r="BZ899" s="1"/>
      <c r="CA899" s="1"/>
      <c r="CB899" s="1"/>
      <c r="CC899" s="1"/>
      <c r="CD899" s="1"/>
      <c r="CE899" s="1"/>
      <c r="CF899" s="1"/>
      <c r="CG899" s="1"/>
      <c r="CH899" s="1"/>
      <c r="CI899" s="1"/>
      <c r="CJ899" s="1"/>
      <c r="CK899" s="1"/>
      <c r="CL899" s="1"/>
      <c r="CM899" s="1"/>
      <c r="CN899" s="1"/>
      <c r="CO899" s="1"/>
      <c r="CP899" s="1"/>
    </row>
    <row r="900" spans="1:94" ht="13.9" customHeight="1" x14ac:dyDescent="0.25">
      <c r="A900" s="5"/>
      <c r="B900" s="12" t="s">
        <v>526</v>
      </c>
      <c r="C900" s="13" t="s">
        <v>1492</v>
      </c>
      <c r="D900" s="12" t="s">
        <v>723</v>
      </c>
      <c r="E900" s="2"/>
      <c r="F900" s="2"/>
      <c r="G900" s="2"/>
      <c r="H900" s="2"/>
      <c r="I900" s="2"/>
      <c r="J900" s="2"/>
      <c r="K900" s="2"/>
      <c r="L900" s="2"/>
      <c r="M900" s="2"/>
      <c r="N900" s="249"/>
      <c r="O900" s="249"/>
      <c r="P900" s="249"/>
      <c r="Q900" s="249"/>
      <c r="R900" s="249"/>
      <c r="S900" s="249"/>
      <c r="T900" s="249"/>
      <c r="U900" s="249"/>
      <c r="V900" s="249"/>
      <c r="W900" s="249"/>
      <c r="X900" s="249"/>
      <c r="Y900" s="249"/>
      <c r="Z900" s="249"/>
      <c r="AA900" s="249"/>
      <c r="AB900" s="249"/>
      <c r="AC900" s="249"/>
      <c r="AD900" s="249"/>
      <c r="AE900" s="249"/>
      <c r="AF900" s="249"/>
      <c r="AG900" s="249"/>
      <c r="AH900" s="249"/>
      <c r="AI900" s="258"/>
      <c r="AJ900" s="258"/>
      <c r="AK900" s="258"/>
      <c r="AL900" s="258"/>
      <c r="AM900" s="258"/>
      <c r="AN900" s="258"/>
      <c r="AO900" s="258"/>
      <c r="AP900" s="258"/>
      <c r="AQ900" s="258"/>
      <c r="AR900" s="258"/>
      <c r="AS900" s="262"/>
      <c r="AT900" s="262"/>
      <c r="AU900" s="262">
        <v>0</v>
      </c>
      <c r="AV900" s="262">
        <v>0</v>
      </c>
      <c r="AW900" s="262">
        <v>-5</v>
      </c>
      <c r="AX900" s="262">
        <v>-5</v>
      </c>
      <c r="AY900" s="262">
        <v>-5</v>
      </c>
      <c r="AZ900" s="250">
        <v>-5.1977180635424549</v>
      </c>
      <c r="BA900" s="250">
        <v>-5.3813550734058664</v>
      </c>
      <c r="BB900" s="250">
        <v>-5.5598114814593291</v>
      </c>
      <c r="BC900" s="250">
        <v>-5.1539177559689398</v>
      </c>
      <c r="BD900" s="250">
        <v>-5.7781431991501453</v>
      </c>
      <c r="BE900" s="250">
        <v>-6.1900532964297854</v>
      </c>
      <c r="BF900" s="250">
        <v>-6.3601546765559496</v>
      </c>
      <c r="BG900" s="250">
        <v>-6.5961588012641093</v>
      </c>
      <c r="BH900" s="250">
        <v>-6.8199639409352084</v>
      </c>
      <c r="BI900" s="250">
        <v>-7.0434057686594356</v>
      </c>
      <c r="BJ900" s="250">
        <v>-7.2908905840090465</v>
      </c>
      <c r="BK900" s="1"/>
      <c r="BL900" s="1"/>
      <c r="BM900" s="1"/>
      <c r="BN900" s="1"/>
      <c r="BO900" s="1"/>
      <c r="BP900" s="1"/>
      <c r="BQ900" s="1"/>
      <c r="BR900" s="1"/>
      <c r="BS900" s="1"/>
      <c r="BT900" s="1"/>
      <c r="BU900" s="1"/>
      <c r="BV900" s="1"/>
      <c r="BW900" s="1"/>
      <c r="BX900" s="1"/>
      <c r="BY900" s="1"/>
      <c r="BZ900" s="1"/>
      <c r="CA900" s="1"/>
      <c r="CB900" s="1"/>
      <c r="CC900" s="1"/>
      <c r="CD900" s="1"/>
      <c r="CE900" s="1"/>
      <c r="CF900" s="1"/>
      <c r="CG900" s="1"/>
      <c r="CH900" s="1"/>
      <c r="CI900" s="1"/>
      <c r="CJ900" s="1"/>
      <c r="CK900" s="1"/>
      <c r="CL900" s="1"/>
      <c r="CM900" s="1"/>
      <c r="CN900" s="1"/>
      <c r="CO900" s="1"/>
      <c r="CP900" s="1"/>
    </row>
    <row r="901" spans="1:94" ht="13.9" customHeight="1" x14ac:dyDescent="0.25">
      <c r="A901" s="5"/>
      <c r="B901" s="12" t="s">
        <v>526</v>
      </c>
      <c r="C901" s="13" t="s">
        <v>530</v>
      </c>
      <c r="D901" s="12" t="s">
        <v>731</v>
      </c>
      <c r="E901" s="2"/>
      <c r="F901" s="2"/>
      <c r="G901" s="2"/>
      <c r="H901" s="2"/>
      <c r="I901" s="2"/>
      <c r="J901" s="2"/>
      <c r="K901" s="2"/>
      <c r="L901" s="2"/>
      <c r="M901" s="2"/>
      <c r="N901" s="249"/>
      <c r="O901" s="249"/>
      <c r="P901" s="249"/>
      <c r="Q901" s="249"/>
      <c r="R901" s="249"/>
      <c r="S901" s="249"/>
      <c r="T901" s="249"/>
      <c r="U901" s="249"/>
      <c r="V901" s="249"/>
      <c r="W901" s="249"/>
      <c r="X901" s="249"/>
      <c r="Y901" s="249"/>
      <c r="Z901" s="249"/>
      <c r="AA901" s="249"/>
      <c r="AB901" s="249"/>
      <c r="AC901" s="249"/>
      <c r="AD901" s="249"/>
      <c r="AE901" s="249"/>
      <c r="AF901" s="249"/>
      <c r="AG901" s="249"/>
      <c r="AH901" s="249"/>
      <c r="AI901" s="258"/>
      <c r="AJ901" s="258"/>
      <c r="AK901" s="258"/>
      <c r="AL901" s="258"/>
      <c r="AM901" s="258"/>
      <c r="AN901" s="258"/>
      <c r="AO901" s="258"/>
      <c r="AP901" s="258"/>
      <c r="AQ901" s="258"/>
      <c r="AR901" s="258"/>
      <c r="AS901" s="262"/>
      <c r="AT901" s="262"/>
      <c r="AU901" s="262">
        <v>-5</v>
      </c>
      <c r="AV901" s="262">
        <v>-5</v>
      </c>
      <c r="AW901" s="262">
        <v>-15</v>
      </c>
      <c r="AX901" s="262">
        <v>-35</v>
      </c>
      <c r="AY901" s="262">
        <v>-55</v>
      </c>
      <c r="AZ901" s="250">
        <v>-57.174898698966999</v>
      </c>
      <c r="BA901" s="250">
        <v>-59.194905807464522</v>
      </c>
      <c r="BB901" s="250">
        <v>-61.157926296052608</v>
      </c>
      <c r="BC901" s="250">
        <v>-56.693095315658326</v>
      </c>
      <c r="BD901" s="250">
        <v>-63.559575190651586</v>
      </c>
      <c r="BE901" s="250">
        <v>-68.090586260727619</v>
      </c>
      <c r="BF901" s="250">
        <v>-69.961701442115427</v>
      </c>
      <c r="BG901" s="250">
        <v>-72.557746813905183</v>
      </c>
      <c r="BH901" s="250">
        <v>-75.019603350287284</v>
      </c>
      <c r="BI901" s="250">
        <v>-77.477463455253783</v>
      </c>
      <c r="BJ901" s="250">
        <v>-80.199796424099503</v>
      </c>
      <c r="BK901" s="1"/>
      <c r="BL901" s="1"/>
      <c r="BM901" s="1"/>
      <c r="BN901" s="1"/>
      <c r="BO901" s="1"/>
      <c r="BP901" s="1"/>
      <c r="BQ901" s="1"/>
      <c r="BR901" s="1"/>
      <c r="BS901" s="1"/>
      <c r="BT901" s="1"/>
      <c r="BU901" s="1"/>
      <c r="BV901" s="1"/>
      <c r="BW901" s="1"/>
      <c r="BX901" s="1"/>
      <c r="BY901" s="1"/>
      <c r="BZ901" s="1"/>
      <c r="CA901" s="1"/>
      <c r="CB901" s="1"/>
      <c r="CC901" s="1"/>
      <c r="CD901" s="1"/>
      <c r="CE901" s="1"/>
      <c r="CF901" s="1"/>
      <c r="CG901" s="1"/>
      <c r="CH901" s="1"/>
      <c r="CI901" s="1"/>
      <c r="CJ901" s="1"/>
      <c r="CK901" s="1"/>
      <c r="CL901" s="1"/>
      <c r="CM901" s="1"/>
      <c r="CN901" s="1"/>
      <c r="CO901" s="1"/>
      <c r="CP901" s="1"/>
    </row>
    <row r="902" spans="1:94" ht="13.9" customHeight="1" x14ac:dyDescent="0.25">
      <c r="A902" s="5"/>
      <c r="B902" s="12" t="s">
        <v>526</v>
      </c>
      <c r="C902" s="13" t="s">
        <v>1493</v>
      </c>
      <c r="D902" s="12" t="s">
        <v>2128</v>
      </c>
      <c r="E902" s="2"/>
      <c r="F902" s="2"/>
      <c r="G902" s="2"/>
      <c r="H902" s="2"/>
      <c r="I902" s="2"/>
      <c r="J902" s="2"/>
      <c r="K902" s="2"/>
      <c r="L902" s="2"/>
      <c r="M902" s="2"/>
      <c r="N902" s="249"/>
      <c r="O902" s="249"/>
      <c r="P902" s="249"/>
      <c r="Q902" s="249"/>
      <c r="R902" s="249"/>
      <c r="S902" s="249"/>
      <c r="T902" s="249"/>
      <c r="U902" s="249"/>
      <c r="V902" s="249"/>
      <c r="W902" s="249"/>
      <c r="X902" s="249"/>
      <c r="Y902" s="249"/>
      <c r="Z902" s="249"/>
      <c r="AA902" s="249"/>
      <c r="AB902" s="249"/>
      <c r="AC902" s="249"/>
      <c r="AD902" s="249"/>
      <c r="AE902" s="249"/>
      <c r="AF902" s="249"/>
      <c r="AG902" s="249"/>
      <c r="AH902" s="249"/>
      <c r="AI902" s="258"/>
      <c r="AJ902" s="258"/>
      <c r="AK902" s="258"/>
      <c r="AL902" s="258"/>
      <c r="AM902" s="258"/>
      <c r="AN902" s="258"/>
      <c r="AO902" s="258"/>
      <c r="AP902" s="258"/>
      <c r="AQ902" s="258"/>
      <c r="AR902" s="258"/>
      <c r="AS902" s="262"/>
      <c r="AT902" s="262"/>
      <c r="AU902" s="262">
        <v>210</v>
      </c>
      <c r="AV902" s="262">
        <v>365</v>
      </c>
      <c r="AW902" s="262">
        <v>320</v>
      </c>
      <c r="AX902" s="262">
        <v>150</v>
      </c>
      <c r="AY902" s="262">
        <v>35</v>
      </c>
      <c r="AZ902" s="250">
        <v>36.384026444797186</v>
      </c>
      <c r="BA902" s="250">
        <v>37.669485513841067</v>
      </c>
      <c r="BB902" s="250">
        <v>38.918680370215306</v>
      </c>
      <c r="BC902" s="250">
        <v>36.077424291782577</v>
      </c>
      <c r="BD902" s="250">
        <v>40.447002394051019</v>
      </c>
      <c r="BE902" s="250">
        <v>43.330373075008495</v>
      </c>
      <c r="BF902" s="250">
        <v>44.521082735891639</v>
      </c>
      <c r="BG902" s="250">
        <v>46.173111608848757</v>
      </c>
      <c r="BH902" s="250">
        <v>47.73974758654645</v>
      </c>
      <c r="BI902" s="250">
        <v>49.303840380616045</v>
      </c>
      <c r="BJ902" s="250">
        <v>51.036234088063317</v>
      </c>
      <c r="BK902" s="1"/>
      <c r="BL902" s="1"/>
      <c r="BM902" s="1"/>
      <c r="BN902" s="1"/>
      <c r="BO902" s="1"/>
      <c r="BP902" s="1"/>
      <c r="BQ902" s="1"/>
      <c r="BR902" s="1"/>
      <c r="BS902" s="1"/>
      <c r="BT902" s="1"/>
      <c r="BU902" s="1"/>
      <c r="BV902" s="1"/>
      <c r="BW902" s="1"/>
      <c r="BX902" s="1"/>
      <c r="BY902" s="1"/>
      <c r="BZ902" s="1"/>
      <c r="CA902" s="1"/>
      <c r="CB902" s="1"/>
      <c r="CC902" s="1"/>
      <c r="CD902" s="1"/>
      <c r="CE902" s="1"/>
      <c r="CF902" s="1"/>
      <c r="CG902" s="1"/>
      <c r="CH902" s="1"/>
      <c r="CI902" s="1"/>
      <c r="CJ902" s="1"/>
      <c r="CK902" s="1"/>
      <c r="CL902" s="1"/>
      <c r="CM902" s="1"/>
      <c r="CN902" s="1"/>
      <c r="CO902" s="1"/>
      <c r="CP902" s="1"/>
    </row>
    <row r="903" spans="1:94" ht="13.9" customHeight="1" x14ac:dyDescent="0.25">
      <c r="A903" s="5"/>
      <c r="B903" s="12" t="s">
        <v>526</v>
      </c>
      <c r="C903" s="13" t="s">
        <v>1494</v>
      </c>
      <c r="D903" s="12" t="s">
        <v>2128</v>
      </c>
      <c r="E903" s="2"/>
      <c r="F903" s="2"/>
      <c r="G903" s="2"/>
      <c r="H903" s="2"/>
      <c r="I903" s="2"/>
      <c r="J903" s="2"/>
      <c r="K903" s="2"/>
      <c r="L903" s="2"/>
      <c r="M903" s="2"/>
      <c r="N903" s="249"/>
      <c r="O903" s="249"/>
      <c r="P903" s="249"/>
      <c r="Q903" s="249"/>
      <c r="R903" s="249"/>
      <c r="S903" s="249"/>
      <c r="T903" s="249"/>
      <c r="U903" s="249"/>
      <c r="V903" s="249"/>
      <c r="W903" s="249"/>
      <c r="X903" s="249"/>
      <c r="Y903" s="249"/>
      <c r="Z903" s="249"/>
      <c r="AA903" s="249"/>
      <c r="AB903" s="249"/>
      <c r="AC903" s="249"/>
      <c r="AD903" s="249"/>
      <c r="AE903" s="249"/>
      <c r="AF903" s="249"/>
      <c r="AG903" s="249"/>
      <c r="AH903" s="249"/>
      <c r="AI903" s="258"/>
      <c r="AJ903" s="258"/>
      <c r="AK903" s="258"/>
      <c r="AL903" s="258"/>
      <c r="AM903" s="258"/>
      <c r="AN903" s="258"/>
      <c r="AO903" s="258"/>
      <c r="AP903" s="258"/>
      <c r="AQ903" s="258"/>
      <c r="AR903" s="258"/>
      <c r="AS903" s="262"/>
      <c r="AT903" s="262"/>
      <c r="AU903" s="262">
        <v>20</v>
      </c>
      <c r="AV903" s="262">
        <v>45</v>
      </c>
      <c r="AW903" s="262">
        <v>60</v>
      </c>
      <c r="AX903" s="262">
        <v>80</v>
      </c>
      <c r="AY903" s="262">
        <v>100</v>
      </c>
      <c r="AZ903" s="250">
        <v>103.95436127084909</v>
      </c>
      <c r="BA903" s="250">
        <v>107.62710146811732</v>
      </c>
      <c r="BB903" s="250">
        <v>111.19622962918656</v>
      </c>
      <c r="BC903" s="250">
        <v>103.07835511937878</v>
      </c>
      <c r="BD903" s="250">
        <v>115.5628639830029</v>
      </c>
      <c r="BE903" s="250">
        <v>123.80106592859569</v>
      </c>
      <c r="BF903" s="250">
        <v>127.20309353111897</v>
      </c>
      <c r="BG903" s="250">
        <v>131.92317602528215</v>
      </c>
      <c r="BH903" s="250">
        <v>136.39927881870415</v>
      </c>
      <c r="BI903" s="250">
        <v>140.86811537318869</v>
      </c>
      <c r="BJ903" s="250">
        <v>145.81781168018091</v>
      </c>
      <c r="BK903" s="1"/>
      <c r="BL903" s="1"/>
      <c r="BM903" s="1"/>
      <c r="BN903" s="1"/>
      <c r="BO903" s="1"/>
      <c r="BP903" s="1"/>
      <c r="BQ903" s="1"/>
      <c r="BR903" s="1"/>
      <c r="BS903" s="1"/>
      <c r="BT903" s="1"/>
      <c r="BU903" s="1"/>
      <c r="BV903" s="1"/>
      <c r="BW903" s="1"/>
      <c r="BX903" s="1"/>
      <c r="BY903" s="1"/>
      <c r="BZ903" s="1"/>
      <c r="CA903" s="1"/>
      <c r="CB903" s="1"/>
      <c r="CC903" s="1"/>
      <c r="CD903" s="1"/>
      <c r="CE903" s="1"/>
      <c r="CF903" s="1"/>
      <c r="CG903" s="1"/>
      <c r="CH903" s="1"/>
      <c r="CI903" s="1"/>
      <c r="CJ903" s="1"/>
      <c r="CK903" s="1"/>
      <c r="CL903" s="1"/>
      <c r="CM903" s="1"/>
      <c r="CN903" s="1"/>
      <c r="CO903" s="1"/>
      <c r="CP903" s="1"/>
    </row>
    <row r="904" spans="1:94" ht="13.9" customHeight="1" x14ac:dyDescent="0.25">
      <c r="A904" s="5"/>
      <c r="B904" s="12" t="s">
        <v>526</v>
      </c>
      <c r="C904" s="13" t="s">
        <v>1495</v>
      </c>
      <c r="D904" s="12" t="s">
        <v>2128</v>
      </c>
      <c r="E904" s="2"/>
      <c r="F904" s="2"/>
      <c r="G904" s="2"/>
      <c r="H904" s="2"/>
      <c r="I904" s="2"/>
      <c r="J904" s="2"/>
      <c r="K904" s="2"/>
      <c r="L904" s="2"/>
      <c r="M904" s="2"/>
      <c r="N904" s="249"/>
      <c r="O904" s="249"/>
      <c r="P904" s="249"/>
      <c r="Q904" s="249"/>
      <c r="R904" s="249"/>
      <c r="S904" s="249"/>
      <c r="T904" s="249"/>
      <c r="U904" s="249"/>
      <c r="V904" s="249"/>
      <c r="W904" s="249"/>
      <c r="X904" s="249"/>
      <c r="Y904" s="249"/>
      <c r="Z904" s="249"/>
      <c r="AA904" s="249"/>
      <c r="AB904" s="249"/>
      <c r="AC904" s="249"/>
      <c r="AD904" s="249"/>
      <c r="AE904" s="249"/>
      <c r="AF904" s="249"/>
      <c r="AG904" s="249"/>
      <c r="AH904" s="249"/>
      <c r="AI904" s="258"/>
      <c r="AJ904" s="258"/>
      <c r="AK904" s="258"/>
      <c r="AL904" s="258"/>
      <c r="AM904" s="258"/>
      <c r="AN904" s="258"/>
      <c r="AO904" s="258"/>
      <c r="AP904" s="258"/>
      <c r="AQ904" s="258"/>
      <c r="AR904" s="258"/>
      <c r="AS904" s="262"/>
      <c r="AT904" s="262"/>
      <c r="AU904" s="262">
        <v>395</v>
      </c>
      <c r="AV904" s="262">
        <v>210</v>
      </c>
      <c r="AW904" s="262">
        <v>55</v>
      </c>
      <c r="AX904" s="262">
        <v>0</v>
      </c>
      <c r="AY904" s="262">
        <v>0</v>
      </c>
      <c r="AZ904" s="250">
        <v>0</v>
      </c>
      <c r="BA904" s="250">
        <v>0</v>
      </c>
      <c r="BB904" s="250">
        <v>0</v>
      </c>
      <c r="BC904" s="250">
        <v>0</v>
      </c>
      <c r="BD904" s="250">
        <v>0</v>
      </c>
      <c r="BE904" s="250">
        <v>0</v>
      </c>
      <c r="BF904" s="250">
        <v>0</v>
      </c>
      <c r="BG904" s="250">
        <v>0</v>
      </c>
      <c r="BH904" s="250">
        <v>0</v>
      </c>
      <c r="BI904" s="250">
        <v>0</v>
      </c>
      <c r="BJ904" s="250">
        <v>0</v>
      </c>
      <c r="BK904" s="1"/>
      <c r="BL904" s="1"/>
      <c r="BM904" s="1"/>
      <c r="BN904" s="1"/>
      <c r="BO904" s="1"/>
      <c r="BP904" s="1"/>
      <c r="BQ904" s="1"/>
      <c r="BR904" s="1"/>
      <c r="BS904" s="1"/>
      <c r="BT904" s="1"/>
      <c r="BU904" s="1"/>
      <c r="BV904" s="1"/>
      <c r="BW904" s="1"/>
      <c r="BX904" s="1"/>
      <c r="BY904" s="1"/>
      <c r="BZ904" s="1"/>
      <c r="CA904" s="1"/>
      <c r="CB904" s="1"/>
      <c r="CC904" s="1"/>
      <c r="CD904" s="1"/>
      <c r="CE904" s="1"/>
      <c r="CF904" s="1"/>
      <c r="CG904" s="1"/>
      <c r="CH904" s="1"/>
      <c r="CI904" s="1"/>
      <c r="CJ904" s="1"/>
      <c r="CK904" s="1"/>
      <c r="CL904" s="1"/>
      <c r="CM904" s="1"/>
      <c r="CN904" s="1"/>
      <c r="CO904" s="1"/>
      <c r="CP904" s="1"/>
    </row>
    <row r="905" spans="1:94" ht="13.9" customHeight="1" x14ac:dyDescent="0.25">
      <c r="A905" s="5"/>
      <c r="B905" s="12" t="s">
        <v>526</v>
      </c>
      <c r="C905" s="13" t="s">
        <v>1496</v>
      </c>
      <c r="D905" s="12" t="s">
        <v>716</v>
      </c>
      <c r="E905" s="2"/>
      <c r="F905" s="2"/>
      <c r="G905" s="2"/>
      <c r="H905" s="2"/>
      <c r="I905" s="2"/>
      <c r="J905" s="2"/>
      <c r="K905" s="2"/>
      <c r="L905" s="2"/>
      <c r="M905" s="2"/>
      <c r="N905" s="249"/>
      <c r="O905" s="249"/>
      <c r="P905" s="249"/>
      <c r="Q905" s="249"/>
      <c r="R905" s="249"/>
      <c r="S905" s="249"/>
      <c r="T905" s="249"/>
      <c r="U905" s="249"/>
      <c r="V905" s="249"/>
      <c r="W905" s="249"/>
      <c r="X905" s="249"/>
      <c r="Y905" s="249"/>
      <c r="Z905" s="249"/>
      <c r="AA905" s="249"/>
      <c r="AB905" s="249"/>
      <c r="AC905" s="249"/>
      <c r="AD905" s="249"/>
      <c r="AE905" s="249"/>
      <c r="AF905" s="249"/>
      <c r="AG905" s="249"/>
      <c r="AH905" s="249"/>
      <c r="AI905" s="258"/>
      <c r="AJ905" s="258"/>
      <c r="AK905" s="258"/>
      <c r="AL905" s="258"/>
      <c r="AM905" s="258"/>
      <c r="AN905" s="258"/>
      <c r="AO905" s="258"/>
      <c r="AP905" s="258"/>
      <c r="AQ905" s="258"/>
      <c r="AR905" s="258"/>
      <c r="AS905" s="262"/>
      <c r="AT905" s="262"/>
      <c r="AU905" s="262">
        <v>0</v>
      </c>
      <c r="AV905" s="262">
        <v>0</v>
      </c>
      <c r="AW905" s="262">
        <v>0</v>
      </c>
      <c r="AX905" s="262">
        <v>0</v>
      </c>
      <c r="AY905" s="262">
        <v>-5</v>
      </c>
      <c r="AZ905" s="250">
        <v>-5.1977180635424549</v>
      </c>
      <c r="BA905" s="250">
        <v>-5.3813550734058664</v>
      </c>
      <c r="BB905" s="250">
        <v>-5.5598114814593291</v>
      </c>
      <c r="BC905" s="250">
        <v>-5.1539177559689398</v>
      </c>
      <c r="BD905" s="250">
        <v>-5.7781431991501453</v>
      </c>
      <c r="BE905" s="250">
        <v>-6.1900532964297854</v>
      </c>
      <c r="BF905" s="250">
        <v>-6.3601546765559496</v>
      </c>
      <c r="BG905" s="250">
        <v>-6.5961588012641093</v>
      </c>
      <c r="BH905" s="250">
        <v>-6.8199639409352084</v>
      </c>
      <c r="BI905" s="250">
        <v>-7.0434057686594356</v>
      </c>
      <c r="BJ905" s="250">
        <v>-7.2908905840090465</v>
      </c>
      <c r="BK905" s="1"/>
      <c r="BL905" s="1"/>
      <c r="BM905" s="1"/>
      <c r="BN905" s="1"/>
      <c r="BO905" s="1"/>
      <c r="BP905" s="1"/>
      <c r="BQ905" s="1"/>
      <c r="BR905" s="1"/>
      <c r="BS905" s="1"/>
      <c r="BT905" s="1"/>
      <c r="BU905" s="1"/>
      <c r="BV905" s="1"/>
      <c r="BW905" s="1"/>
      <c r="BX905" s="1"/>
      <c r="BY905" s="1"/>
      <c r="BZ905" s="1"/>
      <c r="CA905" s="1"/>
      <c r="CB905" s="1"/>
      <c r="CC905" s="1"/>
      <c r="CD905" s="1"/>
      <c r="CE905" s="1"/>
      <c r="CF905" s="1"/>
      <c r="CG905" s="1"/>
      <c r="CH905" s="1"/>
      <c r="CI905" s="1"/>
      <c r="CJ905" s="1"/>
      <c r="CK905" s="1"/>
      <c r="CL905" s="1"/>
      <c r="CM905" s="1"/>
      <c r="CN905" s="1"/>
      <c r="CO905" s="1"/>
      <c r="CP905" s="1"/>
    </row>
    <row r="906" spans="1:94" ht="13.9" customHeight="1" x14ac:dyDescent="0.25">
      <c r="A906" s="5"/>
      <c r="B906" s="12" t="s">
        <v>526</v>
      </c>
      <c r="C906" s="13" t="s">
        <v>1497</v>
      </c>
      <c r="D906" s="12" t="s">
        <v>725</v>
      </c>
      <c r="E906" s="2"/>
      <c r="F906" s="2"/>
      <c r="G906" s="2"/>
      <c r="H906" s="2"/>
      <c r="I906" s="2"/>
      <c r="J906" s="2"/>
      <c r="K906" s="2"/>
      <c r="L906" s="2"/>
      <c r="M906" s="2"/>
      <c r="N906" s="249"/>
      <c r="O906" s="249"/>
      <c r="P906" s="249"/>
      <c r="Q906" s="249"/>
      <c r="R906" s="249"/>
      <c r="S906" s="249"/>
      <c r="T906" s="249"/>
      <c r="U906" s="249"/>
      <c r="V906" s="249"/>
      <c r="W906" s="249"/>
      <c r="X906" s="249"/>
      <c r="Y906" s="249"/>
      <c r="Z906" s="249"/>
      <c r="AA906" s="249"/>
      <c r="AB906" s="249"/>
      <c r="AC906" s="249"/>
      <c r="AD906" s="249"/>
      <c r="AE906" s="249"/>
      <c r="AF906" s="249"/>
      <c r="AG906" s="249"/>
      <c r="AH906" s="249"/>
      <c r="AI906" s="258"/>
      <c r="AJ906" s="258"/>
      <c r="AK906" s="258"/>
      <c r="AL906" s="258"/>
      <c r="AM906" s="258"/>
      <c r="AN906" s="258"/>
      <c r="AO906" s="258"/>
      <c r="AP906" s="258"/>
      <c r="AQ906" s="258"/>
      <c r="AR906" s="258"/>
      <c r="AS906" s="258"/>
      <c r="AT906" s="258"/>
      <c r="AU906" s="249">
        <v>0</v>
      </c>
      <c r="AV906" s="249">
        <v>0</v>
      </c>
      <c r="AW906" s="249">
        <v>5</v>
      </c>
      <c r="AX906" s="249">
        <v>35</v>
      </c>
      <c r="AY906" s="249">
        <v>340</v>
      </c>
      <c r="AZ906" s="250">
        <v>353.44482832088693</v>
      </c>
      <c r="BA906" s="250">
        <v>365.93214499159888</v>
      </c>
      <c r="BB906" s="250">
        <v>378.06718073923435</v>
      </c>
      <c r="BC906" s="250">
        <v>350.46640740588788</v>
      </c>
      <c r="BD906" s="250">
        <v>392.91373754220984</v>
      </c>
      <c r="BE906" s="250">
        <v>420.92362415722533</v>
      </c>
      <c r="BF906" s="250">
        <v>432.49051800580446</v>
      </c>
      <c r="BG906" s="250">
        <v>448.53879848595932</v>
      </c>
      <c r="BH906" s="250">
        <v>463.75754798359407</v>
      </c>
      <c r="BI906" s="250">
        <v>478.95159226884152</v>
      </c>
      <c r="BJ906" s="250">
        <v>495.78055971261506</v>
      </c>
      <c r="BK906" s="1"/>
      <c r="BL906" s="1"/>
      <c r="BM906" s="1"/>
      <c r="BN906" s="1"/>
      <c r="BO906" s="1"/>
      <c r="BP906" s="1"/>
      <c r="BQ906" s="1"/>
      <c r="BR906" s="1"/>
      <c r="BS906" s="1"/>
      <c r="BT906" s="1"/>
      <c r="BU906" s="1"/>
      <c r="BV906" s="1"/>
      <c r="BW906" s="1"/>
      <c r="BX906" s="1"/>
      <c r="BY906" s="1"/>
      <c r="BZ906" s="1"/>
      <c r="CA906" s="1"/>
      <c r="CB906" s="1"/>
      <c r="CC906" s="1"/>
      <c r="CD906" s="1"/>
      <c r="CE906" s="1"/>
      <c r="CF906" s="1"/>
      <c r="CG906" s="1"/>
      <c r="CH906" s="1"/>
      <c r="CI906" s="1"/>
      <c r="CJ906" s="1"/>
      <c r="CK906" s="1"/>
      <c r="CL906" s="1"/>
      <c r="CM906" s="1"/>
      <c r="CN906" s="1"/>
      <c r="CO906" s="1"/>
      <c r="CP906" s="1"/>
    </row>
    <row r="907" spans="1:94" ht="13.9" customHeight="1" x14ac:dyDescent="0.25">
      <c r="A907" s="5"/>
      <c r="B907" s="12" t="s">
        <v>526</v>
      </c>
      <c r="C907" s="13" t="s">
        <v>1498</v>
      </c>
      <c r="D907" s="12" t="s">
        <v>2128</v>
      </c>
      <c r="E907" s="2"/>
      <c r="F907" s="2"/>
      <c r="G907" s="2"/>
      <c r="H907" s="2"/>
      <c r="I907" s="2"/>
      <c r="J907" s="2"/>
      <c r="K907" s="2"/>
      <c r="L907" s="2"/>
      <c r="M907" s="2"/>
      <c r="N907" s="249"/>
      <c r="O907" s="249"/>
      <c r="P907" s="249"/>
      <c r="Q907" s="249"/>
      <c r="R907" s="249"/>
      <c r="S907" s="249"/>
      <c r="T907" s="249"/>
      <c r="U907" s="249"/>
      <c r="V907" s="249"/>
      <c r="W907" s="249"/>
      <c r="X907" s="249"/>
      <c r="Y907" s="249"/>
      <c r="Z907" s="249"/>
      <c r="AA907" s="249"/>
      <c r="AB907" s="249"/>
      <c r="AC907" s="249"/>
      <c r="AD907" s="249"/>
      <c r="AE907" s="249"/>
      <c r="AF907" s="249"/>
      <c r="AG907" s="249"/>
      <c r="AH907" s="249"/>
      <c r="AI907" s="258"/>
      <c r="AJ907" s="258"/>
      <c r="AK907" s="258"/>
      <c r="AL907" s="258"/>
      <c r="AM907" s="258"/>
      <c r="AN907" s="258"/>
      <c r="AO907" s="258"/>
      <c r="AP907" s="258"/>
      <c r="AQ907" s="258"/>
      <c r="AR907" s="258"/>
      <c r="AS907" s="262"/>
      <c r="AT907" s="262"/>
      <c r="AU907" s="262">
        <v>0</v>
      </c>
      <c r="AV907" s="262">
        <v>55</v>
      </c>
      <c r="AW907" s="262">
        <v>30</v>
      </c>
      <c r="AX907" s="262">
        <v>-65</v>
      </c>
      <c r="AY907" s="262">
        <v>30</v>
      </c>
      <c r="AZ907" s="250">
        <v>31.186308381254729</v>
      </c>
      <c r="BA907" s="250">
        <v>32.288130440435197</v>
      </c>
      <c r="BB907" s="250">
        <v>33.358868888755971</v>
      </c>
      <c r="BC907" s="250">
        <v>30.923506535813637</v>
      </c>
      <c r="BD907" s="250">
        <v>34.668859194900868</v>
      </c>
      <c r="BE907" s="250">
        <v>37.140319778578707</v>
      </c>
      <c r="BF907" s="250">
        <v>38.160928059335689</v>
      </c>
      <c r="BG907" s="250">
        <v>39.576952807584647</v>
      </c>
      <c r="BH907" s="250">
        <v>40.91978364561124</v>
      </c>
      <c r="BI907" s="250">
        <v>42.260434611956605</v>
      </c>
      <c r="BJ907" s="250">
        <v>43.745343504054269</v>
      </c>
      <c r="BK907" s="1"/>
      <c r="BL907" s="1"/>
      <c r="BM907" s="1"/>
      <c r="BN907" s="1"/>
      <c r="BO907" s="1"/>
      <c r="BP907" s="1"/>
      <c r="BQ907" s="1"/>
      <c r="BR907" s="1"/>
      <c r="BS907" s="1"/>
      <c r="BT907" s="1"/>
      <c r="BU907" s="1"/>
      <c r="BV907" s="1"/>
      <c r="BW907" s="1"/>
      <c r="BX907" s="1"/>
      <c r="BY907" s="1"/>
      <c r="BZ907" s="1"/>
      <c r="CA907" s="1"/>
      <c r="CB907" s="1"/>
      <c r="CC907" s="1"/>
      <c r="CD907" s="1"/>
      <c r="CE907" s="1"/>
      <c r="CF907" s="1"/>
      <c r="CG907" s="1"/>
      <c r="CH907" s="1"/>
      <c r="CI907" s="1"/>
      <c r="CJ907" s="1"/>
      <c r="CK907" s="1"/>
      <c r="CL907" s="1"/>
      <c r="CM907" s="1"/>
      <c r="CN907" s="1"/>
      <c r="CO907" s="1"/>
      <c r="CP907" s="1"/>
    </row>
    <row r="908" spans="1:94" ht="13.9" customHeight="1" x14ac:dyDescent="0.25">
      <c r="A908" s="5"/>
      <c r="B908" s="12" t="s">
        <v>526</v>
      </c>
      <c r="C908" s="13" t="s">
        <v>1499</v>
      </c>
      <c r="D908" s="12" t="s">
        <v>2128</v>
      </c>
      <c r="E908" s="2"/>
      <c r="F908" s="2"/>
      <c r="G908" s="2"/>
      <c r="H908" s="2"/>
      <c r="I908" s="2"/>
      <c r="J908" s="2"/>
      <c r="K908" s="2"/>
      <c r="L908" s="2"/>
      <c r="M908" s="2"/>
      <c r="N908" s="249"/>
      <c r="O908" s="249"/>
      <c r="P908" s="249"/>
      <c r="Q908" s="249"/>
      <c r="R908" s="249"/>
      <c r="S908" s="249"/>
      <c r="T908" s="249"/>
      <c r="U908" s="249"/>
      <c r="V908" s="249"/>
      <c r="W908" s="249"/>
      <c r="X908" s="249"/>
      <c r="Y908" s="249"/>
      <c r="Z908" s="249"/>
      <c r="AA908" s="249"/>
      <c r="AB908" s="249"/>
      <c r="AC908" s="249"/>
      <c r="AD908" s="249"/>
      <c r="AE908" s="249"/>
      <c r="AF908" s="249"/>
      <c r="AG908" s="249"/>
      <c r="AH908" s="249"/>
      <c r="AI908" s="258"/>
      <c r="AJ908" s="258"/>
      <c r="AK908" s="258"/>
      <c r="AL908" s="258"/>
      <c r="AM908" s="258"/>
      <c r="AN908" s="258"/>
      <c r="AO908" s="258"/>
      <c r="AP908" s="258"/>
      <c r="AQ908" s="258"/>
      <c r="AR908" s="258"/>
      <c r="AS908" s="262"/>
      <c r="AT908" s="262"/>
      <c r="AU908" s="262">
        <v>170</v>
      </c>
      <c r="AV908" s="262">
        <v>250</v>
      </c>
      <c r="AW908" s="262">
        <v>260</v>
      </c>
      <c r="AX908" s="262">
        <v>110</v>
      </c>
      <c r="AY908" s="262">
        <v>25</v>
      </c>
      <c r="AZ908" s="250">
        <v>25.988590317712273</v>
      </c>
      <c r="BA908" s="250">
        <v>26.906775367029329</v>
      </c>
      <c r="BB908" s="250">
        <v>27.79905740729664</v>
      </c>
      <c r="BC908" s="250">
        <v>25.769588779844696</v>
      </c>
      <c r="BD908" s="250">
        <v>28.890715995750725</v>
      </c>
      <c r="BE908" s="250">
        <v>30.950266482148923</v>
      </c>
      <c r="BF908" s="250">
        <v>31.800773382779742</v>
      </c>
      <c r="BG908" s="250">
        <v>32.980794006320536</v>
      </c>
      <c r="BH908" s="250">
        <v>34.099819704676037</v>
      </c>
      <c r="BI908" s="250">
        <v>35.217028843297172</v>
      </c>
      <c r="BJ908" s="250">
        <v>36.454452920045227</v>
      </c>
      <c r="BK908" s="1"/>
      <c r="BL908" s="1"/>
      <c r="BM908" s="1"/>
      <c r="BN908" s="1"/>
      <c r="BO908" s="1"/>
      <c r="BP908" s="1"/>
      <c r="BQ908" s="1"/>
      <c r="BR908" s="1"/>
      <c r="BS908" s="1"/>
      <c r="BT908" s="1"/>
      <c r="BU908" s="1"/>
      <c r="BV908" s="1"/>
      <c r="BW908" s="1"/>
      <c r="BX908" s="1"/>
      <c r="BY908" s="1"/>
      <c r="BZ908" s="1"/>
      <c r="CA908" s="1"/>
      <c r="CB908" s="1"/>
      <c r="CC908" s="1"/>
      <c r="CD908" s="1"/>
      <c r="CE908" s="1"/>
      <c r="CF908" s="1"/>
      <c r="CG908" s="1"/>
      <c r="CH908" s="1"/>
      <c r="CI908" s="1"/>
      <c r="CJ908" s="1"/>
      <c r="CK908" s="1"/>
      <c r="CL908" s="1"/>
      <c r="CM908" s="1"/>
      <c r="CN908" s="1"/>
      <c r="CO908" s="1"/>
      <c r="CP908" s="1"/>
    </row>
    <row r="909" spans="1:94" ht="13.9" customHeight="1" x14ac:dyDescent="0.25">
      <c r="A909" s="5"/>
      <c r="B909" s="12" t="s">
        <v>526</v>
      </c>
      <c r="C909" s="13" t="s">
        <v>1500</v>
      </c>
      <c r="D909" s="12" t="s">
        <v>2128</v>
      </c>
      <c r="E909" s="2"/>
      <c r="F909" s="2"/>
      <c r="G909" s="2"/>
      <c r="H909" s="2"/>
      <c r="I909" s="2"/>
      <c r="J909" s="2"/>
      <c r="K909" s="2"/>
      <c r="L909" s="2"/>
      <c r="M909" s="2"/>
      <c r="N909" s="249"/>
      <c r="O909" s="249"/>
      <c r="P909" s="249"/>
      <c r="Q909" s="249"/>
      <c r="R909" s="249"/>
      <c r="S909" s="249"/>
      <c r="T909" s="249"/>
      <c r="U909" s="249"/>
      <c r="V909" s="249"/>
      <c r="W909" s="249"/>
      <c r="X909" s="249"/>
      <c r="Y909" s="249"/>
      <c r="Z909" s="249"/>
      <c r="AA909" s="249"/>
      <c r="AB909" s="249"/>
      <c r="AC909" s="249"/>
      <c r="AD909" s="249"/>
      <c r="AE909" s="249"/>
      <c r="AF909" s="249"/>
      <c r="AG909" s="249"/>
      <c r="AH909" s="249"/>
      <c r="AI909" s="258"/>
      <c r="AJ909" s="258"/>
      <c r="AK909" s="258"/>
      <c r="AL909" s="258"/>
      <c r="AM909" s="258"/>
      <c r="AN909" s="258"/>
      <c r="AO909" s="258"/>
      <c r="AP909" s="258"/>
      <c r="AQ909" s="258"/>
      <c r="AR909" s="258"/>
      <c r="AS909" s="262"/>
      <c r="AT909" s="262"/>
      <c r="AU909" s="262">
        <v>0</v>
      </c>
      <c r="AV909" s="262">
        <v>0</v>
      </c>
      <c r="AW909" s="262">
        <v>85</v>
      </c>
      <c r="AX909" s="262">
        <v>90</v>
      </c>
      <c r="AY909" s="262">
        <v>80</v>
      </c>
      <c r="AZ909" s="250">
        <v>83.163489016679279</v>
      </c>
      <c r="BA909" s="250">
        <v>86.101681174493862</v>
      </c>
      <c r="BB909" s="250">
        <v>88.956983703349266</v>
      </c>
      <c r="BC909" s="250">
        <v>82.462684095503036</v>
      </c>
      <c r="BD909" s="250">
        <v>92.450291186402325</v>
      </c>
      <c r="BE909" s="250">
        <v>99.040852742876567</v>
      </c>
      <c r="BF909" s="250">
        <v>101.76247482489519</v>
      </c>
      <c r="BG909" s="250">
        <v>105.53854082022575</v>
      </c>
      <c r="BH909" s="250">
        <v>109.11942305496333</v>
      </c>
      <c r="BI909" s="250">
        <v>112.69449229855097</v>
      </c>
      <c r="BJ909" s="250">
        <v>116.65424934414474</v>
      </c>
      <c r="BK909" s="1"/>
      <c r="BL909" s="1"/>
      <c r="BM909" s="1"/>
      <c r="BN909" s="1"/>
      <c r="BO909" s="1"/>
      <c r="BP909" s="1"/>
      <c r="BQ909" s="1"/>
      <c r="BR909" s="1"/>
      <c r="BS909" s="1"/>
      <c r="BT909" s="1"/>
      <c r="BU909" s="1"/>
      <c r="BV909" s="1"/>
      <c r="BW909" s="1"/>
      <c r="BX909" s="1"/>
      <c r="BY909" s="1"/>
      <c r="BZ909" s="1"/>
      <c r="CA909" s="1"/>
      <c r="CB909" s="1"/>
      <c r="CC909" s="1"/>
      <c r="CD909" s="1"/>
      <c r="CE909" s="1"/>
      <c r="CF909" s="1"/>
      <c r="CG909" s="1"/>
      <c r="CH909" s="1"/>
      <c r="CI909" s="1"/>
      <c r="CJ909" s="1"/>
      <c r="CK909" s="1"/>
      <c r="CL909" s="1"/>
      <c r="CM909" s="1"/>
      <c r="CN909" s="1"/>
      <c r="CO909" s="1"/>
      <c r="CP909" s="1"/>
    </row>
    <row r="910" spans="1:94" ht="13.9" customHeight="1" x14ac:dyDescent="0.25">
      <c r="A910" s="5"/>
      <c r="B910" s="12" t="s">
        <v>526</v>
      </c>
      <c r="C910" s="13" t="s">
        <v>1501</v>
      </c>
      <c r="D910" s="12" t="s">
        <v>728</v>
      </c>
      <c r="E910" s="2"/>
      <c r="F910" s="2"/>
      <c r="G910" s="2"/>
      <c r="H910" s="2"/>
      <c r="I910" s="2"/>
      <c r="J910" s="2"/>
      <c r="K910" s="2"/>
      <c r="L910" s="2"/>
      <c r="M910" s="2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  <c r="AF910" s="249"/>
      <c r="AG910" s="249"/>
      <c r="AH910" s="249"/>
      <c r="AI910" s="258"/>
      <c r="AJ910" s="258"/>
      <c r="AK910" s="258"/>
      <c r="AL910" s="258"/>
      <c r="AM910" s="258"/>
      <c r="AN910" s="258"/>
      <c r="AO910" s="258"/>
      <c r="AP910" s="258"/>
      <c r="AQ910" s="258"/>
      <c r="AR910" s="258"/>
      <c r="AS910" s="262"/>
      <c r="AT910" s="262"/>
      <c r="AU910" s="262">
        <v>0</v>
      </c>
      <c r="AV910" s="262">
        <v>0</v>
      </c>
      <c r="AW910" s="262">
        <v>0</v>
      </c>
      <c r="AX910" s="262">
        <v>0</v>
      </c>
      <c r="AY910" s="262">
        <v>0</v>
      </c>
      <c r="AZ910" s="250">
        <v>0</v>
      </c>
      <c r="BA910" s="250">
        <v>0</v>
      </c>
      <c r="BB910" s="250">
        <v>0</v>
      </c>
      <c r="BC910" s="250">
        <v>0</v>
      </c>
      <c r="BD910" s="250">
        <v>0</v>
      </c>
      <c r="BE910" s="250">
        <v>0</v>
      </c>
      <c r="BF910" s="250">
        <v>0</v>
      </c>
      <c r="BG910" s="250">
        <v>0</v>
      </c>
      <c r="BH910" s="250">
        <v>0</v>
      </c>
      <c r="BI910" s="250">
        <v>0</v>
      </c>
      <c r="BJ910" s="250">
        <v>0</v>
      </c>
      <c r="BK910" s="1"/>
      <c r="BL910" s="1"/>
      <c r="BM910" s="1"/>
      <c r="BN910" s="1"/>
      <c r="BO910" s="1"/>
      <c r="BP910" s="1"/>
      <c r="BQ910" s="1"/>
      <c r="BR910" s="1"/>
      <c r="BS910" s="1"/>
      <c r="BT910" s="1"/>
      <c r="BU910" s="1"/>
      <c r="BV910" s="1"/>
      <c r="BW910" s="1"/>
      <c r="BX910" s="1"/>
      <c r="BY910" s="1"/>
      <c r="BZ910" s="1"/>
      <c r="CA910" s="1"/>
      <c r="CB910" s="1"/>
      <c r="CC910" s="1"/>
      <c r="CD910" s="1"/>
      <c r="CE910" s="1"/>
      <c r="CF910" s="1"/>
      <c r="CG910" s="1"/>
      <c r="CH910" s="1"/>
      <c r="CI910" s="1"/>
      <c r="CJ910" s="1"/>
      <c r="CK910" s="1"/>
      <c r="CL910" s="1"/>
      <c r="CM910" s="1"/>
      <c r="CN910" s="1"/>
      <c r="CO910" s="1"/>
      <c r="CP910" s="1"/>
    </row>
    <row r="911" spans="1:94" ht="13.9" customHeight="1" x14ac:dyDescent="0.25">
      <c r="A911" s="5"/>
      <c r="B911" s="12" t="s">
        <v>526</v>
      </c>
      <c r="C911" s="13" t="s">
        <v>1501</v>
      </c>
      <c r="D911" s="12" t="s">
        <v>725</v>
      </c>
      <c r="E911" s="2"/>
      <c r="F911" s="2"/>
      <c r="G911" s="2"/>
      <c r="H911" s="2"/>
      <c r="I911" s="2"/>
      <c r="J911" s="2"/>
      <c r="K911" s="2"/>
      <c r="L911" s="2"/>
      <c r="M911" s="2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  <c r="AF911" s="249"/>
      <c r="AG911" s="249"/>
      <c r="AH911" s="249"/>
      <c r="AI911" s="258"/>
      <c r="AJ911" s="258"/>
      <c r="AK911" s="258"/>
      <c r="AL911" s="258"/>
      <c r="AM911" s="258"/>
      <c r="AN911" s="258"/>
      <c r="AO911" s="258"/>
      <c r="AP911" s="258"/>
      <c r="AQ911" s="258"/>
      <c r="AR911" s="258"/>
      <c r="AS911" s="262"/>
      <c r="AT911" s="262"/>
      <c r="AU911" s="262">
        <v>0</v>
      </c>
      <c r="AV911" s="262">
        <v>10</v>
      </c>
      <c r="AW911" s="262">
        <v>15</v>
      </c>
      <c r="AX911" s="262">
        <v>20</v>
      </c>
      <c r="AY911" s="262">
        <v>25</v>
      </c>
      <c r="AZ911" s="250">
        <v>25.988590317712273</v>
      </c>
      <c r="BA911" s="250">
        <v>26.906775367029329</v>
      </c>
      <c r="BB911" s="250">
        <v>27.79905740729664</v>
      </c>
      <c r="BC911" s="250">
        <v>25.769588779844696</v>
      </c>
      <c r="BD911" s="250">
        <v>28.890715995750725</v>
      </c>
      <c r="BE911" s="250">
        <v>30.950266482148923</v>
      </c>
      <c r="BF911" s="250">
        <v>31.800773382779742</v>
      </c>
      <c r="BG911" s="250">
        <v>32.980794006320536</v>
      </c>
      <c r="BH911" s="250">
        <v>34.099819704676037</v>
      </c>
      <c r="BI911" s="250">
        <v>35.217028843297172</v>
      </c>
      <c r="BJ911" s="250">
        <v>36.454452920045227</v>
      </c>
      <c r="BK911" s="1"/>
      <c r="BL911" s="1"/>
      <c r="BM911" s="1"/>
      <c r="BN911" s="1"/>
      <c r="BO911" s="1"/>
      <c r="BP911" s="1"/>
      <c r="BQ911" s="1"/>
      <c r="BR911" s="1"/>
      <c r="BS911" s="1"/>
      <c r="BT911" s="1"/>
      <c r="BU911" s="1"/>
      <c r="BV911" s="1"/>
      <c r="BW911" s="1"/>
      <c r="BX911" s="1"/>
      <c r="BY911" s="1"/>
      <c r="BZ911" s="1"/>
      <c r="CA911" s="1"/>
      <c r="CB911" s="1"/>
      <c r="CC911" s="1"/>
      <c r="CD911" s="1"/>
      <c r="CE911" s="1"/>
      <c r="CF911" s="1"/>
      <c r="CG911" s="1"/>
      <c r="CH911" s="1"/>
      <c r="CI911" s="1"/>
      <c r="CJ911" s="1"/>
      <c r="CK911" s="1"/>
      <c r="CL911" s="1"/>
      <c r="CM911" s="1"/>
      <c r="CN911" s="1"/>
      <c r="CO911" s="1"/>
      <c r="CP911" s="1"/>
    </row>
    <row r="912" spans="1:94" ht="13.9" customHeight="1" x14ac:dyDescent="0.25">
      <c r="A912" s="5"/>
      <c r="B912" s="12" t="s">
        <v>526</v>
      </c>
      <c r="C912" s="13" t="s">
        <v>1501</v>
      </c>
      <c r="D912" s="12" t="s">
        <v>2128</v>
      </c>
      <c r="E912" s="2"/>
      <c r="F912" s="2"/>
      <c r="G912" s="2"/>
      <c r="H912" s="2"/>
      <c r="I912" s="2"/>
      <c r="J912" s="2"/>
      <c r="K912" s="2"/>
      <c r="L912" s="2"/>
      <c r="M912" s="2"/>
      <c r="N912" s="249"/>
      <c r="O912" s="249"/>
      <c r="P912" s="249"/>
      <c r="Q912" s="249"/>
      <c r="R912" s="249"/>
      <c r="S912" s="249"/>
      <c r="T912" s="249"/>
      <c r="U912" s="249"/>
      <c r="V912" s="249"/>
      <c r="W912" s="249"/>
      <c r="X912" s="249"/>
      <c r="Y912" s="249"/>
      <c r="Z912" s="249"/>
      <c r="AA912" s="249"/>
      <c r="AB912" s="249"/>
      <c r="AC912" s="249"/>
      <c r="AD912" s="249"/>
      <c r="AE912" s="249"/>
      <c r="AF912" s="249"/>
      <c r="AG912" s="249"/>
      <c r="AH912" s="249"/>
      <c r="AI912" s="258"/>
      <c r="AJ912" s="258"/>
      <c r="AK912" s="258"/>
      <c r="AL912" s="258"/>
      <c r="AM912" s="258"/>
      <c r="AN912" s="258"/>
      <c r="AO912" s="258"/>
      <c r="AP912" s="258"/>
      <c r="AQ912" s="258"/>
      <c r="AR912" s="258"/>
      <c r="AS912" s="262"/>
      <c r="AT912" s="262"/>
      <c r="AU912" s="262">
        <v>0</v>
      </c>
      <c r="AV912" s="262">
        <v>5</v>
      </c>
      <c r="AW912" s="262">
        <v>5</v>
      </c>
      <c r="AX912" s="262">
        <v>10</v>
      </c>
      <c r="AY912" s="262">
        <v>10</v>
      </c>
      <c r="AZ912" s="250">
        <v>10.39543612708491</v>
      </c>
      <c r="BA912" s="250">
        <v>10.762710146811733</v>
      </c>
      <c r="BB912" s="250">
        <v>11.119622962918658</v>
      </c>
      <c r="BC912" s="250">
        <v>10.30783551193788</v>
      </c>
      <c r="BD912" s="250">
        <v>11.556286398300291</v>
      </c>
      <c r="BE912" s="250">
        <v>12.380106592859571</v>
      </c>
      <c r="BF912" s="250">
        <v>12.720309353111899</v>
      </c>
      <c r="BG912" s="250">
        <v>13.192317602528219</v>
      </c>
      <c r="BH912" s="250">
        <v>13.639927881870417</v>
      </c>
      <c r="BI912" s="250">
        <v>14.086811537318871</v>
      </c>
      <c r="BJ912" s="250">
        <v>14.581781168018093</v>
      </c>
      <c r="BK912" s="1"/>
      <c r="BL912" s="1"/>
      <c r="BM912" s="1"/>
      <c r="BN912" s="1"/>
      <c r="BO912" s="1"/>
      <c r="BP912" s="1"/>
      <c r="BQ912" s="1"/>
      <c r="BR912" s="1"/>
      <c r="BS912" s="1"/>
      <c r="BT912" s="1"/>
      <c r="BU912" s="1"/>
      <c r="BV912" s="1"/>
      <c r="BW912" s="1"/>
      <c r="BX912" s="1"/>
      <c r="BY912" s="1"/>
      <c r="BZ912" s="1"/>
      <c r="CA912" s="1"/>
      <c r="CB912" s="1"/>
      <c r="CC912" s="1"/>
      <c r="CD912" s="1"/>
      <c r="CE912" s="1"/>
      <c r="CF912" s="1"/>
      <c r="CG912" s="1"/>
      <c r="CH912" s="1"/>
      <c r="CI912" s="1"/>
      <c r="CJ912" s="1"/>
      <c r="CK912" s="1"/>
      <c r="CL912" s="1"/>
      <c r="CM912" s="1"/>
      <c r="CN912" s="1"/>
      <c r="CO912" s="1"/>
      <c r="CP912" s="1"/>
    </row>
    <row r="913" spans="1:94" ht="13.9" customHeight="1" x14ac:dyDescent="0.25">
      <c r="A913" s="5"/>
      <c r="B913" s="12" t="s">
        <v>526</v>
      </c>
      <c r="C913" s="13" t="s">
        <v>529</v>
      </c>
      <c r="D913" s="12" t="s">
        <v>725</v>
      </c>
      <c r="E913" s="2"/>
      <c r="F913" s="2"/>
      <c r="G913" s="2"/>
      <c r="H913" s="2"/>
      <c r="I913" s="2"/>
      <c r="J913" s="2"/>
      <c r="K913" s="2"/>
      <c r="L913" s="2"/>
      <c r="M913" s="2"/>
      <c r="N913" s="249"/>
      <c r="O913" s="249"/>
      <c r="P913" s="249"/>
      <c r="Q913" s="249"/>
      <c r="R913" s="249"/>
      <c r="S913" s="249"/>
      <c r="T913" s="249"/>
      <c r="U913" s="249"/>
      <c r="V913" s="249"/>
      <c r="W913" s="249"/>
      <c r="X913" s="249"/>
      <c r="Y913" s="249"/>
      <c r="Z913" s="249"/>
      <c r="AA913" s="249"/>
      <c r="AB913" s="249"/>
      <c r="AC913" s="249"/>
      <c r="AD913" s="249"/>
      <c r="AE913" s="249"/>
      <c r="AF913" s="249"/>
      <c r="AG913" s="249"/>
      <c r="AH913" s="249"/>
      <c r="AI913" s="258"/>
      <c r="AJ913" s="258"/>
      <c r="AK913" s="258"/>
      <c r="AL913" s="258"/>
      <c r="AM913" s="258"/>
      <c r="AN913" s="258"/>
      <c r="AO913" s="258"/>
      <c r="AP913" s="258"/>
      <c r="AQ913" s="258"/>
      <c r="AR913" s="258"/>
      <c r="AS913" s="262"/>
      <c r="AT913" s="262"/>
      <c r="AU913" s="262">
        <v>0</v>
      </c>
      <c r="AV913" s="262">
        <v>0</v>
      </c>
      <c r="AW913" s="262">
        <v>0</v>
      </c>
      <c r="AX913" s="262">
        <v>5</v>
      </c>
      <c r="AY913" s="262">
        <v>5</v>
      </c>
      <c r="AZ913" s="250">
        <v>5.1977180635424549</v>
      </c>
      <c r="BA913" s="250">
        <v>5.3813550734058664</v>
      </c>
      <c r="BB913" s="250">
        <v>5.5598114814593291</v>
      </c>
      <c r="BC913" s="250">
        <v>5.1539177559689398</v>
      </c>
      <c r="BD913" s="250">
        <v>5.7781431991501453</v>
      </c>
      <c r="BE913" s="250">
        <v>6.1900532964297854</v>
      </c>
      <c r="BF913" s="250">
        <v>6.3601546765559496</v>
      </c>
      <c r="BG913" s="250">
        <v>6.5961588012641093</v>
      </c>
      <c r="BH913" s="250">
        <v>6.8199639409352084</v>
      </c>
      <c r="BI913" s="250">
        <v>7.0434057686594356</v>
      </c>
      <c r="BJ913" s="250">
        <v>7.2908905840090465</v>
      </c>
      <c r="BK913" s="1"/>
      <c r="BL913" s="1"/>
      <c r="BM913" s="1"/>
      <c r="BN913" s="1"/>
      <c r="BO913" s="1"/>
      <c r="BP913" s="1"/>
      <c r="BQ913" s="1"/>
      <c r="BR913" s="1"/>
      <c r="BS913" s="1"/>
      <c r="BT913" s="1"/>
      <c r="BU913" s="1"/>
      <c r="BV913" s="1"/>
      <c r="BW913" s="1"/>
      <c r="BX913" s="1"/>
      <c r="BY913" s="1"/>
      <c r="BZ913" s="1"/>
      <c r="CA913" s="1"/>
      <c r="CB913" s="1"/>
      <c r="CC913" s="1"/>
      <c r="CD913" s="1"/>
      <c r="CE913" s="1"/>
      <c r="CF913" s="1"/>
      <c r="CG913" s="1"/>
      <c r="CH913" s="1"/>
      <c r="CI913" s="1"/>
      <c r="CJ913" s="1"/>
      <c r="CK913" s="1"/>
      <c r="CL913" s="1"/>
      <c r="CM913" s="1"/>
      <c r="CN913" s="1"/>
      <c r="CO913" s="1"/>
      <c r="CP913" s="1"/>
    </row>
    <row r="914" spans="1:94" ht="13.9" customHeight="1" x14ac:dyDescent="0.25">
      <c r="A914" s="5"/>
      <c r="B914" s="12" t="s">
        <v>526</v>
      </c>
      <c r="C914" s="13" t="s">
        <v>1502</v>
      </c>
      <c r="D914" s="12" t="s">
        <v>736</v>
      </c>
      <c r="E914" s="2"/>
      <c r="F914" s="2"/>
      <c r="G914" s="2"/>
      <c r="H914" s="2"/>
      <c r="I914" s="2"/>
      <c r="J914" s="2"/>
      <c r="K914" s="2"/>
      <c r="L914" s="2"/>
      <c r="M914" s="2"/>
      <c r="N914" s="249"/>
      <c r="O914" s="249"/>
      <c r="P914" s="249"/>
      <c r="Q914" s="249"/>
      <c r="R914" s="249"/>
      <c r="S914" s="249"/>
      <c r="T914" s="249"/>
      <c r="U914" s="249"/>
      <c r="V914" s="249"/>
      <c r="W914" s="249"/>
      <c r="X914" s="249"/>
      <c r="Y914" s="249"/>
      <c r="Z914" s="249"/>
      <c r="AA914" s="249"/>
      <c r="AB914" s="249"/>
      <c r="AC914" s="249"/>
      <c r="AD914" s="249"/>
      <c r="AE914" s="249"/>
      <c r="AF914" s="249"/>
      <c r="AG914" s="249"/>
      <c r="AH914" s="249"/>
      <c r="AI914" s="249"/>
      <c r="AJ914" s="249"/>
      <c r="AK914" s="249"/>
      <c r="AL914" s="249"/>
      <c r="AM914" s="249"/>
      <c r="AN914" s="249"/>
      <c r="AO914" s="249"/>
      <c r="AP914" s="249"/>
      <c r="AQ914" s="249"/>
      <c r="AR914" s="249"/>
      <c r="AS914" s="249"/>
      <c r="AT914" s="249"/>
      <c r="AU914" s="249">
        <v>0</v>
      </c>
      <c r="AV914" s="249">
        <v>30</v>
      </c>
      <c r="AW914" s="249">
        <v>40</v>
      </c>
      <c r="AX914" s="249">
        <v>40</v>
      </c>
      <c r="AY914" s="249">
        <v>40</v>
      </c>
      <c r="AZ914" s="250">
        <v>41.581744508339639</v>
      </c>
      <c r="BA914" s="250">
        <v>43.050840587246931</v>
      </c>
      <c r="BB914" s="250">
        <v>44.478491851674633</v>
      </c>
      <c r="BC914" s="250">
        <v>41.231342047751518</v>
      </c>
      <c r="BD914" s="250">
        <v>46.225145593201162</v>
      </c>
      <c r="BE914" s="250">
        <v>49.520426371438283</v>
      </c>
      <c r="BF914" s="250">
        <v>50.881237412447597</v>
      </c>
      <c r="BG914" s="250">
        <v>52.769270410112874</v>
      </c>
      <c r="BH914" s="250">
        <v>54.559711527481667</v>
      </c>
      <c r="BI914" s="250">
        <v>56.347246149275485</v>
      </c>
      <c r="BJ914" s="250">
        <v>58.327124672072372</v>
      </c>
      <c r="BK914" s="1"/>
      <c r="BL914" s="1"/>
      <c r="BM914" s="1"/>
      <c r="BN914" s="1"/>
      <c r="BO914" s="1"/>
      <c r="BP914" s="1"/>
      <c r="BQ914" s="1"/>
      <c r="BR914" s="1"/>
      <c r="BS914" s="1"/>
      <c r="BT914" s="1"/>
      <c r="BU914" s="1"/>
      <c r="BV914" s="1"/>
      <c r="BW914" s="1"/>
      <c r="BX914" s="1"/>
      <c r="BY914" s="1"/>
      <c r="BZ914" s="1"/>
      <c r="CA914" s="1"/>
      <c r="CB914" s="1"/>
      <c r="CC914" s="1"/>
      <c r="CD914" s="1"/>
      <c r="CE914" s="1"/>
      <c r="CF914" s="1"/>
      <c r="CG914" s="1"/>
      <c r="CH914" s="1"/>
      <c r="CI914" s="1"/>
      <c r="CJ914" s="1"/>
      <c r="CK914" s="1"/>
      <c r="CL914" s="1"/>
      <c r="CM914" s="1"/>
      <c r="CN914" s="1"/>
      <c r="CO914" s="1"/>
      <c r="CP914" s="1"/>
    </row>
    <row r="915" spans="1:94" ht="13.9" customHeight="1" x14ac:dyDescent="0.25">
      <c r="A915" s="5"/>
      <c r="B915" s="12" t="s">
        <v>526</v>
      </c>
      <c r="C915" s="13" t="s">
        <v>1503</v>
      </c>
      <c r="D915" s="12" t="s">
        <v>725</v>
      </c>
      <c r="E915" s="2"/>
      <c r="F915" s="2"/>
      <c r="G915" s="2"/>
      <c r="H915" s="2"/>
      <c r="I915" s="2"/>
      <c r="J915" s="2"/>
      <c r="K915" s="2"/>
      <c r="L915" s="2"/>
      <c r="M915" s="2"/>
      <c r="N915" s="249"/>
      <c r="O915" s="249"/>
      <c r="P915" s="249"/>
      <c r="Q915" s="249"/>
      <c r="R915" s="249"/>
      <c r="S915" s="249"/>
      <c r="T915" s="249"/>
      <c r="U915" s="249"/>
      <c r="V915" s="249"/>
      <c r="W915" s="249"/>
      <c r="X915" s="249"/>
      <c r="Y915" s="249"/>
      <c r="Z915" s="249"/>
      <c r="AA915" s="249"/>
      <c r="AB915" s="249"/>
      <c r="AC915" s="249"/>
      <c r="AD915" s="249"/>
      <c r="AE915" s="249"/>
      <c r="AF915" s="249"/>
      <c r="AG915" s="249"/>
      <c r="AH915" s="249"/>
      <c r="AI915" s="258"/>
      <c r="AJ915" s="258"/>
      <c r="AK915" s="258"/>
      <c r="AL915" s="258"/>
      <c r="AM915" s="258"/>
      <c r="AN915" s="258"/>
      <c r="AO915" s="258"/>
      <c r="AP915" s="258"/>
      <c r="AQ915" s="258"/>
      <c r="AR915" s="258"/>
      <c r="AS915" s="262"/>
      <c r="AT915" s="262"/>
      <c r="AU915" s="262">
        <v>-1825</v>
      </c>
      <c r="AV915" s="262">
        <v>155</v>
      </c>
      <c r="AW915" s="262">
        <v>1750</v>
      </c>
      <c r="AX915" s="262">
        <v>-370</v>
      </c>
      <c r="AY915" s="262">
        <v>0</v>
      </c>
      <c r="AZ915" s="250">
        <v>0</v>
      </c>
      <c r="BA915" s="250">
        <v>0</v>
      </c>
      <c r="BB915" s="250">
        <v>0</v>
      </c>
      <c r="BC915" s="250">
        <v>0</v>
      </c>
      <c r="BD915" s="250">
        <v>0</v>
      </c>
      <c r="BE915" s="250">
        <v>0</v>
      </c>
      <c r="BF915" s="250">
        <v>0</v>
      </c>
      <c r="BG915" s="250">
        <v>0</v>
      </c>
      <c r="BH915" s="250">
        <v>0</v>
      </c>
      <c r="BI915" s="250">
        <v>0</v>
      </c>
      <c r="BJ915" s="250">
        <v>0</v>
      </c>
      <c r="BK915" s="1"/>
      <c r="BL915" s="1"/>
      <c r="BM915" s="1"/>
      <c r="BN915" s="1"/>
      <c r="BO915" s="1"/>
      <c r="BP915" s="1"/>
      <c r="BQ915" s="1"/>
      <c r="BR915" s="1"/>
      <c r="BS915" s="1"/>
      <c r="BT915" s="1"/>
      <c r="BU915" s="1"/>
      <c r="BV915" s="1"/>
      <c r="BW915" s="1"/>
      <c r="BX915" s="1"/>
      <c r="BY915" s="1"/>
      <c r="BZ915" s="1"/>
      <c r="CA915" s="1"/>
      <c r="CB915" s="1"/>
      <c r="CC915" s="1"/>
      <c r="CD915" s="1"/>
      <c r="CE915" s="1"/>
      <c r="CF915" s="1"/>
      <c r="CG915" s="1"/>
      <c r="CH915" s="1"/>
      <c r="CI915" s="1"/>
      <c r="CJ915" s="1"/>
      <c r="CK915" s="1"/>
      <c r="CL915" s="1"/>
      <c r="CM915" s="1"/>
      <c r="CN915" s="1"/>
      <c r="CO915" s="1"/>
      <c r="CP915" s="1"/>
    </row>
    <row r="916" spans="1:94" ht="13.9" customHeight="1" x14ac:dyDescent="0.25">
      <c r="A916" s="5"/>
      <c r="B916" s="14" t="s">
        <v>526</v>
      </c>
      <c r="C916" s="15" t="s">
        <v>1503</v>
      </c>
      <c r="D916" s="14" t="s">
        <v>728</v>
      </c>
      <c r="E916" s="256"/>
      <c r="F916" s="256"/>
      <c r="G916" s="256"/>
      <c r="H916" s="256"/>
      <c r="I916" s="256"/>
      <c r="J916" s="256"/>
      <c r="K916" s="256"/>
      <c r="L916" s="256"/>
      <c r="M916" s="256"/>
      <c r="N916" s="251"/>
      <c r="O916" s="251"/>
      <c r="P916" s="251"/>
      <c r="Q916" s="251"/>
      <c r="R916" s="251"/>
      <c r="S916" s="251"/>
      <c r="T916" s="251"/>
      <c r="U916" s="251"/>
      <c r="V916" s="251"/>
      <c r="W916" s="251"/>
      <c r="X916" s="251"/>
      <c r="Y916" s="251"/>
      <c r="Z916" s="251"/>
      <c r="AA916" s="251"/>
      <c r="AB916" s="251"/>
      <c r="AC916" s="251"/>
      <c r="AD916" s="251"/>
      <c r="AE916" s="251"/>
      <c r="AF916" s="251"/>
      <c r="AG916" s="251"/>
      <c r="AH916" s="251"/>
      <c r="AI916" s="259"/>
      <c r="AJ916" s="259"/>
      <c r="AK916" s="259"/>
      <c r="AL916" s="259"/>
      <c r="AM916" s="259"/>
      <c r="AN916" s="259"/>
      <c r="AO916" s="259"/>
      <c r="AP916" s="259"/>
      <c r="AQ916" s="259"/>
      <c r="AR916" s="259"/>
      <c r="AS916" s="263"/>
      <c r="AT916" s="263"/>
      <c r="AU916" s="263">
        <v>-575</v>
      </c>
      <c r="AV916" s="263">
        <v>605</v>
      </c>
      <c r="AW916" s="263">
        <v>0</v>
      </c>
      <c r="AX916" s="263">
        <v>0</v>
      </c>
      <c r="AY916" s="263">
        <v>0</v>
      </c>
      <c r="AZ916" s="252">
        <v>0</v>
      </c>
      <c r="BA916" s="252">
        <v>0</v>
      </c>
      <c r="BB916" s="252">
        <v>0</v>
      </c>
      <c r="BC916" s="252">
        <v>0</v>
      </c>
      <c r="BD916" s="252">
        <v>0</v>
      </c>
      <c r="BE916" s="252">
        <v>0</v>
      </c>
      <c r="BF916" s="252">
        <v>0</v>
      </c>
      <c r="BG916" s="252">
        <v>0</v>
      </c>
      <c r="BH916" s="252">
        <v>0</v>
      </c>
      <c r="BI916" s="252">
        <v>0</v>
      </c>
      <c r="BJ916" s="252">
        <v>0</v>
      </c>
      <c r="BK916" s="1"/>
      <c r="BL916" s="1"/>
      <c r="BM916" s="1"/>
      <c r="BN916" s="1"/>
      <c r="BO916" s="1"/>
      <c r="BP916" s="1"/>
      <c r="BQ916" s="1"/>
      <c r="BR916" s="1"/>
      <c r="BS916" s="1"/>
      <c r="BT916" s="1"/>
      <c r="BU916" s="1"/>
      <c r="BV916" s="1"/>
      <c r="BW916" s="1"/>
      <c r="BX916" s="1"/>
      <c r="BY916" s="1"/>
      <c r="BZ916" s="1"/>
      <c r="CA916" s="1"/>
      <c r="CB916" s="1"/>
      <c r="CC916" s="1"/>
      <c r="CD916" s="1"/>
      <c r="CE916" s="1"/>
      <c r="CF916" s="1"/>
      <c r="CG916" s="1"/>
      <c r="CH916" s="1"/>
      <c r="CI916" s="1"/>
      <c r="CJ916" s="1"/>
      <c r="CK916" s="1"/>
      <c r="CL916" s="1"/>
      <c r="CM916" s="1"/>
      <c r="CN916" s="1"/>
      <c r="CO916" s="1"/>
      <c r="CP916" s="1"/>
    </row>
    <row r="917" spans="1:94" ht="13.9" customHeight="1" x14ac:dyDescent="0.25">
      <c r="A917" s="5"/>
      <c r="B917" s="12" t="s">
        <v>502</v>
      </c>
      <c r="C917" s="13" t="s">
        <v>1504</v>
      </c>
      <c r="D917" s="12" t="s">
        <v>2128</v>
      </c>
      <c r="E917" s="2"/>
      <c r="F917" s="2"/>
      <c r="G917" s="2"/>
      <c r="H917" s="2"/>
      <c r="I917" s="2"/>
      <c r="J917" s="2"/>
      <c r="K917" s="2"/>
      <c r="L917" s="2"/>
      <c r="M917" s="2"/>
      <c r="N917" s="249"/>
      <c r="O917" s="249"/>
      <c r="P917" s="249"/>
      <c r="Q917" s="249"/>
      <c r="R917" s="249"/>
      <c r="S917" s="249"/>
      <c r="T917" s="249"/>
      <c r="U917" s="249"/>
      <c r="V917" s="249"/>
      <c r="W917" s="249"/>
      <c r="X917" s="249"/>
      <c r="Y917" s="249"/>
      <c r="Z917" s="249"/>
      <c r="AA917" s="249"/>
      <c r="AB917" s="249"/>
      <c r="AC917" s="249"/>
      <c r="AD917" s="249"/>
      <c r="AE917" s="249"/>
      <c r="AF917" s="249"/>
      <c r="AG917" s="249"/>
      <c r="AH917" s="249"/>
      <c r="AI917" s="258"/>
      <c r="AJ917" s="258"/>
      <c r="AK917" s="258"/>
      <c r="AL917" s="258"/>
      <c r="AM917" s="258"/>
      <c r="AN917" s="258"/>
      <c r="AO917" s="258"/>
      <c r="AP917" s="258"/>
      <c r="AQ917" s="258"/>
      <c r="AR917" s="258"/>
      <c r="AS917" s="262"/>
      <c r="AT917" s="262"/>
      <c r="AU917" s="262">
        <v>0</v>
      </c>
      <c r="AV917" s="262">
        <v>-10</v>
      </c>
      <c r="AW917" s="262">
        <v>-415</v>
      </c>
      <c r="AX917" s="262">
        <v>-785</v>
      </c>
      <c r="AY917" s="262">
        <v>-875</v>
      </c>
      <c r="AZ917" s="262">
        <v>-875</v>
      </c>
      <c r="BA917" s="250">
        <v>-905.91402451347528</v>
      </c>
      <c r="BB917" s="250">
        <v>-935.95593043023405</v>
      </c>
      <c r="BC917" s="250">
        <v>-867.62652020400162</v>
      </c>
      <c r="BD917" s="250">
        <v>-972.71056980158585</v>
      </c>
      <c r="BE917" s="250">
        <v>-1042.0527947382811</v>
      </c>
      <c r="BF917" s="250">
        <v>-1070.68818930775</v>
      </c>
      <c r="BG917" s="250">
        <v>-1110.4178565569389</v>
      </c>
      <c r="BH917" s="250">
        <v>-1148.0939087818158</v>
      </c>
      <c r="BI917" s="250">
        <v>-1185.7087999453142</v>
      </c>
      <c r="BJ917" s="250">
        <v>-1227.3711623096403</v>
      </c>
      <c r="BK917" s="1"/>
      <c r="BL917" s="1"/>
      <c r="BM917" s="1"/>
      <c r="BN917" s="1"/>
      <c r="BO917" s="1"/>
      <c r="BP917" s="1"/>
      <c r="BQ917" s="1"/>
      <c r="BR917" s="1"/>
      <c r="BS917" s="1"/>
      <c r="BT917" s="1"/>
      <c r="BU917" s="1"/>
      <c r="BV917" s="1"/>
      <c r="BW917" s="1"/>
      <c r="BX917" s="1"/>
      <c r="BY917" s="1"/>
      <c r="BZ917" s="1"/>
      <c r="CA917" s="1"/>
      <c r="CB917" s="1"/>
      <c r="CC917" s="1"/>
      <c r="CD917" s="1"/>
      <c r="CE917" s="1"/>
      <c r="CF917" s="1"/>
      <c r="CG917" s="1"/>
      <c r="CH917" s="1"/>
      <c r="CI917" s="1"/>
      <c r="CJ917" s="1"/>
      <c r="CK917" s="1"/>
      <c r="CL917" s="1"/>
      <c r="CM917" s="1"/>
      <c r="CN917" s="1"/>
      <c r="CO917" s="1"/>
      <c r="CP917" s="1"/>
    </row>
    <row r="918" spans="1:94" ht="13.9" customHeight="1" x14ac:dyDescent="0.25">
      <c r="A918" s="5"/>
      <c r="B918" s="12" t="s">
        <v>502</v>
      </c>
      <c r="C918" s="13" t="s">
        <v>1505</v>
      </c>
      <c r="D918" s="12" t="s">
        <v>2128</v>
      </c>
      <c r="E918" s="2"/>
      <c r="F918" s="2"/>
      <c r="G918" s="2"/>
      <c r="H918" s="2"/>
      <c r="I918" s="2"/>
      <c r="J918" s="2"/>
      <c r="K918" s="2"/>
      <c r="L918" s="2"/>
      <c r="M918" s="2"/>
      <c r="N918" s="249"/>
      <c r="O918" s="249"/>
      <c r="P918" s="249"/>
      <c r="Q918" s="249"/>
      <c r="R918" s="249"/>
      <c r="S918" s="249"/>
      <c r="T918" s="249"/>
      <c r="U918" s="249"/>
      <c r="V918" s="249"/>
      <c r="W918" s="249"/>
      <c r="X918" s="249"/>
      <c r="Y918" s="249"/>
      <c r="Z918" s="249"/>
      <c r="AA918" s="249"/>
      <c r="AB918" s="249"/>
      <c r="AC918" s="249"/>
      <c r="AD918" s="249"/>
      <c r="AE918" s="249"/>
      <c r="AF918" s="249"/>
      <c r="AG918" s="249"/>
      <c r="AH918" s="249"/>
      <c r="AI918" s="258"/>
      <c r="AJ918" s="258"/>
      <c r="AK918" s="258"/>
      <c r="AL918" s="258"/>
      <c r="AM918" s="258"/>
      <c r="AN918" s="258"/>
      <c r="AO918" s="258"/>
      <c r="AP918" s="258"/>
      <c r="AQ918" s="258"/>
      <c r="AR918" s="258"/>
      <c r="AS918" s="262"/>
      <c r="AT918" s="262"/>
      <c r="AU918" s="262">
        <v>-305</v>
      </c>
      <c r="AV918" s="262">
        <v>-575</v>
      </c>
      <c r="AW918" s="262">
        <v>-535</v>
      </c>
      <c r="AX918" s="262">
        <v>-235</v>
      </c>
      <c r="AY918" s="262">
        <v>125</v>
      </c>
      <c r="AZ918" s="262">
        <v>185</v>
      </c>
      <c r="BA918" s="250">
        <v>191.53610803999192</v>
      </c>
      <c r="BB918" s="250">
        <v>197.88782529096375</v>
      </c>
      <c r="BC918" s="250">
        <v>183.44103570027463</v>
      </c>
      <c r="BD918" s="250">
        <v>205.65880618662101</v>
      </c>
      <c r="BE918" s="250">
        <v>220.31973374466514</v>
      </c>
      <c r="BF918" s="250">
        <v>226.3740743107814</v>
      </c>
      <c r="BG918" s="250">
        <v>234.77406110060988</v>
      </c>
      <c r="BH918" s="250">
        <v>242.73985499958388</v>
      </c>
      <c r="BI918" s="250">
        <v>250.69271770272354</v>
      </c>
      <c r="BJ918" s="250">
        <v>259.50133145975252</v>
      </c>
      <c r="BK918" s="1"/>
      <c r="BL918" s="1"/>
      <c r="BM918" s="1"/>
      <c r="BN918" s="1"/>
      <c r="BO918" s="1"/>
      <c r="BP918" s="1"/>
      <c r="BQ918" s="1"/>
      <c r="BR918" s="1"/>
      <c r="BS918" s="1"/>
      <c r="BT918" s="1"/>
      <c r="BU918" s="1"/>
      <c r="BV918" s="1"/>
      <c r="BW918" s="1"/>
      <c r="BX918" s="1"/>
      <c r="BY918" s="1"/>
      <c r="BZ918" s="1"/>
      <c r="CA918" s="1"/>
      <c r="CB918" s="1"/>
      <c r="CC918" s="1"/>
      <c r="CD918" s="1"/>
      <c r="CE918" s="1"/>
      <c r="CF918" s="1"/>
      <c r="CG918" s="1"/>
      <c r="CH918" s="1"/>
      <c r="CI918" s="1"/>
      <c r="CJ918" s="1"/>
      <c r="CK918" s="1"/>
      <c r="CL918" s="1"/>
      <c r="CM918" s="1"/>
      <c r="CN918" s="1"/>
      <c r="CO918" s="1"/>
      <c r="CP918" s="1"/>
    </row>
    <row r="919" spans="1:94" ht="13.9" customHeight="1" x14ac:dyDescent="0.25">
      <c r="A919" s="5"/>
      <c r="B919" s="12" t="s">
        <v>502</v>
      </c>
      <c r="C919" s="13" t="s">
        <v>1505</v>
      </c>
      <c r="D919" s="12" t="s">
        <v>725</v>
      </c>
      <c r="E919" s="2"/>
      <c r="F919" s="2"/>
      <c r="G919" s="2"/>
      <c r="H919" s="2"/>
      <c r="I919" s="2"/>
      <c r="J919" s="2"/>
      <c r="K919" s="2"/>
      <c r="L919" s="2"/>
      <c r="M919" s="2"/>
      <c r="N919" s="249"/>
      <c r="O919" s="249"/>
      <c r="P919" s="249"/>
      <c r="Q919" s="249"/>
      <c r="R919" s="249"/>
      <c r="S919" s="249"/>
      <c r="T919" s="249"/>
      <c r="U919" s="249"/>
      <c r="V919" s="249"/>
      <c r="W919" s="249"/>
      <c r="X919" s="249"/>
      <c r="Y919" s="249"/>
      <c r="Z919" s="249"/>
      <c r="AA919" s="249"/>
      <c r="AB919" s="249"/>
      <c r="AC919" s="249"/>
      <c r="AD919" s="249"/>
      <c r="AE919" s="249"/>
      <c r="AF919" s="249"/>
      <c r="AG919" s="249"/>
      <c r="AH919" s="249"/>
      <c r="AI919" s="258"/>
      <c r="AJ919" s="258"/>
      <c r="AK919" s="258"/>
      <c r="AL919" s="258"/>
      <c r="AM919" s="258"/>
      <c r="AN919" s="258"/>
      <c r="AO919" s="258"/>
      <c r="AP919" s="258"/>
      <c r="AQ919" s="258"/>
      <c r="AR919" s="258"/>
      <c r="AS919" s="262"/>
      <c r="AT919" s="262"/>
      <c r="AU919" s="262">
        <v>0</v>
      </c>
      <c r="AV919" s="262">
        <v>-80</v>
      </c>
      <c r="AW919" s="262">
        <v>-310</v>
      </c>
      <c r="AX919" s="262">
        <v>-135</v>
      </c>
      <c r="AY919" s="262">
        <v>145</v>
      </c>
      <c r="AZ919" s="262">
        <v>40</v>
      </c>
      <c r="BA919" s="250">
        <v>41.413212549187442</v>
      </c>
      <c r="BB919" s="250">
        <v>42.786556819667844</v>
      </c>
      <c r="BC919" s="250">
        <v>39.662926637897222</v>
      </c>
      <c r="BD919" s="250">
        <v>44.466768905215361</v>
      </c>
      <c r="BE919" s="250">
        <v>47.636699188035713</v>
      </c>
      <c r="BF919" s="250">
        <v>48.945745796925713</v>
      </c>
      <c r="BG919" s="250">
        <v>50.761959156888629</v>
      </c>
      <c r="BH919" s="250">
        <v>52.484292972883004</v>
      </c>
      <c r="BI919" s="250">
        <v>54.203830854642931</v>
      </c>
      <c r="BJ919" s="250">
        <v>56.10839599129784</v>
      </c>
      <c r="BK919" s="1"/>
      <c r="BL919" s="1"/>
      <c r="BM919" s="1"/>
      <c r="BN919" s="1"/>
      <c r="BO919" s="1"/>
      <c r="BP919" s="1"/>
      <c r="BQ919" s="1"/>
      <c r="BR919" s="1"/>
      <c r="BS919" s="1"/>
      <c r="BT919" s="1"/>
      <c r="BU919" s="1"/>
      <c r="BV919" s="1"/>
      <c r="BW919" s="1"/>
      <c r="BX919" s="1"/>
      <c r="BY919" s="1"/>
      <c r="BZ919" s="1"/>
      <c r="CA919" s="1"/>
      <c r="CB919" s="1"/>
      <c r="CC919" s="1"/>
      <c r="CD919" s="1"/>
      <c r="CE919" s="1"/>
      <c r="CF919" s="1"/>
      <c r="CG919" s="1"/>
      <c r="CH919" s="1"/>
      <c r="CI919" s="1"/>
      <c r="CJ919" s="1"/>
      <c r="CK919" s="1"/>
      <c r="CL919" s="1"/>
      <c r="CM919" s="1"/>
      <c r="CN919" s="1"/>
      <c r="CO919" s="1"/>
      <c r="CP919" s="1"/>
    </row>
    <row r="920" spans="1:94" ht="13.9" customHeight="1" x14ac:dyDescent="0.25">
      <c r="A920" s="5"/>
      <c r="B920" s="12" t="s">
        <v>502</v>
      </c>
      <c r="C920" s="13" t="s">
        <v>1505</v>
      </c>
      <c r="D920" s="12" t="s">
        <v>728</v>
      </c>
      <c r="E920" s="2"/>
      <c r="F920" s="2"/>
      <c r="G920" s="2"/>
      <c r="H920" s="2"/>
      <c r="I920" s="2"/>
      <c r="J920" s="2"/>
      <c r="K920" s="2"/>
      <c r="L920" s="2"/>
      <c r="M920" s="2"/>
      <c r="N920" s="249"/>
      <c r="O920" s="249"/>
      <c r="P920" s="249"/>
      <c r="Q920" s="249"/>
      <c r="R920" s="249"/>
      <c r="S920" s="249"/>
      <c r="T920" s="249"/>
      <c r="U920" s="249"/>
      <c r="V920" s="249"/>
      <c r="W920" s="249"/>
      <c r="X920" s="249"/>
      <c r="Y920" s="249"/>
      <c r="Z920" s="249"/>
      <c r="AA920" s="249"/>
      <c r="AB920" s="249"/>
      <c r="AC920" s="249"/>
      <c r="AD920" s="249"/>
      <c r="AE920" s="249"/>
      <c r="AF920" s="249"/>
      <c r="AG920" s="249"/>
      <c r="AH920" s="249"/>
      <c r="AI920" s="258"/>
      <c r="AJ920" s="258"/>
      <c r="AK920" s="258"/>
      <c r="AL920" s="258"/>
      <c r="AM920" s="258"/>
      <c r="AN920" s="258"/>
      <c r="AO920" s="258"/>
      <c r="AP920" s="258"/>
      <c r="AQ920" s="258"/>
      <c r="AR920" s="258"/>
      <c r="AS920" s="262"/>
      <c r="AT920" s="262"/>
      <c r="AU920" s="262">
        <v>0</v>
      </c>
      <c r="AV920" s="262">
        <v>-15</v>
      </c>
      <c r="AW920" s="262">
        <v>-65</v>
      </c>
      <c r="AX920" s="262">
        <v>-30</v>
      </c>
      <c r="AY920" s="262">
        <v>30</v>
      </c>
      <c r="AZ920" s="262">
        <v>10</v>
      </c>
      <c r="BA920" s="250">
        <v>10.35330313729686</v>
      </c>
      <c r="BB920" s="250">
        <v>10.696639204916961</v>
      </c>
      <c r="BC920" s="250">
        <v>9.9157316594743055</v>
      </c>
      <c r="BD920" s="250">
        <v>11.11669222630384</v>
      </c>
      <c r="BE920" s="250">
        <v>11.909174797008928</v>
      </c>
      <c r="BF920" s="250">
        <v>12.236436449231428</v>
      </c>
      <c r="BG920" s="250">
        <v>12.690489789222157</v>
      </c>
      <c r="BH920" s="250">
        <v>13.121073243220751</v>
      </c>
      <c r="BI920" s="250">
        <v>13.550957713660733</v>
      </c>
      <c r="BJ920" s="250">
        <v>14.02709899782446</v>
      </c>
      <c r="BK920" s="1"/>
      <c r="BL920" s="1"/>
      <c r="BM920" s="1"/>
      <c r="BN920" s="1"/>
      <c r="BO920" s="1"/>
      <c r="BP920" s="1"/>
      <c r="BQ920" s="1"/>
      <c r="BR920" s="1"/>
      <c r="BS920" s="1"/>
      <c r="BT920" s="1"/>
      <c r="BU920" s="1"/>
      <c r="BV920" s="1"/>
      <c r="BW920" s="1"/>
      <c r="BX920" s="1"/>
      <c r="BY920" s="1"/>
      <c r="BZ920" s="1"/>
      <c r="CA920" s="1"/>
      <c r="CB920" s="1"/>
      <c r="CC920" s="1"/>
      <c r="CD920" s="1"/>
      <c r="CE920" s="1"/>
      <c r="CF920" s="1"/>
      <c r="CG920" s="1"/>
      <c r="CH920" s="1"/>
      <c r="CI920" s="1"/>
      <c r="CJ920" s="1"/>
      <c r="CK920" s="1"/>
      <c r="CL920" s="1"/>
      <c r="CM920" s="1"/>
      <c r="CN920" s="1"/>
      <c r="CO920" s="1"/>
      <c r="CP920" s="1"/>
    </row>
    <row r="921" spans="1:94" ht="13.9" customHeight="1" x14ac:dyDescent="0.25">
      <c r="A921" s="5"/>
      <c r="B921" s="12" t="s">
        <v>502</v>
      </c>
      <c r="C921" s="13" t="s">
        <v>518</v>
      </c>
      <c r="D921" s="12" t="s">
        <v>711</v>
      </c>
      <c r="E921" s="2"/>
      <c r="F921" s="2"/>
      <c r="G921" s="2"/>
      <c r="H921" s="2"/>
      <c r="I921" s="2"/>
      <c r="J921" s="2"/>
      <c r="K921" s="2"/>
      <c r="L921" s="2"/>
      <c r="M921" s="2"/>
      <c r="N921" s="249"/>
      <c r="O921" s="249"/>
      <c r="P921" s="249"/>
      <c r="Q921" s="249"/>
      <c r="R921" s="249"/>
      <c r="S921" s="249"/>
      <c r="T921" s="249"/>
      <c r="U921" s="249"/>
      <c r="V921" s="249"/>
      <c r="W921" s="249"/>
      <c r="X921" s="249"/>
      <c r="Y921" s="249"/>
      <c r="Z921" s="249"/>
      <c r="AA921" s="249"/>
      <c r="AB921" s="249"/>
      <c r="AC921" s="249"/>
      <c r="AD921" s="249"/>
      <c r="AE921" s="249"/>
      <c r="AF921" s="249"/>
      <c r="AG921" s="249"/>
      <c r="AH921" s="249"/>
      <c r="AI921" s="258"/>
      <c r="AJ921" s="258"/>
      <c r="AK921" s="258"/>
      <c r="AL921" s="258"/>
      <c r="AM921" s="258"/>
      <c r="AN921" s="258"/>
      <c r="AO921" s="258"/>
      <c r="AP921" s="258"/>
      <c r="AQ921" s="258"/>
      <c r="AR921" s="258"/>
      <c r="AS921" s="262"/>
      <c r="AT921" s="262"/>
      <c r="AU921" s="262">
        <v>0</v>
      </c>
      <c r="AV921" s="262">
        <v>-5</v>
      </c>
      <c r="AW921" s="262">
        <v>-45</v>
      </c>
      <c r="AX921" s="262">
        <v>-40</v>
      </c>
      <c r="AY921" s="262">
        <v>-25</v>
      </c>
      <c r="AZ921" s="262">
        <v>-5</v>
      </c>
      <c r="BA921" s="250">
        <v>-5.1766515686484302</v>
      </c>
      <c r="BB921" s="250">
        <v>-5.3483196024584805</v>
      </c>
      <c r="BC921" s="250">
        <v>-4.9578658297371527</v>
      </c>
      <c r="BD921" s="250">
        <v>-5.5583461131519201</v>
      </c>
      <c r="BE921" s="250">
        <v>-5.9545873985044642</v>
      </c>
      <c r="BF921" s="250">
        <v>-6.1182182246157142</v>
      </c>
      <c r="BG921" s="250">
        <v>-6.3452448946110787</v>
      </c>
      <c r="BH921" s="250">
        <v>-6.5605366216103755</v>
      </c>
      <c r="BI921" s="250">
        <v>-6.7754788568303663</v>
      </c>
      <c r="BJ921" s="250">
        <v>-7.01354949891223</v>
      </c>
      <c r="BK921" s="1"/>
      <c r="BL921" s="1"/>
      <c r="BM921" s="1"/>
      <c r="BN921" s="1"/>
      <c r="BO921" s="1"/>
      <c r="BP921" s="1"/>
      <c r="BQ921" s="1"/>
      <c r="BR921" s="1"/>
      <c r="BS921" s="1"/>
      <c r="BT921" s="1"/>
      <c r="BU921" s="1"/>
      <c r="BV921" s="1"/>
      <c r="BW921" s="1"/>
      <c r="BX921" s="1"/>
      <c r="BY921" s="1"/>
      <c r="BZ921" s="1"/>
      <c r="CA921" s="1"/>
      <c r="CB921" s="1"/>
      <c r="CC921" s="1"/>
      <c r="CD921" s="1"/>
      <c r="CE921" s="1"/>
      <c r="CF921" s="1"/>
      <c r="CG921" s="1"/>
      <c r="CH921" s="1"/>
      <c r="CI921" s="1"/>
      <c r="CJ921" s="1"/>
      <c r="CK921" s="1"/>
      <c r="CL921" s="1"/>
      <c r="CM921" s="1"/>
      <c r="CN921" s="1"/>
      <c r="CO921" s="1"/>
      <c r="CP921" s="1"/>
    </row>
    <row r="922" spans="1:94" ht="13.9" customHeight="1" x14ac:dyDescent="0.25">
      <c r="A922" s="5"/>
      <c r="B922" s="12" t="s">
        <v>502</v>
      </c>
      <c r="C922" s="13" t="s">
        <v>517</v>
      </c>
      <c r="D922" s="12" t="s">
        <v>711</v>
      </c>
      <c r="E922" s="2"/>
      <c r="F922" s="2"/>
      <c r="G922" s="2"/>
      <c r="H922" s="2"/>
      <c r="I922" s="2"/>
      <c r="J922" s="2"/>
      <c r="K922" s="2"/>
      <c r="L922" s="2"/>
      <c r="M922" s="2"/>
      <c r="N922" s="249"/>
      <c r="O922" s="249"/>
      <c r="P922" s="249"/>
      <c r="Q922" s="249"/>
      <c r="R922" s="249"/>
      <c r="S922" s="249"/>
      <c r="T922" s="249"/>
      <c r="U922" s="249"/>
      <c r="V922" s="249"/>
      <c r="W922" s="249"/>
      <c r="X922" s="249"/>
      <c r="Y922" s="249"/>
      <c r="Z922" s="249"/>
      <c r="AA922" s="249"/>
      <c r="AB922" s="249"/>
      <c r="AC922" s="249"/>
      <c r="AD922" s="249"/>
      <c r="AE922" s="249"/>
      <c r="AF922" s="249"/>
      <c r="AG922" s="249"/>
      <c r="AH922" s="249"/>
      <c r="AI922" s="258"/>
      <c r="AJ922" s="258"/>
      <c r="AK922" s="258"/>
      <c r="AL922" s="258"/>
      <c r="AM922" s="258"/>
      <c r="AN922" s="258"/>
      <c r="AO922" s="258"/>
      <c r="AP922" s="258"/>
      <c r="AQ922" s="258"/>
      <c r="AR922" s="258"/>
      <c r="AS922" s="262"/>
      <c r="AT922" s="262"/>
      <c r="AU922" s="262">
        <v>0</v>
      </c>
      <c r="AV922" s="262">
        <v>-400</v>
      </c>
      <c r="AW922" s="262">
        <v>50</v>
      </c>
      <c r="AX922" s="262">
        <v>0</v>
      </c>
      <c r="AY922" s="262">
        <v>0</v>
      </c>
      <c r="AZ922" s="262">
        <v>0</v>
      </c>
      <c r="BA922" s="250">
        <v>0</v>
      </c>
      <c r="BB922" s="250">
        <v>0</v>
      </c>
      <c r="BC922" s="250">
        <v>0</v>
      </c>
      <c r="BD922" s="250">
        <v>0</v>
      </c>
      <c r="BE922" s="250">
        <v>0</v>
      </c>
      <c r="BF922" s="250">
        <v>0</v>
      </c>
      <c r="BG922" s="250">
        <v>0</v>
      </c>
      <c r="BH922" s="250">
        <v>0</v>
      </c>
      <c r="BI922" s="250">
        <v>0</v>
      </c>
      <c r="BJ922" s="250">
        <v>0</v>
      </c>
      <c r="BK922" s="1"/>
      <c r="BL922" s="1"/>
      <c r="BM922" s="1"/>
      <c r="BN922" s="1"/>
      <c r="BO922" s="1"/>
      <c r="BP922" s="1"/>
      <c r="BQ922" s="1"/>
      <c r="BR922" s="1"/>
      <c r="BS922" s="1"/>
      <c r="BT922" s="1"/>
      <c r="BU922" s="1"/>
      <c r="BV922" s="1"/>
      <c r="BW922" s="1"/>
      <c r="BX922" s="1"/>
      <c r="BY922" s="1"/>
      <c r="BZ922" s="1"/>
      <c r="CA922" s="1"/>
      <c r="CB922" s="1"/>
      <c r="CC922" s="1"/>
      <c r="CD922" s="1"/>
      <c r="CE922" s="1"/>
      <c r="CF922" s="1"/>
      <c r="CG922" s="1"/>
      <c r="CH922" s="1"/>
      <c r="CI922" s="1"/>
      <c r="CJ922" s="1"/>
      <c r="CK922" s="1"/>
      <c r="CL922" s="1"/>
      <c r="CM922" s="1"/>
      <c r="CN922" s="1"/>
      <c r="CO922" s="1"/>
      <c r="CP922" s="1"/>
    </row>
    <row r="923" spans="1:94" ht="13.9" customHeight="1" x14ac:dyDescent="0.25">
      <c r="A923" s="5"/>
      <c r="B923" s="12" t="s">
        <v>502</v>
      </c>
      <c r="C923" s="13" t="s">
        <v>1506</v>
      </c>
      <c r="D923" s="12" t="s">
        <v>725</v>
      </c>
      <c r="E923" s="2"/>
      <c r="F923" s="2"/>
      <c r="G923" s="2"/>
      <c r="H923" s="2"/>
      <c r="I923" s="2"/>
      <c r="J923" s="2"/>
      <c r="K923" s="2"/>
      <c r="L923" s="2"/>
      <c r="M923" s="2"/>
      <c r="N923" s="249"/>
      <c r="O923" s="249"/>
      <c r="P923" s="249"/>
      <c r="Q923" s="249"/>
      <c r="R923" s="249"/>
      <c r="S923" s="249"/>
      <c r="T923" s="249"/>
      <c r="U923" s="249"/>
      <c r="V923" s="249"/>
      <c r="W923" s="249"/>
      <c r="X923" s="249"/>
      <c r="Y923" s="249"/>
      <c r="Z923" s="249"/>
      <c r="AA923" s="249"/>
      <c r="AB923" s="249"/>
      <c r="AC923" s="249"/>
      <c r="AD923" s="249"/>
      <c r="AE923" s="249"/>
      <c r="AF923" s="249"/>
      <c r="AG923" s="249"/>
      <c r="AH923" s="249"/>
      <c r="AI923" s="258"/>
      <c r="AJ923" s="258"/>
      <c r="AK923" s="258"/>
      <c r="AL923" s="258"/>
      <c r="AM923" s="258"/>
      <c r="AN923" s="258"/>
      <c r="AO923" s="258"/>
      <c r="AP923" s="258"/>
      <c r="AQ923" s="258"/>
      <c r="AR923" s="258"/>
      <c r="AS923" s="262"/>
      <c r="AT923" s="262"/>
      <c r="AU923" s="262">
        <v>0</v>
      </c>
      <c r="AV923" s="262">
        <v>0</v>
      </c>
      <c r="AW923" s="262">
        <v>-165</v>
      </c>
      <c r="AX923" s="262">
        <v>25</v>
      </c>
      <c r="AY923" s="262">
        <v>-5</v>
      </c>
      <c r="AZ923" s="262">
        <v>0</v>
      </c>
      <c r="BA923" s="250">
        <v>0</v>
      </c>
      <c r="BB923" s="250">
        <v>0</v>
      </c>
      <c r="BC923" s="250">
        <v>0</v>
      </c>
      <c r="BD923" s="250">
        <v>0</v>
      </c>
      <c r="BE923" s="250">
        <v>0</v>
      </c>
      <c r="BF923" s="250">
        <v>0</v>
      </c>
      <c r="BG923" s="250">
        <v>0</v>
      </c>
      <c r="BH923" s="250">
        <v>0</v>
      </c>
      <c r="BI923" s="250">
        <v>0</v>
      </c>
      <c r="BJ923" s="250">
        <v>0</v>
      </c>
      <c r="BK923" s="1"/>
      <c r="BL923" s="1"/>
      <c r="BM923" s="1"/>
      <c r="BN923" s="1"/>
      <c r="BO923" s="1"/>
      <c r="BP923" s="1"/>
      <c r="BQ923" s="1"/>
      <c r="BR923" s="1"/>
      <c r="BS923" s="1"/>
      <c r="BT923" s="1"/>
      <c r="BU923" s="1"/>
      <c r="BV923" s="1"/>
      <c r="BW923" s="1"/>
      <c r="BX923" s="1"/>
      <c r="BY923" s="1"/>
      <c r="BZ923" s="1"/>
      <c r="CA923" s="1"/>
      <c r="CB923" s="1"/>
      <c r="CC923" s="1"/>
      <c r="CD923" s="1"/>
      <c r="CE923" s="1"/>
      <c r="CF923" s="1"/>
      <c r="CG923" s="1"/>
      <c r="CH923" s="1"/>
      <c r="CI923" s="1"/>
      <c r="CJ923" s="1"/>
      <c r="CK923" s="1"/>
      <c r="CL923" s="1"/>
      <c r="CM923" s="1"/>
      <c r="CN923" s="1"/>
      <c r="CO923" s="1"/>
      <c r="CP923" s="1"/>
    </row>
    <row r="924" spans="1:94" ht="13.9" customHeight="1" x14ac:dyDescent="0.25">
      <c r="A924" s="5"/>
      <c r="B924" s="12" t="s">
        <v>502</v>
      </c>
      <c r="C924" s="13" t="s">
        <v>1454</v>
      </c>
      <c r="D924" s="12" t="s">
        <v>730</v>
      </c>
      <c r="E924" s="2"/>
      <c r="F924" s="2"/>
      <c r="G924" s="2"/>
      <c r="H924" s="2"/>
      <c r="I924" s="2"/>
      <c r="J924" s="2"/>
      <c r="K924" s="2"/>
      <c r="L924" s="2"/>
      <c r="M924" s="2"/>
      <c r="N924" s="249"/>
      <c r="O924" s="249"/>
      <c r="P924" s="249"/>
      <c r="Q924" s="249"/>
      <c r="R924" s="249"/>
      <c r="S924" s="249"/>
      <c r="T924" s="249"/>
      <c r="U924" s="249"/>
      <c r="V924" s="249"/>
      <c r="W924" s="249"/>
      <c r="X924" s="249"/>
      <c r="Y924" s="249"/>
      <c r="Z924" s="249"/>
      <c r="AA924" s="249"/>
      <c r="AB924" s="249"/>
      <c r="AC924" s="249"/>
      <c r="AD924" s="249"/>
      <c r="AE924" s="249"/>
      <c r="AF924" s="249"/>
      <c r="AG924" s="249"/>
      <c r="AH924" s="249"/>
      <c r="AI924" s="258"/>
      <c r="AJ924" s="258"/>
      <c r="AK924" s="258"/>
      <c r="AL924" s="258"/>
      <c r="AM924" s="258"/>
      <c r="AN924" s="258"/>
      <c r="AO924" s="258"/>
      <c r="AP924" s="258"/>
      <c r="AQ924" s="258"/>
      <c r="AR924" s="258"/>
      <c r="AS924" s="262"/>
      <c r="AT924" s="262"/>
      <c r="AU924" s="262">
        <v>-10</v>
      </c>
      <c r="AV924" s="262">
        <v>-60</v>
      </c>
      <c r="AW924" s="262">
        <v>-120</v>
      </c>
      <c r="AX924" s="262">
        <v>-175</v>
      </c>
      <c r="AY924" s="262">
        <v>-145</v>
      </c>
      <c r="AZ924" s="262">
        <v>-75</v>
      </c>
      <c r="BA924" s="250">
        <v>-77.64977352972646</v>
      </c>
      <c r="BB924" s="250">
        <v>-80.224794036877213</v>
      </c>
      <c r="BC924" s="250">
        <v>-74.367987446057299</v>
      </c>
      <c r="BD924" s="250">
        <v>-83.375191697278808</v>
      </c>
      <c r="BE924" s="250">
        <v>-89.318810977566969</v>
      </c>
      <c r="BF924" s="250">
        <v>-91.773273369235724</v>
      </c>
      <c r="BG924" s="250">
        <v>-95.178673419166188</v>
      </c>
      <c r="BH924" s="250">
        <v>-98.408049324155641</v>
      </c>
      <c r="BI924" s="250">
        <v>-101.6321828524555</v>
      </c>
      <c r="BJ924" s="250">
        <v>-105.20324248368345</v>
      </c>
      <c r="BK924" s="1"/>
      <c r="BL924" s="1"/>
      <c r="BM924" s="1"/>
      <c r="BN924" s="1"/>
      <c r="BO924" s="1"/>
      <c r="BP924" s="1"/>
      <c r="BQ924" s="1"/>
      <c r="BR924" s="1"/>
      <c r="BS924" s="1"/>
      <c r="BT924" s="1"/>
      <c r="BU924" s="1"/>
      <c r="BV924" s="1"/>
      <c r="BW924" s="1"/>
      <c r="BX924" s="1"/>
      <c r="BY924" s="1"/>
      <c r="BZ924" s="1"/>
      <c r="CA924" s="1"/>
      <c r="CB924" s="1"/>
      <c r="CC924" s="1"/>
      <c r="CD924" s="1"/>
      <c r="CE924" s="1"/>
      <c r="CF924" s="1"/>
      <c r="CG924" s="1"/>
      <c r="CH924" s="1"/>
      <c r="CI924" s="1"/>
      <c r="CJ924" s="1"/>
      <c r="CK924" s="1"/>
      <c r="CL924" s="1"/>
      <c r="CM924" s="1"/>
      <c r="CN924" s="1"/>
      <c r="CO924" s="1"/>
      <c r="CP924" s="1"/>
    </row>
    <row r="925" spans="1:94" ht="13.9" customHeight="1" x14ac:dyDescent="0.25">
      <c r="A925" s="5"/>
      <c r="B925" s="12" t="s">
        <v>502</v>
      </c>
      <c r="C925" s="13" t="s">
        <v>1507</v>
      </c>
      <c r="D925" s="12" t="s">
        <v>716</v>
      </c>
      <c r="E925" s="2"/>
      <c r="F925" s="2"/>
      <c r="G925" s="2"/>
      <c r="H925" s="2"/>
      <c r="I925" s="2"/>
      <c r="J925" s="2"/>
      <c r="K925" s="2"/>
      <c r="L925" s="2"/>
      <c r="M925" s="2"/>
      <c r="N925" s="249"/>
      <c r="O925" s="249"/>
      <c r="P925" s="249"/>
      <c r="Q925" s="249"/>
      <c r="R925" s="249"/>
      <c r="S925" s="249"/>
      <c r="T925" s="249"/>
      <c r="U925" s="249"/>
      <c r="V925" s="249"/>
      <c r="W925" s="249"/>
      <c r="X925" s="249"/>
      <c r="Y925" s="249"/>
      <c r="Z925" s="249"/>
      <c r="AA925" s="249"/>
      <c r="AB925" s="249"/>
      <c r="AC925" s="249"/>
      <c r="AD925" s="249"/>
      <c r="AE925" s="249"/>
      <c r="AF925" s="249"/>
      <c r="AG925" s="249"/>
      <c r="AH925" s="249"/>
      <c r="AI925" s="258"/>
      <c r="AJ925" s="258"/>
      <c r="AK925" s="258"/>
      <c r="AL925" s="258"/>
      <c r="AM925" s="258"/>
      <c r="AN925" s="258"/>
      <c r="AO925" s="258"/>
      <c r="AP925" s="258"/>
      <c r="AQ925" s="258"/>
      <c r="AR925" s="258"/>
      <c r="AS925" s="262"/>
      <c r="AT925" s="262"/>
      <c r="AU925" s="262">
        <v>0</v>
      </c>
      <c r="AV925" s="262">
        <v>0</v>
      </c>
      <c r="AW925" s="262">
        <v>0</v>
      </c>
      <c r="AX925" s="262">
        <v>0</v>
      </c>
      <c r="AY925" s="262">
        <v>-20</v>
      </c>
      <c r="AZ925" s="262">
        <v>-80</v>
      </c>
      <c r="BA925" s="250">
        <v>-82.826425098374884</v>
      </c>
      <c r="BB925" s="250">
        <v>-85.573113639335688</v>
      </c>
      <c r="BC925" s="250">
        <v>-79.325853275794444</v>
      </c>
      <c r="BD925" s="250">
        <v>-88.933537810430721</v>
      </c>
      <c r="BE925" s="250">
        <v>-95.273398376071427</v>
      </c>
      <c r="BF925" s="250">
        <v>-97.891491593851427</v>
      </c>
      <c r="BG925" s="250">
        <v>-101.52391831377726</v>
      </c>
      <c r="BH925" s="250">
        <v>-104.96858594576601</v>
      </c>
      <c r="BI925" s="250">
        <v>-108.40766170928586</v>
      </c>
      <c r="BJ925" s="250">
        <v>-112.21679198259568</v>
      </c>
      <c r="BK925" s="1"/>
      <c r="BL925" s="1"/>
      <c r="BM925" s="1"/>
      <c r="BN925" s="1"/>
      <c r="BO925" s="1"/>
      <c r="BP925" s="1"/>
      <c r="BQ925" s="1"/>
      <c r="BR925" s="1"/>
      <c r="BS925" s="1"/>
      <c r="BT925" s="1"/>
      <c r="BU925" s="1"/>
      <c r="BV925" s="1"/>
      <c r="BW925" s="1"/>
      <c r="BX925" s="1"/>
      <c r="BY925" s="1"/>
      <c r="BZ925" s="1"/>
      <c r="CA925" s="1"/>
      <c r="CB925" s="1"/>
      <c r="CC925" s="1"/>
      <c r="CD925" s="1"/>
      <c r="CE925" s="1"/>
      <c r="CF925" s="1"/>
      <c r="CG925" s="1"/>
      <c r="CH925" s="1"/>
      <c r="CI925" s="1"/>
      <c r="CJ925" s="1"/>
      <c r="CK925" s="1"/>
      <c r="CL925" s="1"/>
      <c r="CM925" s="1"/>
      <c r="CN925" s="1"/>
      <c r="CO925" s="1"/>
      <c r="CP925" s="1"/>
    </row>
    <row r="926" spans="1:94" ht="13.9" customHeight="1" x14ac:dyDescent="0.25">
      <c r="A926" s="5"/>
      <c r="B926" s="12" t="s">
        <v>502</v>
      </c>
      <c r="C926" s="13" t="s">
        <v>515</v>
      </c>
      <c r="D926" s="12" t="s">
        <v>725</v>
      </c>
      <c r="E926" s="2"/>
      <c r="F926" s="2"/>
      <c r="G926" s="2"/>
      <c r="H926" s="2"/>
      <c r="I926" s="2"/>
      <c r="J926" s="2"/>
      <c r="K926" s="2"/>
      <c r="L926" s="2"/>
      <c r="M926" s="2"/>
      <c r="N926" s="249"/>
      <c r="O926" s="249"/>
      <c r="P926" s="249"/>
      <c r="Q926" s="249"/>
      <c r="R926" s="249"/>
      <c r="S926" s="249"/>
      <c r="T926" s="249"/>
      <c r="U926" s="249"/>
      <c r="V926" s="249"/>
      <c r="W926" s="249"/>
      <c r="X926" s="249"/>
      <c r="Y926" s="249"/>
      <c r="Z926" s="249"/>
      <c r="AA926" s="249"/>
      <c r="AB926" s="249"/>
      <c r="AC926" s="249"/>
      <c r="AD926" s="249"/>
      <c r="AE926" s="249"/>
      <c r="AF926" s="249"/>
      <c r="AG926" s="249"/>
      <c r="AH926" s="249"/>
      <c r="AI926" s="258"/>
      <c r="AJ926" s="258"/>
      <c r="AK926" s="258"/>
      <c r="AL926" s="258"/>
      <c r="AM926" s="258"/>
      <c r="AN926" s="258"/>
      <c r="AO926" s="258"/>
      <c r="AP926" s="258"/>
      <c r="AQ926" s="258"/>
      <c r="AR926" s="258"/>
      <c r="AS926" s="262"/>
      <c r="AT926" s="262"/>
      <c r="AU926" s="262">
        <v>0</v>
      </c>
      <c r="AV926" s="262">
        <v>-1030</v>
      </c>
      <c r="AW926" s="262">
        <v>-1125</v>
      </c>
      <c r="AX926" s="262">
        <v>-1140</v>
      </c>
      <c r="AY926" s="262">
        <v>-635</v>
      </c>
      <c r="AZ926" s="262">
        <v>-560</v>
      </c>
      <c r="BA926" s="250">
        <v>-579.78497568862417</v>
      </c>
      <c r="BB926" s="250">
        <v>-599.0117954753498</v>
      </c>
      <c r="BC926" s="250">
        <v>-555.28097293056112</v>
      </c>
      <c r="BD926" s="250">
        <v>-622.53476467301505</v>
      </c>
      <c r="BE926" s="250">
        <v>-666.91378863249997</v>
      </c>
      <c r="BF926" s="250">
        <v>-685.24044115695995</v>
      </c>
      <c r="BG926" s="250">
        <v>-710.66742819644071</v>
      </c>
      <c r="BH926" s="250">
        <v>-734.78010162036196</v>
      </c>
      <c r="BI926" s="250">
        <v>-758.85363196500089</v>
      </c>
      <c r="BJ926" s="250">
        <v>-785.51754387816959</v>
      </c>
      <c r="BK926" s="1"/>
      <c r="BL926" s="1"/>
      <c r="BM926" s="1"/>
      <c r="BN926" s="1"/>
      <c r="BO926" s="1"/>
      <c r="BP926" s="1"/>
      <c r="BQ926" s="1"/>
      <c r="BR926" s="1"/>
      <c r="BS926" s="1"/>
      <c r="BT926" s="1"/>
      <c r="BU926" s="1"/>
      <c r="BV926" s="1"/>
      <c r="BW926" s="1"/>
      <c r="BX926" s="1"/>
      <c r="BY926" s="1"/>
      <c r="BZ926" s="1"/>
      <c r="CA926" s="1"/>
      <c r="CB926" s="1"/>
      <c r="CC926" s="1"/>
      <c r="CD926" s="1"/>
      <c r="CE926" s="1"/>
      <c r="CF926" s="1"/>
      <c r="CG926" s="1"/>
      <c r="CH926" s="1"/>
      <c r="CI926" s="1"/>
      <c r="CJ926" s="1"/>
      <c r="CK926" s="1"/>
      <c r="CL926" s="1"/>
      <c r="CM926" s="1"/>
      <c r="CN926" s="1"/>
      <c r="CO926" s="1"/>
      <c r="CP926" s="1"/>
    </row>
    <row r="927" spans="1:94" ht="13.9" customHeight="1" x14ac:dyDescent="0.25">
      <c r="A927" s="5"/>
      <c r="B927" s="12" t="s">
        <v>502</v>
      </c>
      <c r="C927" s="13" t="s">
        <v>515</v>
      </c>
      <c r="D927" s="12" t="s">
        <v>728</v>
      </c>
      <c r="E927" s="2"/>
      <c r="F927" s="2"/>
      <c r="G927" s="2"/>
      <c r="H927" s="2"/>
      <c r="I927" s="2"/>
      <c r="J927" s="2"/>
      <c r="K927" s="2"/>
      <c r="L927" s="2"/>
      <c r="M927" s="2"/>
      <c r="N927" s="249"/>
      <c r="O927" s="249"/>
      <c r="P927" s="249"/>
      <c r="Q927" s="249"/>
      <c r="R927" s="249"/>
      <c r="S927" s="249"/>
      <c r="T927" s="249"/>
      <c r="U927" s="249"/>
      <c r="V927" s="249"/>
      <c r="W927" s="249"/>
      <c r="X927" s="249"/>
      <c r="Y927" s="249"/>
      <c r="Z927" s="249"/>
      <c r="AA927" s="249"/>
      <c r="AB927" s="249"/>
      <c r="AC927" s="249"/>
      <c r="AD927" s="249"/>
      <c r="AE927" s="249"/>
      <c r="AF927" s="249"/>
      <c r="AG927" s="249"/>
      <c r="AH927" s="249"/>
      <c r="AI927" s="258"/>
      <c r="AJ927" s="258"/>
      <c r="AK927" s="258"/>
      <c r="AL927" s="258"/>
      <c r="AM927" s="258"/>
      <c r="AN927" s="258"/>
      <c r="AO927" s="258"/>
      <c r="AP927" s="258"/>
      <c r="AQ927" s="258"/>
      <c r="AR927" s="258"/>
      <c r="AS927" s="262"/>
      <c r="AT927" s="262"/>
      <c r="AU927" s="262">
        <v>0</v>
      </c>
      <c r="AV927" s="262">
        <v>0</v>
      </c>
      <c r="AW927" s="262">
        <v>-20</v>
      </c>
      <c r="AX927" s="262">
        <v>-20</v>
      </c>
      <c r="AY927" s="262">
        <v>-60</v>
      </c>
      <c r="AZ927" s="262">
        <v>-65</v>
      </c>
      <c r="BA927" s="250">
        <v>-67.296470392429597</v>
      </c>
      <c r="BB927" s="250">
        <v>-69.528154831960251</v>
      </c>
      <c r="BC927" s="250">
        <v>-64.452255786582981</v>
      </c>
      <c r="BD927" s="250">
        <v>-72.258499470974954</v>
      </c>
      <c r="BE927" s="250">
        <v>-77.409636180558024</v>
      </c>
      <c r="BF927" s="250">
        <v>-79.536836920004276</v>
      </c>
      <c r="BG927" s="250">
        <v>-82.488183629944018</v>
      </c>
      <c r="BH927" s="250">
        <v>-85.286976080934878</v>
      </c>
      <c r="BI927" s="250">
        <v>-88.081225138794764</v>
      </c>
      <c r="BJ927" s="250">
        <v>-91.176143485858987</v>
      </c>
      <c r="BK927" s="1"/>
      <c r="BL927" s="1"/>
      <c r="BM927" s="1"/>
      <c r="BN927" s="1"/>
      <c r="BO927" s="1"/>
      <c r="BP927" s="1"/>
      <c r="BQ927" s="1"/>
      <c r="BR927" s="1"/>
      <c r="BS927" s="1"/>
      <c r="BT927" s="1"/>
      <c r="BU927" s="1"/>
      <c r="BV927" s="1"/>
      <c r="BW927" s="1"/>
      <c r="BX927" s="1"/>
      <c r="BY927" s="1"/>
      <c r="BZ927" s="1"/>
      <c r="CA927" s="1"/>
      <c r="CB927" s="1"/>
      <c r="CC927" s="1"/>
      <c r="CD927" s="1"/>
      <c r="CE927" s="1"/>
      <c r="CF927" s="1"/>
      <c r="CG927" s="1"/>
      <c r="CH927" s="1"/>
      <c r="CI927" s="1"/>
      <c r="CJ927" s="1"/>
      <c r="CK927" s="1"/>
      <c r="CL927" s="1"/>
      <c r="CM927" s="1"/>
      <c r="CN927" s="1"/>
      <c r="CO927" s="1"/>
      <c r="CP927" s="1"/>
    </row>
    <row r="928" spans="1:94" ht="13.9" customHeight="1" x14ac:dyDescent="0.25">
      <c r="A928" s="5"/>
      <c r="B928" s="12" t="s">
        <v>502</v>
      </c>
      <c r="C928" s="13" t="s">
        <v>1508</v>
      </c>
      <c r="D928" s="12" t="s">
        <v>974</v>
      </c>
      <c r="E928" s="270"/>
      <c r="F928" s="270"/>
      <c r="G928" s="270"/>
      <c r="H928" s="270"/>
      <c r="I928" s="270"/>
      <c r="J928" s="270"/>
      <c r="K928" s="270"/>
      <c r="L928" s="270"/>
      <c r="M928" s="270"/>
      <c r="N928" s="270"/>
      <c r="O928" s="270"/>
      <c r="P928" s="270"/>
      <c r="Q928" s="270"/>
      <c r="R928" s="270"/>
      <c r="S928" s="270"/>
      <c r="T928" s="270"/>
      <c r="U928" s="270"/>
      <c r="V928" s="270"/>
      <c r="W928" s="270"/>
      <c r="X928" s="270"/>
      <c r="Y928" s="270"/>
      <c r="Z928" s="270"/>
      <c r="AA928" s="270"/>
      <c r="AB928" s="270"/>
      <c r="AC928" s="270"/>
      <c r="AD928" s="270"/>
      <c r="AE928" s="270"/>
      <c r="AF928" s="270"/>
      <c r="AG928" s="270"/>
      <c r="AH928" s="270"/>
      <c r="AI928" s="270"/>
      <c r="AJ928" s="270"/>
      <c r="AK928" s="270"/>
      <c r="AL928" s="270"/>
      <c r="AM928" s="270"/>
      <c r="AN928" s="270"/>
      <c r="AO928" s="270"/>
      <c r="AP928" s="270"/>
      <c r="AQ928" s="270"/>
      <c r="AR928" s="270"/>
      <c r="AS928" s="262"/>
      <c r="AT928" s="262"/>
      <c r="AU928" s="262">
        <v>-890</v>
      </c>
      <c r="AV928" s="262">
        <v>-1640</v>
      </c>
      <c r="AW928" s="262">
        <v>-1625</v>
      </c>
      <c r="AX928" s="262">
        <v>-1715</v>
      </c>
      <c r="AY928" s="262">
        <v>-1420</v>
      </c>
      <c r="AZ928" s="262">
        <v>-1465</v>
      </c>
      <c r="BA928" s="250">
        <v>-1516.7589096139902</v>
      </c>
      <c r="BB928" s="250">
        <v>-1567.0576435203348</v>
      </c>
      <c r="BC928" s="250">
        <v>-1452.6546881129857</v>
      </c>
      <c r="BD928" s="250">
        <v>-1628.5954111535125</v>
      </c>
      <c r="BE928" s="250">
        <v>-1744.6941077618078</v>
      </c>
      <c r="BF928" s="250">
        <v>-1792.6379398124041</v>
      </c>
      <c r="BG928" s="250">
        <v>-1859.1567541210459</v>
      </c>
      <c r="BH928" s="250">
        <v>-1922.2372301318399</v>
      </c>
      <c r="BI928" s="250">
        <v>-1985.2153050512973</v>
      </c>
      <c r="BJ928" s="250">
        <v>-2054.9700031812831</v>
      </c>
      <c r="BK928" s="1"/>
      <c r="BL928" s="1"/>
      <c r="BM928" s="1"/>
      <c r="BN928" s="1"/>
      <c r="BO928" s="1"/>
      <c r="BP928" s="1"/>
      <c r="BQ928" s="1"/>
      <c r="BR928" s="1"/>
      <c r="BS928" s="1"/>
      <c r="BT928" s="1"/>
      <c r="BU928" s="1"/>
      <c r="BV928" s="1"/>
      <c r="BW928" s="1"/>
      <c r="BX928" s="1"/>
      <c r="BY928" s="1"/>
      <c r="BZ928" s="1"/>
      <c r="CA928" s="1"/>
      <c r="CB928" s="1"/>
      <c r="CC928" s="1"/>
      <c r="CD928" s="1"/>
      <c r="CE928" s="1"/>
      <c r="CF928" s="1"/>
      <c r="CG928" s="1"/>
      <c r="CH928" s="1"/>
      <c r="CI928" s="1"/>
      <c r="CJ928" s="1"/>
      <c r="CK928" s="1"/>
      <c r="CL928" s="1"/>
      <c r="CM928" s="1"/>
      <c r="CN928" s="1"/>
      <c r="CO928" s="1"/>
      <c r="CP928" s="1"/>
    </row>
    <row r="929" spans="1:94" ht="13.9" customHeight="1" x14ac:dyDescent="0.25">
      <c r="A929" s="5"/>
      <c r="B929" s="12" t="s">
        <v>502</v>
      </c>
      <c r="C929" s="13" t="s">
        <v>513</v>
      </c>
      <c r="D929" s="12" t="s">
        <v>725</v>
      </c>
      <c r="E929" s="2"/>
      <c r="F929" s="2"/>
      <c r="G929" s="2"/>
      <c r="H929" s="2"/>
      <c r="I929" s="2"/>
      <c r="J929" s="2"/>
      <c r="K929" s="2"/>
      <c r="L929" s="2"/>
      <c r="M929" s="2"/>
      <c r="N929" s="249"/>
      <c r="O929" s="249"/>
      <c r="P929" s="249"/>
      <c r="Q929" s="249"/>
      <c r="R929" s="249"/>
      <c r="S929" s="249"/>
      <c r="T929" s="249"/>
      <c r="U929" s="249"/>
      <c r="V929" s="249"/>
      <c r="W929" s="249"/>
      <c r="X929" s="249"/>
      <c r="Y929" s="249"/>
      <c r="Z929" s="249"/>
      <c r="AA929" s="249"/>
      <c r="AB929" s="249"/>
      <c r="AC929" s="249"/>
      <c r="AD929" s="249"/>
      <c r="AE929" s="249"/>
      <c r="AF929" s="249"/>
      <c r="AG929" s="249"/>
      <c r="AH929" s="249"/>
      <c r="AI929" s="258"/>
      <c r="AJ929" s="258"/>
      <c r="AK929" s="258"/>
      <c r="AL929" s="258"/>
      <c r="AM929" s="258"/>
      <c r="AN929" s="258"/>
      <c r="AO929" s="258"/>
      <c r="AP929" s="258"/>
      <c r="AQ929" s="258"/>
      <c r="AR929" s="258"/>
      <c r="AS929" s="262"/>
      <c r="AT929" s="262"/>
      <c r="AU929" s="262">
        <v>0</v>
      </c>
      <c r="AV929" s="262">
        <v>40</v>
      </c>
      <c r="AW929" s="262">
        <v>100</v>
      </c>
      <c r="AX929" s="262">
        <v>85</v>
      </c>
      <c r="AY929" s="262">
        <v>35</v>
      </c>
      <c r="AZ929" s="262">
        <v>5</v>
      </c>
      <c r="BA929" s="250">
        <v>5.1766515686484302</v>
      </c>
      <c r="BB929" s="250">
        <v>5.3483196024584805</v>
      </c>
      <c r="BC929" s="250">
        <v>4.9578658297371527</v>
      </c>
      <c r="BD929" s="250">
        <v>5.5583461131519201</v>
      </c>
      <c r="BE929" s="250">
        <v>5.9545873985044642</v>
      </c>
      <c r="BF929" s="250">
        <v>6.1182182246157142</v>
      </c>
      <c r="BG929" s="250">
        <v>6.3452448946110787</v>
      </c>
      <c r="BH929" s="250">
        <v>6.5605366216103755</v>
      </c>
      <c r="BI929" s="250">
        <v>6.7754788568303663</v>
      </c>
      <c r="BJ929" s="250">
        <v>7.01354949891223</v>
      </c>
      <c r="BK929" s="1"/>
      <c r="BL929" s="1"/>
      <c r="BM929" s="1"/>
      <c r="BN929" s="1"/>
      <c r="BO929" s="1"/>
      <c r="BP929" s="1"/>
      <c r="BQ929" s="1"/>
      <c r="BR929" s="1"/>
      <c r="BS929" s="1"/>
      <c r="BT929" s="1"/>
      <c r="BU929" s="1"/>
      <c r="BV929" s="1"/>
      <c r="BW929" s="1"/>
      <c r="BX929" s="1"/>
      <c r="BY929" s="1"/>
      <c r="BZ929" s="1"/>
      <c r="CA929" s="1"/>
      <c r="CB929" s="1"/>
      <c r="CC929" s="1"/>
      <c r="CD929" s="1"/>
      <c r="CE929" s="1"/>
      <c r="CF929" s="1"/>
      <c r="CG929" s="1"/>
      <c r="CH929" s="1"/>
      <c r="CI929" s="1"/>
      <c r="CJ929" s="1"/>
      <c r="CK929" s="1"/>
      <c r="CL929" s="1"/>
      <c r="CM929" s="1"/>
      <c r="CN929" s="1"/>
      <c r="CO929" s="1"/>
      <c r="CP929" s="1"/>
    </row>
    <row r="930" spans="1:94" ht="13.9" customHeight="1" x14ac:dyDescent="0.25">
      <c r="A930" s="5"/>
      <c r="B930" s="12" t="s">
        <v>502</v>
      </c>
      <c r="C930" s="13" t="s">
        <v>512</v>
      </c>
      <c r="D930" s="12" t="s">
        <v>725</v>
      </c>
      <c r="E930" s="2"/>
      <c r="F930" s="2"/>
      <c r="G930" s="2"/>
      <c r="H930" s="2"/>
      <c r="I930" s="2"/>
      <c r="J930" s="2"/>
      <c r="K930" s="2"/>
      <c r="L930" s="2"/>
      <c r="M930" s="2"/>
      <c r="N930" s="249"/>
      <c r="O930" s="249"/>
      <c r="P930" s="249"/>
      <c r="Q930" s="249"/>
      <c r="R930" s="249"/>
      <c r="S930" s="249"/>
      <c r="T930" s="249"/>
      <c r="U930" s="249"/>
      <c r="V930" s="249"/>
      <c r="W930" s="249"/>
      <c r="X930" s="249"/>
      <c r="Y930" s="249"/>
      <c r="Z930" s="249"/>
      <c r="AA930" s="249"/>
      <c r="AB930" s="249"/>
      <c r="AC930" s="249"/>
      <c r="AD930" s="249"/>
      <c r="AE930" s="249"/>
      <c r="AF930" s="249"/>
      <c r="AG930" s="249"/>
      <c r="AH930" s="249"/>
      <c r="AI930" s="258"/>
      <c r="AJ930" s="258"/>
      <c r="AK930" s="258"/>
      <c r="AL930" s="258"/>
      <c r="AM930" s="258"/>
      <c r="AN930" s="258"/>
      <c r="AO930" s="258"/>
      <c r="AP930" s="258"/>
      <c r="AQ930" s="258"/>
      <c r="AR930" s="258"/>
      <c r="AS930" s="262"/>
      <c r="AT930" s="262"/>
      <c r="AU930" s="262">
        <v>0</v>
      </c>
      <c r="AV930" s="262">
        <v>0</v>
      </c>
      <c r="AW930" s="262">
        <v>-25</v>
      </c>
      <c r="AX930" s="262">
        <v>-35</v>
      </c>
      <c r="AY930" s="262">
        <v>-40</v>
      </c>
      <c r="AZ930" s="262">
        <v>-45</v>
      </c>
      <c r="BA930" s="250">
        <v>-46.589864117835873</v>
      </c>
      <c r="BB930" s="250">
        <v>-48.134876422126318</v>
      </c>
      <c r="BC930" s="250">
        <v>-44.620792467634367</v>
      </c>
      <c r="BD930" s="250">
        <v>-50.025115018367273</v>
      </c>
      <c r="BE930" s="250">
        <v>-53.591286586540171</v>
      </c>
      <c r="BF930" s="250">
        <v>-55.063964021541423</v>
      </c>
      <c r="BG930" s="250">
        <v>-57.1072040514997</v>
      </c>
      <c r="BH930" s="250">
        <v>-59.044829594493372</v>
      </c>
      <c r="BI930" s="250">
        <v>-60.979309711473292</v>
      </c>
      <c r="BJ930" s="250">
        <v>-63.121945490210067</v>
      </c>
      <c r="BK930" s="1"/>
      <c r="BL930" s="1"/>
      <c r="BM930" s="1"/>
      <c r="BN930" s="1"/>
      <c r="BO930" s="1"/>
      <c r="BP930" s="1"/>
      <c r="BQ930" s="1"/>
      <c r="BR930" s="1"/>
      <c r="BS930" s="1"/>
      <c r="BT930" s="1"/>
      <c r="BU930" s="1"/>
      <c r="BV930" s="1"/>
      <c r="BW930" s="1"/>
      <c r="BX930" s="1"/>
      <c r="BY930" s="1"/>
      <c r="BZ930" s="1"/>
      <c r="CA930" s="1"/>
      <c r="CB930" s="1"/>
      <c r="CC930" s="1"/>
      <c r="CD930" s="1"/>
      <c r="CE930" s="1"/>
      <c r="CF930" s="1"/>
      <c r="CG930" s="1"/>
      <c r="CH930" s="1"/>
      <c r="CI930" s="1"/>
      <c r="CJ930" s="1"/>
      <c r="CK930" s="1"/>
      <c r="CL930" s="1"/>
      <c r="CM930" s="1"/>
      <c r="CN930" s="1"/>
      <c r="CO930" s="1"/>
      <c r="CP930" s="1"/>
    </row>
    <row r="931" spans="1:94" ht="13.9" customHeight="1" x14ac:dyDescent="0.25">
      <c r="A931" s="5"/>
      <c r="B931" s="12" t="s">
        <v>502</v>
      </c>
      <c r="C931" s="13" t="s">
        <v>1509</v>
      </c>
      <c r="D931" s="12" t="s">
        <v>725</v>
      </c>
      <c r="E931" s="2"/>
      <c r="F931" s="2"/>
      <c r="G931" s="2"/>
      <c r="H931" s="2"/>
      <c r="I931" s="2"/>
      <c r="J931" s="2"/>
      <c r="K931" s="2"/>
      <c r="L931" s="2"/>
      <c r="M931" s="2"/>
      <c r="N931" s="249"/>
      <c r="O931" s="249"/>
      <c r="P931" s="249"/>
      <c r="Q931" s="249"/>
      <c r="R931" s="249"/>
      <c r="S931" s="249"/>
      <c r="T931" s="249"/>
      <c r="U931" s="249"/>
      <c r="V931" s="249"/>
      <c r="W931" s="249"/>
      <c r="X931" s="249"/>
      <c r="Y931" s="249"/>
      <c r="Z931" s="249"/>
      <c r="AA931" s="249"/>
      <c r="AB931" s="249"/>
      <c r="AC931" s="249"/>
      <c r="AD931" s="249"/>
      <c r="AE931" s="249"/>
      <c r="AF931" s="249"/>
      <c r="AG931" s="249"/>
      <c r="AH931" s="249"/>
      <c r="AI931" s="258"/>
      <c r="AJ931" s="258"/>
      <c r="AK931" s="258"/>
      <c r="AL931" s="258"/>
      <c r="AM931" s="258"/>
      <c r="AN931" s="258"/>
      <c r="AO931" s="258"/>
      <c r="AP931" s="258"/>
      <c r="AQ931" s="258"/>
      <c r="AR931" s="258"/>
      <c r="AS931" s="262"/>
      <c r="AT931" s="262"/>
      <c r="AU931" s="262">
        <v>0</v>
      </c>
      <c r="AV931" s="262">
        <v>0</v>
      </c>
      <c r="AW931" s="262">
        <v>610</v>
      </c>
      <c r="AX931" s="262">
        <v>1500</v>
      </c>
      <c r="AY931" s="262">
        <v>1760</v>
      </c>
      <c r="AZ931" s="262">
        <v>1780</v>
      </c>
      <c r="BA931" s="250">
        <v>1842.8879584388412</v>
      </c>
      <c r="BB931" s="250">
        <v>1904.001778475219</v>
      </c>
      <c r="BC931" s="250">
        <v>1765.0002353864263</v>
      </c>
      <c r="BD931" s="250">
        <v>1978.7712162820835</v>
      </c>
      <c r="BE931" s="250">
        <v>2119.8331138675894</v>
      </c>
      <c r="BF931" s="250">
        <v>2178.0856879631942</v>
      </c>
      <c r="BG931" s="250">
        <v>2258.9071824815442</v>
      </c>
      <c r="BH931" s="250">
        <v>2335.551037293294</v>
      </c>
      <c r="BI931" s="250">
        <v>2412.0704730316106</v>
      </c>
      <c r="BJ931" s="250">
        <v>2496.8236216127543</v>
      </c>
      <c r="BK931" s="1"/>
      <c r="BL931" s="1"/>
      <c r="BM931" s="1"/>
      <c r="BN931" s="1"/>
      <c r="BO931" s="1"/>
      <c r="BP931" s="1"/>
      <c r="BQ931" s="1"/>
      <c r="BR931" s="1"/>
      <c r="BS931" s="1"/>
      <c r="BT931" s="1"/>
      <c r="BU931" s="1"/>
      <c r="BV931" s="1"/>
      <c r="BW931" s="1"/>
      <c r="BX931" s="1"/>
      <c r="BY931" s="1"/>
      <c r="BZ931" s="1"/>
      <c r="CA931" s="1"/>
      <c r="CB931" s="1"/>
      <c r="CC931" s="1"/>
      <c r="CD931" s="1"/>
      <c r="CE931" s="1"/>
      <c r="CF931" s="1"/>
      <c r="CG931" s="1"/>
      <c r="CH931" s="1"/>
      <c r="CI931" s="1"/>
      <c r="CJ931" s="1"/>
      <c r="CK931" s="1"/>
      <c r="CL931" s="1"/>
      <c r="CM931" s="1"/>
      <c r="CN931" s="1"/>
      <c r="CO931" s="1"/>
      <c r="CP931" s="1"/>
    </row>
    <row r="932" spans="1:94" ht="13.9" customHeight="1" x14ac:dyDescent="0.25">
      <c r="A932" s="5"/>
      <c r="B932" s="12" t="s">
        <v>502</v>
      </c>
      <c r="C932" s="13" t="s">
        <v>1509</v>
      </c>
      <c r="D932" s="12" t="s">
        <v>728</v>
      </c>
      <c r="E932" s="2"/>
      <c r="F932" s="2"/>
      <c r="G932" s="2"/>
      <c r="H932" s="2"/>
      <c r="I932" s="2"/>
      <c r="J932" s="2"/>
      <c r="K932" s="2"/>
      <c r="L932" s="2"/>
      <c r="M932" s="2"/>
      <c r="N932" s="249"/>
      <c r="O932" s="249"/>
      <c r="P932" s="249"/>
      <c r="Q932" s="249"/>
      <c r="R932" s="249"/>
      <c r="S932" s="249"/>
      <c r="T932" s="249"/>
      <c r="U932" s="249"/>
      <c r="V932" s="249"/>
      <c r="W932" s="249"/>
      <c r="X932" s="249"/>
      <c r="Y932" s="249"/>
      <c r="Z932" s="249"/>
      <c r="AA932" s="249"/>
      <c r="AB932" s="249"/>
      <c r="AC932" s="249"/>
      <c r="AD932" s="249"/>
      <c r="AE932" s="249"/>
      <c r="AF932" s="249"/>
      <c r="AG932" s="249"/>
      <c r="AH932" s="249"/>
      <c r="AI932" s="258"/>
      <c r="AJ932" s="258"/>
      <c r="AK932" s="258"/>
      <c r="AL932" s="258"/>
      <c r="AM932" s="258"/>
      <c r="AN932" s="258"/>
      <c r="AO932" s="258"/>
      <c r="AP932" s="258"/>
      <c r="AQ932" s="258"/>
      <c r="AR932" s="258"/>
      <c r="AS932" s="262"/>
      <c r="AT932" s="262"/>
      <c r="AU932" s="262">
        <v>0</v>
      </c>
      <c r="AV932" s="262">
        <v>0</v>
      </c>
      <c r="AW932" s="262">
        <v>-320</v>
      </c>
      <c r="AX932" s="262">
        <v>-620</v>
      </c>
      <c r="AY932" s="262">
        <v>-655</v>
      </c>
      <c r="AZ932" s="262">
        <v>-695</v>
      </c>
      <c r="BA932" s="250">
        <v>-719.55456804213179</v>
      </c>
      <c r="BB932" s="250">
        <v>-743.41642474172875</v>
      </c>
      <c r="BC932" s="250">
        <v>-689.14335033346413</v>
      </c>
      <c r="BD932" s="250">
        <v>-772.61010972811675</v>
      </c>
      <c r="BE932" s="250">
        <v>-827.68764839212042</v>
      </c>
      <c r="BF932" s="250">
        <v>-850.43233322158414</v>
      </c>
      <c r="BG932" s="250">
        <v>-881.98904035093983</v>
      </c>
      <c r="BH932" s="250">
        <v>-911.91459040384211</v>
      </c>
      <c r="BI932" s="250">
        <v>-941.79156109942085</v>
      </c>
      <c r="BJ932" s="250">
        <v>-974.88338034879985</v>
      </c>
      <c r="BK932" s="1"/>
      <c r="BL932" s="1"/>
      <c r="BM932" s="1"/>
      <c r="BN932" s="1"/>
      <c r="BO932" s="1"/>
      <c r="BP932" s="1"/>
      <c r="BQ932" s="1"/>
      <c r="BR932" s="1"/>
      <c r="BS932" s="1"/>
      <c r="BT932" s="1"/>
      <c r="BU932" s="1"/>
      <c r="BV932" s="1"/>
      <c r="BW932" s="1"/>
      <c r="BX932" s="1"/>
      <c r="BY932" s="1"/>
      <c r="BZ932" s="1"/>
      <c r="CA932" s="1"/>
      <c r="CB932" s="1"/>
      <c r="CC932" s="1"/>
      <c r="CD932" s="1"/>
      <c r="CE932" s="1"/>
      <c r="CF932" s="1"/>
      <c r="CG932" s="1"/>
      <c r="CH932" s="1"/>
      <c r="CI932" s="1"/>
      <c r="CJ932" s="1"/>
      <c r="CK932" s="1"/>
      <c r="CL932" s="1"/>
      <c r="CM932" s="1"/>
      <c r="CN932" s="1"/>
      <c r="CO932" s="1"/>
      <c r="CP932" s="1"/>
    </row>
    <row r="933" spans="1:94" ht="13.9" customHeight="1" x14ac:dyDescent="0.25">
      <c r="A933" s="5"/>
      <c r="B933" s="12" t="s">
        <v>502</v>
      </c>
      <c r="C933" s="13" t="s">
        <v>1510</v>
      </c>
      <c r="D933" s="12" t="s">
        <v>723</v>
      </c>
      <c r="E933" s="2"/>
      <c r="F933" s="2"/>
      <c r="G933" s="2"/>
      <c r="H933" s="2"/>
      <c r="I933" s="2"/>
      <c r="J933" s="2"/>
      <c r="K933" s="2"/>
      <c r="L933" s="2"/>
      <c r="M933" s="2"/>
      <c r="N933" s="249"/>
      <c r="O933" s="249"/>
      <c r="P933" s="249"/>
      <c r="Q933" s="249"/>
      <c r="R933" s="249"/>
      <c r="S933" s="249"/>
      <c r="T933" s="249"/>
      <c r="U933" s="249"/>
      <c r="V933" s="249"/>
      <c r="W933" s="249"/>
      <c r="X933" s="249"/>
      <c r="Y933" s="249"/>
      <c r="Z933" s="249"/>
      <c r="AA933" s="249"/>
      <c r="AB933" s="249"/>
      <c r="AC933" s="249"/>
      <c r="AD933" s="249"/>
      <c r="AE933" s="249"/>
      <c r="AF933" s="249"/>
      <c r="AG933" s="249"/>
      <c r="AH933" s="249"/>
      <c r="AI933" s="258"/>
      <c r="AJ933" s="258"/>
      <c r="AK933" s="258"/>
      <c r="AL933" s="258"/>
      <c r="AM933" s="258"/>
      <c r="AN933" s="258"/>
      <c r="AO933" s="258"/>
      <c r="AP933" s="258"/>
      <c r="AQ933" s="258"/>
      <c r="AR933" s="258"/>
      <c r="AS933" s="262"/>
      <c r="AT933" s="262"/>
      <c r="AU933" s="262">
        <v>0</v>
      </c>
      <c r="AV933" s="262">
        <v>0</v>
      </c>
      <c r="AW933" s="262">
        <v>0</v>
      </c>
      <c r="AX933" s="262">
        <v>15</v>
      </c>
      <c r="AY933" s="262">
        <v>30</v>
      </c>
      <c r="AZ933" s="262">
        <v>35</v>
      </c>
      <c r="BA933" s="250">
        <v>36.236560980539011</v>
      </c>
      <c r="BB933" s="250">
        <v>37.438237217209362</v>
      </c>
      <c r="BC933" s="250">
        <v>34.70506080816007</v>
      </c>
      <c r="BD933" s="250">
        <v>38.90842279206344</v>
      </c>
      <c r="BE933" s="250">
        <v>41.682111789531248</v>
      </c>
      <c r="BF933" s="250">
        <v>42.827527572309997</v>
      </c>
      <c r="BG933" s="250">
        <v>44.416714262277544</v>
      </c>
      <c r="BH933" s="250">
        <v>45.923756351272623</v>
      </c>
      <c r="BI933" s="250">
        <v>47.428351997812555</v>
      </c>
      <c r="BJ933" s="250">
        <v>49.094846492385599</v>
      </c>
      <c r="BK933" s="1"/>
      <c r="BL933" s="1"/>
      <c r="BM933" s="1"/>
      <c r="BN933" s="1"/>
      <c r="BO933" s="1"/>
      <c r="BP933" s="1"/>
      <c r="BQ933" s="1"/>
      <c r="BR933" s="1"/>
      <c r="BS933" s="1"/>
      <c r="BT933" s="1"/>
      <c r="BU933" s="1"/>
      <c r="BV933" s="1"/>
      <c r="BW933" s="1"/>
      <c r="BX933" s="1"/>
      <c r="BY933" s="1"/>
      <c r="BZ933" s="1"/>
      <c r="CA933" s="1"/>
      <c r="CB933" s="1"/>
      <c r="CC933" s="1"/>
      <c r="CD933" s="1"/>
      <c r="CE933" s="1"/>
      <c r="CF933" s="1"/>
      <c r="CG933" s="1"/>
      <c r="CH933" s="1"/>
      <c r="CI933" s="1"/>
      <c r="CJ933" s="1"/>
      <c r="CK933" s="1"/>
      <c r="CL933" s="1"/>
      <c r="CM933" s="1"/>
      <c r="CN933" s="1"/>
      <c r="CO933" s="1"/>
      <c r="CP933" s="1"/>
    </row>
    <row r="934" spans="1:94" ht="13.9" customHeight="1" x14ac:dyDescent="0.25">
      <c r="A934" s="5"/>
      <c r="B934" s="12" t="s">
        <v>502</v>
      </c>
      <c r="C934" s="13" t="s">
        <v>1511</v>
      </c>
      <c r="D934" s="12" t="s">
        <v>716</v>
      </c>
      <c r="E934" s="2"/>
      <c r="F934" s="2"/>
      <c r="G934" s="2"/>
      <c r="H934" s="2"/>
      <c r="I934" s="2"/>
      <c r="J934" s="2"/>
      <c r="K934" s="2"/>
      <c r="L934" s="2"/>
      <c r="M934" s="2"/>
      <c r="N934" s="249"/>
      <c r="O934" s="249"/>
      <c r="P934" s="249"/>
      <c r="Q934" s="249"/>
      <c r="R934" s="249"/>
      <c r="S934" s="249"/>
      <c r="T934" s="249"/>
      <c r="U934" s="249"/>
      <c r="V934" s="249"/>
      <c r="W934" s="249"/>
      <c r="X934" s="249"/>
      <c r="Y934" s="249"/>
      <c r="Z934" s="249"/>
      <c r="AA934" s="249"/>
      <c r="AB934" s="249"/>
      <c r="AC934" s="249"/>
      <c r="AD934" s="249"/>
      <c r="AE934" s="249"/>
      <c r="AF934" s="249"/>
      <c r="AG934" s="249"/>
      <c r="AH934" s="249"/>
      <c r="AI934" s="258"/>
      <c r="AJ934" s="258"/>
      <c r="AK934" s="258"/>
      <c r="AL934" s="258"/>
      <c r="AM934" s="258"/>
      <c r="AN934" s="258"/>
      <c r="AO934" s="258"/>
      <c r="AP934" s="258"/>
      <c r="AQ934" s="258"/>
      <c r="AR934" s="258"/>
      <c r="AS934" s="262"/>
      <c r="AT934" s="262"/>
      <c r="AU934" s="262">
        <v>0</v>
      </c>
      <c r="AV934" s="262">
        <v>0</v>
      </c>
      <c r="AW934" s="262">
        <v>0</v>
      </c>
      <c r="AX934" s="262">
        <v>5</v>
      </c>
      <c r="AY934" s="262">
        <v>5</v>
      </c>
      <c r="AZ934" s="262">
        <v>5</v>
      </c>
      <c r="BA934" s="250">
        <v>5.1766515686484302</v>
      </c>
      <c r="BB934" s="250">
        <v>5.3483196024584805</v>
      </c>
      <c r="BC934" s="250">
        <v>4.9578658297371527</v>
      </c>
      <c r="BD934" s="250">
        <v>5.5583461131519201</v>
      </c>
      <c r="BE934" s="250">
        <v>5.9545873985044642</v>
      </c>
      <c r="BF934" s="250">
        <v>6.1182182246157142</v>
      </c>
      <c r="BG934" s="250">
        <v>6.3452448946110787</v>
      </c>
      <c r="BH934" s="250">
        <v>6.5605366216103755</v>
      </c>
      <c r="BI934" s="250">
        <v>6.7754788568303663</v>
      </c>
      <c r="BJ934" s="250">
        <v>7.01354949891223</v>
      </c>
      <c r="BK934" s="1"/>
      <c r="BL934" s="1"/>
      <c r="BM934" s="1"/>
      <c r="BN934" s="1"/>
      <c r="BO934" s="1"/>
      <c r="BP934" s="1"/>
      <c r="BQ934" s="1"/>
      <c r="BR934" s="1"/>
      <c r="BS934" s="1"/>
      <c r="BT934" s="1"/>
      <c r="BU934" s="1"/>
      <c r="BV934" s="1"/>
      <c r="BW934" s="1"/>
      <c r="BX934" s="1"/>
      <c r="BY934" s="1"/>
      <c r="BZ934" s="1"/>
      <c r="CA934" s="1"/>
      <c r="CB934" s="1"/>
      <c r="CC934" s="1"/>
      <c r="CD934" s="1"/>
      <c r="CE934" s="1"/>
      <c r="CF934" s="1"/>
      <c r="CG934" s="1"/>
      <c r="CH934" s="1"/>
      <c r="CI934" s="1"/>
      <c r="CJ934" s="1"/>
      <c r="CK934" s="1"/>
      <c r="CL934" s="1"/>
      <c r="CM934" s="1"/>
      <c r="CN934" s="1"/>
      <c r="CO934" s="1"/>
      <c r="CP934" s="1"/>
    </row>
    <row r="935" spans="1:94" ht="13.9" customHeight="1" x14ac:dyDescent="0.25">
      <c r="A935" s="5"/>
      <c r="B935" s="12" t="s">
        <v>502</v>
      </c>
      <c r="C935" s="13" t="s">
        <v>507</v>
      </c>
      <c r="D935" s="12" t="s">
        <v>725</v>
      </c>
      <c r="E935" s="2"/>
      <c r="F935" s="2"/>
      <c r="G935" s="2"/>
      <c r="H935" s="2"/>
      <c r="I935" s="2"/>
      <c r="J935" s="2"/>
      <c r="K935" s="2"/>
      <c r="L935" s="2"/>
      <c r="M935" s="2"/>
      <c r="N935" s="249"/>
      <c r="O935" s="249"/>
      <c r="P935" s="249"/>
      <c r="Q935" s="249"/>
      <c r="R935" s="249"/>
      <c r="S935" s="249"/>
      <c r="T935" s="249"/>
      <c r="U935" s="249"/>
      <c r="V935" s="249"/>
      <c r="W935" s="249"/>
      <c r="X935" s="249"/>
      <c r="Y935" s="249"/>
      <c r="Z935" s="249"/>
      <c r="AA935" s="249"/>
      <c r="AB935" s="249"/>
      <c r="AC935" s="249"/>
      <c r="AD935" s="249"/>
      <c r="AE935" s="249"/>
      <c r="AF935" s="249"/>
      <c r="AG935" s="249"/>
      <c r="AH935" s="249"/>
      <c r="AI935" s="258"/>
      <c r="AJ935" s="258"/>
      <c r="AK935" s="258"/>
      <c r="AL935" s="258"/>
      <c r="AM935" s="258"/>
      <c r="AN935" s="258"/>
      <c r="AO935" s="258"/>
      <c r="AP935" s="258"/>
      <c r="AQ935" s="258"/>
      <c r="AR935" s="258"/>
      <c r="AS935" s="262"/>
      <c r="AT935" s="262"/>
      <c r="AU935" s="262">
        <v>0</v>
      </c>
      <c r="AV935" s="262">
        <v>0</v>
      </c>
      <c r="AW935" s="262">
        <v>40</v>
      </c>
      <c r="AX935" s="262">
        <v>20</v>
      </c>
      <c r="AY935" s="262">
        <v>10</v>
      </c>
      <c r="AZ935" s="262">
        <v>0</v>
      </c>
      <c r="BA935" s="250">
        <v>0</v>
      </c>
      <c r="BB935" s="250">
        <v>0</v>
      </c>
      <c r="BC935" s="250">
        <v>0</v>
      </c>
      <c r="BD935" s="250">
        <v>0</v>
      </c>
      <c r="BE935" s="250">
        <v>0</v>
      </c>
      <c r="BF935" s="250">
        <v>0</v>
      </c>
      <c r="BG935" s="250">
        <v>0</v>
      </c>
      <c r="BH935" s="250">
        <v>0</v>
      </c>
      <c r="BI935" s="250">
        <v>0</v>
      </c>
      <c r="BJ935" s="250">
        <v>0</v>
      </c>
      <c r="BK935" s="1"/>
      <c r="BL935" s="1"/>
      <c r="BM935" s="1"/>
      <c r="BN935" s="1"/>
      <c r="BO935" s="1"/>
      <c r="BP935" s="1"/>
      <c r="BQ935" s="1"/>
      <c r="BR935" s="1"/>
      <c r="BS935" s="1"/>
      <c r="BT935" s="1"/>
      <c r="BU935" s="1"/>
      <c r="BV935" s="1"/>
      <c r="BW935" s="1"/>
      <c r="BX935" s="1"/>
      <c r="BY935" s="1"/>
      <c r="BZ935" s="1"/>
      <c r="CA935" s="1"/>
      <c r="CB935" s="1"/>
      <c r="CC935" s="1"/>
      <c r="CD935" s="1"/>
      <c r="CE935" s="1"/>
      <c r="CF935" s="1"/>
      <c r="CG935" s="1"/>
      <c r="CH935" s="1"/>
      <c r="CI935" s="1"/>
      <c r="CJ935" s="1"/>
      <c r="CK935" s="1"/>
      <c r="CL935" s="1"/>
      <c r="CM935" s="1"/>
      <c r="CN935" s="1"/>
      <c r="CO935" s="1"/>
      <c r="CP935" s="1"/>
    </row>
    <row r="936" spans="1:94" ht="13.9" customHeight="1" x14ac:dyDescent="0.25">
      <c r="A936" s="5"/>
      <c r="B936" s="12" t="s">
        <v>502</v>
      </c>
      <c r="C936" s="13" t="s">
        <v>506</v>
      </c>
      <c r="D936" s="12" t="s">
        <v>731</v>
      </c>
      <c r="E936" s="2"/>
      <c r="F936" s="2"/>
      <c r="G936" s="2"/>
      <c r="H936" s="2"/>
      <c r="I936" s="2"/>
      <c r="J936" s="2"/>
      <c r="K936" s="2"/>
      <c r="L936" s="2"/>
      <c r="M936" s="2"/>
      <c r="N936" s="249"/>
      <c r="O936" s="249"/>
      <c r="P936" s="249"/>
      <c r="Q936" s="249"/>
      <c r="R936" s="249"/>
      <c r="S936" s="249"/>
      <c r="T936" s="249"/>
      <c r="U936" s="249"/>
      <c r="V936" s="249"/>
      <c r="W936" s="249"/>
      <c r="X936" s="249"/>
      <c r="Y936" s="249"/>
      <c r="Z936" s="249"/>
      <c r="AA936" s="249"/>
      <c r="AB936" s="249"/>
      <c r="AC936" s="249"/>
      <c r="AD936" s="249"/>
      <c r="AE936" s="249"/>
      <c r="AF936" s="249"/>
      <c r="AG936" s="249"/>
      <c r="AH936" s="249"/>
      <c r="AI936" s="258"/>
      <c r="AJ936" s="258"/>
      <c r="AK936" s="258"/>
      <c r="AL936" s="258"/>
      <c r="AM936" s="258"/>
      <c r="AN936" s="258"/>
      <c r="AO936" s="258"/>
      <c r="AP936" s="258"/>
      <c r="AQ936" s="258"/>
      <c r="AR936" s="258"/>
      <c r="AS936" s="262"/>
      <c r="AT936" s="262"/>
      <c r="AU936" s="262">
        <v>0</v>
      </c>
      <c r="AV936" s="262">
        <v>10</v>
      </c>
      <c r="AW936" s="262">
        <v>25</v>
      </c>
      <c r="AX936" s="262">
        <v>15</v>
      </c>
      <c r="AY936" s="262">
        <v>10</v>
      </c>
      <c r="AZ936" s="262">
        <v>10</v>
      </c>
      <c r="BA936" s="250">
        <v>10.35330313729686</v>
      </c>
      <c r="BB936" s="250">
        <v>10.696639204916961</v>
      </c>
      <c r="BC936" s="250">
        <v>9.9157316594743055</v>
      </c>
      <c r="BD936" s="250">
        <v>11.11669222630384</v>
      </c>
      <c r="BE936" s="250">
        <v>11.909174797008928</v>
      </c>
      <c r="BF936" s="250">
        <v>12.236436449231428</v>
      </c>
      <c r="BG936" s="250">
        <v>12.690489789222157</v>
      </c>
      <c r="BH936" s="250">
        <v>13.121073243220751</v>
      </c>
      <c r="BI936" s="250">
        <v>13.550957713660733</v>
      </c>
      <c r="BJ936" s="250">
        <v>14.02709899782446</v>
      </c>
      <c r="BK936" s="1"/>
      <c r="BL936" s="1"/>
      <c r="BM936" s="1"/>
      <c r="BN936" s="1"/>
      <c r="BO936" s="1"/>
      <c r="BP936" s="1"/>
      <c r="BQ936" s="1"/>
      <c r="BR936" s="1"/>
      <c r="BS936" s="1"/>
      <c r="BT936" s="1"/>
      <c r="BU936" s="1"/>
      <c r="BV936" s="1"/>
      <c r="BW936" s="1"/>
      <c r="BX936" s="1"/>
      <c r="BY936" s="1"/>
      <c r="BZ936" s="1"/>
      <c r="CA936" s="1"/>
      <c r="CB936" s="1"/>
      <c r="CC936" s="1"/>
      <c r="CD936" s="1"/>
      <c r="CE936" s="1"/>
      <c r="CF936" s="1"/>
      <c r="CG936" s="1"/>
      <c r="CH936" s="1"/>
      <c r="CI936" s="1"/>
      <c r="CJ936" s="1"/>
      <c r="CK936" s="1"/>
      <c r="CL936" s="1"/>
      <c r="CM936" s="1"/>
      <c r="CN936" s="1"/>
      <c r="CO936" s="1"/>
      <c r="CP936" s="1"/>
    </row>
    <row r="937" spans="1:94" ht="13.9" customHeight="1" x14ac:dyDescent="0.25">
      <c r="A937" s="5"/>
      <c r="B937" s="12" t="s">
        <v>502</v>
      </c>
      <c r="C937" s="13" t="s">
        <v>1512</v>
      </c>
      <c r="D937" s="12" t="s">
        <v>731</v>
      </c>
      <c r="E937" s="2"/>
      <c r="F937" s="2"/>
      <c r="G937" s="2"/>
      <c r="H937" s="2"/>
      <c r="I937" s="2"/>
      <c r="J937" s="2"/>
      <c r="K937" s="2"/>
      <c r="L937" s="2"/>
      <c r="M937" s="2"/>
      <c r="N937" s="249"/>
      <c r="O937" s="249"/>
      <c r="P937" s="249"/>
      <c r="Q937" s="249"/>
      <c r="R937" s="249"/>
      <c r="S937" s="249"/>
      <c r="T937" s="249"/>
      <c r="U937" s="249"/>
      <c r="V937" s="249"/>
      <c r="W937" s="249"/>
      <c r="X937" s="249"/>
      <c r="Y937" s="249"/>
      <c r="Z937" s="249"/>
      <c r="AA937" s="249"/>
      <c r="AB937" s="249"/>
      <c r="AC937" s="249"/>
      <c r="AD937" s="249"/>
      <c r="AE937" s="249"/>
      <c r="AF937" s="249"/>
      <c r="AG937" s="249"/>
      <c r="AH937" s="249"/>
      <c r="AI937" s="258"/>
      <c r="AJ937" s="258"/>
      <c r="AK937" s="258"/>
      <c r="AL937" s="258"/>
      <c r="AM937" s="258"/>
      <c r="AN937" s="258"/>
      <c r="AO937" s="258"/>
      <c r="AP937" s="258"/>
      <c r="AQ937" s="258"/>
      <c r="AR937" s="258"/>
      <c r="AS937" s="262"/>
      <c r="AT937" s="262"/>
      <c r="AU937" s="262">
        <v>330</v>
      </c>
      <c r="AV937" s="262">
        <v>2870</v>
      </c>
      <c r="AW937" s="262">
        <v>0</v>
      </c>
      <c r="AX937" s="262">
        <v>0</v>
      </c>
      <c r="AY937" s="262">
        <v>0</v>
      </c>
      <c r="AZ937" s="262">
        <v>0</v>
      </c>
      <c r="BA937" s="250">
        <v>0</v>
      </c>
      <c r="BB937" s="250">
        <v>0</v>
      </c>
      <c r="BC937" s="250">
        <v>0</v>
      </c>
      <c r="BD937" s="250">
        <v>0</v>
      </c>
      <c r="BE937" s="250">
        <v>0</v>
      </c>
      <c r="BF937" s="250">
        <v>0</v>
      </c>
      <c r="BG937" s="250">
        <v>0</v>
      </c>
      <c r="BH937" s="250">
        <v>0</v>
      </c>
      <c r="BI937" s="250">
        <v>0</v>
      </c>
      <c r="BJ937" s="250">
        <v>0</v>
      </c>
      <c r="BK937" s="1"/>
      <c r="BL937" s="1"/>
      <c r="BM937" s="1"/>
      <c r="BN937" s="1"/>
      <c r="BO937" s="1"/>
      <c r="BP937" s="1"/>
      <c r="BQ937" s="1"/>
      <c r="BR937" s="1"/>
      <c r="BS937" s="1"/>
      <c r="BT937" s="1"/>
      <c r="BU937" s="1"/>
      <c r="BV937" s="1"/>
      <c r="BW937" s="1"/>
      <c r="BX937" s="1"/>
      <c r="BY937" s="1"/>
      <c r="BZ937" s="1"/>
      <c r="CA937" s="1"/>
      <c r="CB937" s="1"/>
      <c r="CC937" s="1"/>
      <c r="CD937" s="1"/>
      <c r="CE937" s="1"/>
      <c r="CF937" s="1"/>
      <c r="CG937" s="1"/>
      <c r="CH937" s="1"/>
      <c r="CI937" s="1"/>
      <c r="CJ937" s="1"/>
      <c r="CK937" s="1"/>
      <c r="CL937" s="1"/>
      <c r="CM937" s="1"/>
      <c r="CN937" s="1"/>
      <c r="CO937" s="1"/>
      <c r="CP937" s="1"/>
    </row>
    <row r="938" spans="1:94" ht="13.9" customHeight="1" x14ac:dyDescent="0.25">
      <c r="A938" s="5"/>
      <c r="B938" s="12" t="s">
        <v>502</v>
      </c>
      <c r="C938" s="13" t="s">
        <v>1512</v>
      </c>
      <c r="D938" s="12" t="s">
        <v>725</v>
      </c>
      <c r="E938" s="2"/>
      <c r="F938" s="2"/>
      <c r="G938" s="2"/>
      <c r="H938" s="2"/>
      <c r="I938" s="2"/>
      <c r="J938" s="2"/>
      <c r="K938" s="2"/>
      <c r="L938" s="2"/>
      <c r="M938" s="2"/>
      <c r="N938" s="249"/>
      <c r="O938" s="249"/>
      <c r="P938" s="249"/>
      <c r="Q938" s="249"/>
      <c r="R938" s="249"/>
      <c r="S938" s="249"/>
      <c r="T938" s="249"/>
      <c r="U938" s="249"/>
      <c r="V938" s="249"/>
      <c r="W938" s="249"/>
      <c r="X938" s="249"/>
      <c r="Y938" s="249"/>
      <c r="Z938" s="249"/>
      <c r="AA938" s="249"/>
      <c r="AB938" s="249"/>
      <c r="AC938" s="249"/>
      <c r="AD938" s="249"/>
      <c r="AE938" s="249"/>
      <c r="AF938" s="249"/>
      <c r="AG938" s="249"/>
      <c r="AH938" s="249"/>
      <c r="AI938" s="258"/>
      <c r="AJ938" s="258"/>
      <c r="AK938" s="258"/>
      <c r="AL938" s="258"/>
      <c r="AM938" s="258"/>
      <c r="AN938" s="258"/>
      <c r="AO938" s="258"/>
      <c r="AP938" s="258"/>
      <c r="AQ938" s="258"/>
      <c r="AR938" s="258"/>
      <c r="AS938" s="262"/>
      <c r="AT938" s="262"/>
      <c r="AU938" s="262">
        <v>0</v>
      </c>
      <c r="AV938" s="262">
        <v>210</v>
      </c>
      <c r="AW938" s="262">
        <v>510</v>
      </c>
      <c r="AX938" s="262">
        <v>785</v>
      </c>
      <c r="AY938" s="262">
        <v>125</v>
      </c>
      <c r="AZ938" s="262">
        <v>105</v>
      </c>
      <c r="BA938" s="250">
        <v>108.70968294161705</v>
      </c>
      <c r="BB938" s="250">
        <v>112.31471165162809</v>
      </c>
      <c r="BC938" s="250">
        <v>104.1151824244802</v>
      </c>
      <c r="BD938" s="250">
        <v>116.7252683761903</v>
      </c>
      <c r="BE938" s="250">
        <v>125.04633536859373</v>
      </c>
      <c r="BF938" s="250">
        <v>128.48258271692998</v>
      </c>
      <c r="BG938" s="250">
        <v>133.25014278683264</v>
      </c>
      <c r="BH938" s="250">
        <v>137.77126905381789</v>
      </c>
      <c r="BI938" s="250">
        <v>142.28505599343771</v>
      </c>
      <c r="BJ938" s="250">
        <v>147.28453947715684</v>
      </c>
      <c r="BK938" s="1"/>
      <c r="BL938" s="1"/>
      <c r="BM938" s="1"/>
      <c r="BN938" s="1"/>
      <c r="BO938" s="1"/>
      <c r="BP938" s="1"/>
      <c r="BQ938" s="1"/>
      <c r="BR938" s="1"/>
      <c r="BS938" s="1"/>
      <c r="BT938" s="1"/>
      <c r="BU938" s="1"/>
      <c r="BV938" s="1"/>
      <c r="BW938" s="1"/>
      <c r="BX938" s="1"/>
      <c r="BY938" s="1"/>
      <c r="BZ938" s="1"/>
      <c r="CA938" s="1"/>
      <c r="CB938" s="1"/>
      <c r="CC938" s="1"/>
      <c r="CD938" s="1"/>
      <c r="CE938" s="1"/>
      <c r="CF938" s="1"/>
      <c r="CG938" s="1"/>
      <c r="CH938" s="1"/>
      <c r="CI938" s="1"/>
      <c r="CJ938" s="1"/>
      <c r="CK938" s="1"/>
      <c r="CL938" s="1"/>
      <c r="CM938" s="1"/>
      <c r="CN938" s="1"/>
      <c r="CO938" s="1"/>
      <c r="CP938" s="1"/>
    </row>
    <row r="939" spans="1:94" ht="13.9" customHeight="1" x14ac:dyDescent="0.25">
      <c r="A939" s="5"/>
      <c r="B939" s="12" t="s">
        <v>502</v>
      </c>
      <c r="C939" s="13" t="s">
        <v>1512</v>
      </c>
      <c r="D939" s="12" t="s">
        <v>716</v>
      </c>
      <c r="E939" s="2"/>
      <c r="F939" s="2"/>
      <c r="G939" s="2"/>
      <c r="H939" s="2"/>
      <c r="I939" s="2"/>
      <c r="J939" s="2"/>
      <c r="K939" s="2"/>
      <c r="L939" s="2"/>
      <c r="M939" s="2"/>
      <c r="N939" s="249"/>
      <c r="O939" s="249"/>
      <c r="P939" s="249"/>
      <c r="Q939" s="249"/>
      <c r="R939" s="249"/>
      <c r="S939" s="249"/>
      <c r="T939" s="249"/>
      <c r="U939" s="249"/>
      <c r="V939" s="249"/>
      <c r="W939" s="249"/>
      <c r="X939" s="249"/>
      <c r="Y939" s="249"/>
      <c r="Z939" s="249"/>
      <c r="AA939" s="249"/>
      <c r="AB939" s="249"/>
      <c r="AC939" s="249"/>
      <c r="AD939" s="249"/>
      <c r="AE939" s="249"/>
      <c r="AF939" s="249"/>
      <c r="AG939" s="249"/>
      <c r="AH939" s="249"/>
      <c r="AI939" s="258"/>
      <c r="AJ939" s="258"/>
      <c r="AK939" s="258"/>
      <c r="AL939" s="258"/>
      <c r="AM939" s="258"/>
      <c r="AN939" s="258"/>
      <c r="AO939" s="258"/>
      <c r="AP939" s="258"/>
      <c r="AQ939" s="258"/>
      <c r="AR939" s="258"/>
      <c r="AS939" s="262"/>
      <c r="AT939" s="262"/>
      <c r="AU939" s="262">
        <v>0</v>
      </c>
      <c r="AV939" s="262">
        <v>10</v>
      </c>
      <c r="AW939" s="262">
        <v>70</v>
      </c>
      <c r="AX939" s="262">
        <v>105</v>
      </c>
      <c r="AY939" s="262">
        <v>30</v>
      </c>
      <c r="AZ939" s="262">
        <v>25</v>
      </c>
      <c r="BA939" s="250">
        <v>25.883257843242152</v>
      </c>
      <c r="BB939" s="250">
        <v>26.7415980122924</v>
      </c>
      <c r="BC939" s="250">
        <v>24.789329148685759</v>
      </c>
      <c r="BD939" s="250">
        <v>27.791730565759593</v>
      </c>
      <c r="BE939" s="250">
        <v>29.772936992522315</v>
      </c>
      <c r="BF939" s="250">
        <v>30.591091123078566</v>
      </c>
      <c r="BG939" s="250">
        <v>31.726224473055389</v>
      </c>
      <c r="BH939" s="250">
        <v>32.802683108051873</v>
      </c>
      <c r="BI939" s="250">
        <v>33.877394284151826</v>
      </c>
      <c r="BJ939" s="250">
        <v>35.067747494561146</v>
      </c>
      <c r="BK939" s="1"/>
      <c r="BL939" s="1"/>
      <c r="BM939" s="1"/>
      <c r="BN939" s="1"/>
      <c r="BO939" s="1"/>
      <c r="BP939" s="1"/>
      <c r="BQ939" s="1"/>
      <c r="BR939" s="1"/>
      <c r="BS939" s="1"/>
      <c r="BT939" s="1"/>
      <c r="BU939" s="1"/>
      <c r="BV939" s="1"/>
      <c r="BW939" s="1"/>
      <c r="BX939" s="1"/>
      <c r="BY939" s="1"/>
      <c r="BZ939" s="1"/>
      <c r="CA939" s="1"/>
      <c r="CB939" s="1"/>
      <c r="CC939" s="1"/>
      <c r="CD939" s="1"/>
      <c r="CE939" s="1"/>
      <c r="CF939" s="1"/>
      <c r="CG939" s="1"/>
      <c r="CH939" s="1"/>
      <c r="CI939" s="1"/>
      <c r="CJ939" s="1"/>
      <c r="CK939" s="1"/>
      <c r="CL939" s="1"/>
      <c r="CM939" s="1"/>
      <c r="CN939" s="1"/>
      <c r="CO939" s="1"/>
      <c r="CP939" s="1"/>
    </row>
    <row r="940" spans="1:94" ht="13.9" customHeight="1" x14ac:dyDescent="0.25">
      <c r="A940" s="5"/>
      <c r="B940" s="12" t="s">
        <v>502</v>
      </c>
      <c r="C940" s="13" t="s">
        <v>1512</v>
      </c>
      <c r="D940" s="12" t="s">
        <v>723</v>
      </c>
      <c r="E940" s="2"/>
      <c r="F940" s="2"/>
      <c r="G940" s="2"/>
      <c r="H940" s="2"/>
      <c r="I940" s="2"/>
      <c r="J940" s="2"/>
      <c r="K940" s="2"/>
      <c r="L940" s="2"/>
      <c r="M940" s="2"/>
      <c r="N940" s="249"/>
      <c r="O940" s="249"/>
      <c r="P940" s="249"/>
      <c r="Q940" s="249"/>
      <c r="R940" s="249"/>
      <c r="S940" s="249"/>
      <c r="T940" s="249"/>
      <c r="U940" s="249"/>
      <c r="V940" s="249"/>
      <c r="W940" s="249"/>
      <c r="X940" s="249"/>
      <c r="Y940" s="249"/>
      <c r="Z940" s="249"/>
      <c r="AA940" s="249"/>
      <c r="AB940" s="249"/>
      <c r="AC940" s="249"/>
      <c r="AD940" s="249"/>
      <c r="AE940" s="249"/>
      <c r="AF940" s="249"/>
      <c r="AG940" s="249"/>
      <c r="AH940" s="249"/>
      <c r="AI940" s="258"/>
      <c r="AJ940" s="258"/>
      <c r="AK940" s="258"/>
      <c r="AL940" s="258"/>
      <c r="AM940" s="258"/>
      <c r="AN940" s="258"/>
      <c r="AO940" s="258"/>
      <c r="AP940" s="258"/>
      <c r="AQ940" s="258"/>
      <c r="AR940" s="258"/>
      <c r="AS940" s="262"/>
      <c r="AT940" s="262"/>
      <c r="AU940" s="262">
        <v>0</v>
      </c>
      <c r="AV940" s="262">
        <v>30</v>
      </c>
      <c r="AW940" s="262">
        <v>30</v>
      </c>
      <c r="AX940" s="262">
        <v>30</v>
      </c>
      <c r="AY940" s="262">
        <v>25</v>
      </c>
      <c r="AZ940" s="262">
        <v>20</v>
      </c>
      <c r="BA940" s="250">
        <v>20.706606274593721</v>
      </c>
      <c r="BB940" s="250">
        <v>21.393278409833922</v>
      </c>
      <c r="BC940" s="250">
        <v>19.831463318948611</v>
      </c>
      <c r="BD940" s="250">
        <v>22.23338445260768</v>
      </c>
      <c r="BE940" s="250">
        <v>23.818349594017857</v>
      </c>
      <c r="BF940" s="250">
        <v>24.472872898462857</v>
      </c>
      <c r="BG940" s="250">
        <v>25.380979578444315</v>
      </c>
      <c r="BH940" s="250">
        <v>26.242146486441502</v>
      </c>
      <c r="BI940" s="250">
        <v>27.101915427321465</v>
      </c>
      <c r="BJ940" s="250">
        <v>28.05419799564892</v>
      </c>
      <c r="BK940" s="1"/>
      <c r="BL940" s="1"/>
      <c r="BM940" s="1"/>
      <c r="BN940" s="1"/>
      <c r="BO940" s="1"/>
      <c r="BP940" s="1"/>
      <c r="BQ940" s="1"/>
      <c r="BR940" s="1"/>
      <c r="BS940" s="1"/>
      <c r="BT940" s="1"/>
      <c r="BU940" s="1"/>
      <c r="BV940" s="1"/>
      <c r="BW940" s="1"/>
      <c r="BX940" s="1"/>
      <c r="BY940" s="1"/>
      <c r="BZ940" s="1"/>
      <c r="CA940" s="1"/>
      <c r="CB940" s="1"/>
      <c r="CC940" s="1"/>
      <c r="CD940" s="1"/>
      <c r="CE940" s="1"/>
      <c r="CF940" s="1"/>
      <c r="CG940" s="1"/>
      <c r="CH940" s="1"/>
      <c r="CI940" s="1"/>
      <c r="CJ940" s="1"/>
      <c r="CK940" s="1"/>
      <c r="CL940" s="1"/>
      <c r="CM940" s="1"/>
      <c r="CN940" s="1"/>
      <c r="CO940" s="1"/>
      <c r="CP940" s="1"/>
    </row>
    <row r="941" spans="1:94" ht="13.9" customHeight="1" x14ac:dyDescent="0.25">
      <c r="A941" s="5"/>
      <c r="B941" s="12" t="s">
        <v>502</v>
      </c>
      <c r="C941" s="13" t="s">
        <v>1513</v>
      </c>
      <c r="D941" s="12" t="s">
        <v>725</v>
      </c>
      <c r="E941" s="2"/>
      <c r="F941" s="2"/>
      <c r="G941" s="2"/>
      <c r="H941" s="2"/>
      <c r="I941" s="2"/>
      <c r="J941" s="2"/>
      <c r="K941" s="2"/>
      <c r="L941" s="2"/>
      <c r="M941" s="2"/>
      <c r="N941" s="249"/>
      <c r="O941" s="249"/>
      <c r="P941" s="249"/>
      <c r="Q941" s="249"/>
      <c r="R941" s="249"/>
      <c r="S941" s="249"/>
      <c r="T941" s="249"/>
      <c r="U941" s="249"/>
      <c r="V941" s="249"/>
      <c r="W941" s="249"/>
      <c r="X941" s="249"/>
      <c r="Y941" s="249"/>
      <c r="Z941" s="249"/>
      <c r="AA941" s="249"/>
      <c r="AB941" s="249"/>
      <c r="AC941" s="249"/>
      <c r="AD941" s="249"/>
      <c r="AE941" s="249"/>
      <c r="AF941" s="249"/>
      <c r="AG941" s="249"/>
      <c r="AH941" s="249"/>
      <c r="AI941" s="258"/>
      <c r="AJ941" s="258"/>
      <c r="AK941" s="258"/>
      <c r="AL941" s="258"/>
      <c r="AM941" s="258"/>
      <c r="AN941" s="258"/>
      <c r="AO941" s="258"/>
      <c r="AP941" s="258"/>
      <c r="AQ941" s="258"/>
      <c r="AR941" s="258"/>
      <c r="AS941" s="262"/>
      <c r="AT941" s="262"/>
      <c r="AU941" s="262">
        <v>15</v>
      </c>
      <c r="AV941" s="262">
        <v>160</v>
      </c>
      <c r="AW941" s="262">
        <v>30</v>
      </c>
      <c r="AX941" s="262">
        <v>205</v>
      </c>
      <c r="AY941" s="262">
        <v>250</v>
      </c>
      <c r="AZ941" s="262">
        <v>225</v>
      </c>
      <c r="BA941" s="250">
        <v>232.94932058917937</v>
      </c>
      <c r="BB941" s="250">
        <v>240.6743821106316</v>
      </c>
      <c r="BC941" s="250">
        <v>223.10396233817184</v>
      </c>
      <c r="BD941" s="250">
        <v>250.12557509183637</v>
      </c>
      <c r="BE941" s="250">
        <v>267.95643293270086</v>
      </c>
      <c r="BF941" s="250">
        <v>275.31982010770713</v>
      </c>
      <c r="BG941" s="250">
        <v>285.53602025749854</v>
      </c>
      <c r="BH941" s="250">
        <v>295.22414797246688</v>
      </c>
      <c r="BI941" s="250">
        <v>304.89654855736649</v>
      </c>
      <c r="BJ941" s="250">
        <v>315.60972745105033</v>
      </c>
      <c r="BK941" s="1"/>
      <c r="BL941" s="1"/>
      <c r="BM941" s="1"/>
      <c r="BN941" s="1"/>
      <c r="BO941" s="1"/>
      <c r="BP941" s="1"/>
      <c r="BQ941" s="1"/>
      <c r="BR941" s="1"/>
      <c r="BS941" s="1"/>
      <c r="BT941" s="1"/>
      <c r="BU941" s="1"/>
      <c r="BV941" s="1"/>
      <c r="BW941" s="1"/>
      <c r="BX941" s="1"/>
      <c r="BY941" s="1"/>
      <c r="BZ941" s="1"/>
      <c r="CA941" s="1"/>
      <c r="CB941" s="1"/>
      <c r="CC941" s="1"/>
      <c r="CD941" s="1"/>
      <c r="CE941" s="1"/>
      <c r="CF941" s="1"/>
      <c r="CG941" s="1"/>
      <c r="CH941" s="1"/>
      <c r="CI941" s="1"/>
      <c r="CJ941" s="1"/>
      <c r="CK941" s="1"/>
      <c r="CL941" s="1"/>
      <c r="CM941" s="1"/>
      <c r="CN941" s="1"/>
      <c r="CO941" s="1"/>
      <c r="CP941" s="1"/>
    </row>
    <row r="942" spans="1:94" ht="13.9" customHeight="1" x14ac:dyDescent="0.25">
      <c r="A942" s="5"/>
      <c r="B942" s="12" t="s">
        <v>502</v>
      </c>
      <c r="C942" s="13" t="s">
        <v>1513</v>
      </c>
      <c r="D942" s="12" t="s">
        <v>731</v>
      </c>
      <c r="E942" s="2"/>
      <c r="F942" s="2"/>
      <c r="G942" s="2"/>
      <c r="H942" s="2"/>
      <c r="I942" s="2"/>
      <c r="J942" s="2"/>
      <c r="K942" s="2"/>
      <c r="L942" s="2"/>
      <c r="M942" s="2"/>
      <c r="N942" s="249"/>
      <c r="O942" s="249"/>
      <c r="P942" s="249"/>
      <c r="Q942" s="249"/>
      <c r="R942" s="249"/>
      <c r="S942" s="249"/>
      <c r="T942" s="249"/>
      <c r="U942" s="249"/>
      <c r="V942" s="249"/>
      <c r="W942" s="249"/>
      <c r="X942" s="249"/>
      <c r="Y942" s="249"/>
      <c r="Z942" s="249"/>
      <c r="AA942" s="249"/>
      <c r="AB942" s="249"/>
      <c r="AC942" s="249"/>
      <c r="AD942" s="249"/>
      <c r="AE942" s="249"/>
      <c r="AF942" s="249"/>
      <c r="AG942" s="249"/>
      <c r="AH942" s="249"/>
      <c r="AI942" s="258"/>
      <c r="AJ942" s="258"/>
      <c r="AK942" s="258"/>
      <c r="AL942" s="258"/>
      <c r="AM942" s="258"/>
      <c r="AN942" s="258"/>
      <c r="AO942" s="258"/>
      <c r="AP942" s="258"/>
      <c r="AQ942" s="258"/>
      <c r="AR942" s="258"/>
      <c r="AS942" s="262"/>
      <c r="AT942" s="262"/>
      <c r="AU942" s="262">
        <v>0</v>
      </c>
      <c r="AV942" s="262">
        <v>40</v>
      </c>
      <c r="AW942" s="262">
        <v>40</v>
      </c>
      <c r="AX942" s="262">
        <v>50</v>
      </c>
      <c r="AY942" s="262">
        <v>60</v>
      </c>
      <c r="AZ942" s="262">
        <v>55</v>
      </c>
      <c r="BA942" s="250">
        <v>56.943167255132735</v>
      </c>
      <c r="BB942" s="250">
        <v>58.831515627043281</v>
      </c>
      <c r="BC942" s="250">
        <v>54.536524127108677</v>
      </c>
      <c r="BD942" s="250">
        <v>61.141807244671114</v>
      </c>
      <c r="BE942" s="250">
        <v>65.500461383549094</v>
      </c>
      <c r="BF942" s="250">
        <v>67.300400470772843</v>
      </c>
      <c r="BG942" s="250">
        <v>69.797693840721848</v>
      </c>
      <c r="BH942" s="250">
        <v>72.165902837714114</v>
      </c>
      <c r="BI942" s="250">
        <v>74.530267425134014</v>
      </c>
      <c r="BJ942" s="250">
        <v>77.149044488034519</v>
      </c>
      <c r="BK942" s="1"/>
      <c r="BL942" s="1"/>
      <c r="BM942" s="1"/>
      <c r="BN942" s="1"/>
      <c r="BO942" s="1"/>
      <c r="BP942" s="1"/>
      <c r="BQ942" s="1"/>
      <c r="BR942" s="1"/>
      <c r="BS942" s="1"/>
      <c r="BT942" s="1"/>
      <c r="BU942" s="1"/>
      <c r="BV942" s="1"/>
      <c r="BW942" s="1"/>
      <c r="BX942" s="1"/>
      <c r="BY942" s="1"/>
      <c r="BZ942" s="1"/>
      <c r="CA942" s="1"/>
      <c r="CB942" s="1"/>
      <c r="CC942" s="1"/>
      <c r="CD942" s="1"/>
      <c r="CE942" s="1"/>
      <c r="CF942" s="1"/>
      <c r="CG942" s="1"/>
      <c r="CH942" s="1"/>
      <c r="CI942" s="1"/>
      <c r="CJ942" s="1"/>
      <c r="CK942" s="1"/>
      <c r="CL942" s="1"/>
      <c r="CM942" s="1"/>
      <c r="CN942" s="1"/>
      <c r="CO942" s="1"/>
      <c r="CP942" s="1"/>
    </row>
    <row r="943" spans="1:94" ht="13.9" customHeight="1" x14ac:dyDescent="0.25">
      <c r="A943" s="5"/>
      <c r="B943" s="12" t="s">
        <v>502</v>
      </c>
      <c r="C943" s="13" t="s">
        <v>1513</v>
      </c>
      <c r="D943" s="12" t="s">
        <v>736</v>
      </c>
      <c r="E943" s="2"/>
      <c r="F943" s="2"/>
      <c r="G943" s="2"/>
      <c r="H943" s="2"/>
      <c r="I943" s="2"/>
      <c r="J943" s="2"/>
      <c r="K943" s="2"/>
      <c r="L943" s="2"/>
      <c r="M943" s="2"/>
      <c r="N943" s="249"/>
      <c r="O943" s="249"/>
      <c r="P943" s="249"/>
      <c r="Q943" s="249"/>
      <c r="R943" s="249"/>
      <c r="S943" s="249"/>
      <c r="T943" s="249"/>
      <c r="U943" s="249"/>
      <c r="V943" s="249"/>
      <c r="W943" s="249"/>
      <c r="X943" s="249"/>
      <c r="Y943" s="249"/>
      <c r="Z943" s="249"/>
      <c r="AA943" s="249"/>
      <c r="AB943" s="249"/>
      <c r="AC943" s="249"/>
      <c r="AD943" s="249"/>
      <c r="AE943" s="249"/>
      <c r="AF943" s="249"/>
      <c r="AG943" s="249"/>
      <c r="AH943" s="249"/>
      <c r="AI943" s="258"/>
      <c r="AJ943" s="258"/>
      <c r="AK943" s="258"/>
      <c r="AL943" s="258"/>
      <c r="AM943" s="258"/>
      <c r="AN943" s="258"/>
      <c r="AO943" s="258"/>
      <c r="AP943" s="258"/>
      <c r="AQ943" s="258"/>
      <c r="AR943" s="258"/>
      <c r="AS943" s="262"/>
      <c r="AT943" s="262"/>
      <c r="AU943" s="262">
        <v>0</v>
      </c>
      <c r="AV943" s="262">
        <v>5</v>
      </c>
      <c r="AW943" s="262">
        <v>0</v>
      </c>
      <c r="AX943" s="262">
        <v>0</v>
      </c>
      <c r="AY943" s="262">
        <v>0</v>
      </c>
      <c r="AZ943" s="262">
        <v>0</v>
      </c>
      <c r="BA943" s="250">
        <v>0</v>
      </c>
      <c r="BB943" s="250">
        <v>0</v>
      </c>
      <c r="BC943" s="250">
        <v>0</v>
      </c>
      <c r="BD943" s="250">
        <v>0</v>
      </c>
      <c r="BE943" s="250">
        <v>0</v>
      </c>
      <c r="BF943" s="250">
        <v>0</v>
      </c>
      <c r="BG943" s="250">
        <v>0</v>
      </c>
      <c r="BH943" s="250">
        <v>0</v>
      </c>
      <c r="BI943" s="250">
        <v>0</v>
      </c>
      <c r="BJ943" s="250">
        <v>0</v>
      </c>
      <c r="BK943" s="1"/>
      <c r="BL943" s="1"/>
      <c r="BM943" s="1"/>
      <c r="BN943" s="1"/>
      <c r="BO943" s="1"/>
      <c r="BP943" s="1"/>
      <c r="BQ943" s="1"/>
      <c r="BR943" s="1"/>
      <c r="BS943" s="1"/>
      <c r="BT943" s="1"/>
      <c r="BU943" s="1"/>
      <c r="BV943" s="1"/>
      <c r="BW943" s="1"/>
      <c r="BX943" s="1"/>
      <c r="BY943" s="1"/>
      <c r="BZ943" s="1"/>
      <c r="CA943" s="1"/>
      <c r="CB943" s="1"/>
      <c r="CC943" s="1"/>
      <c r="CD943" s="1"/>
      <c r="CE943" s="1"/>
      <c r="CF943" s="1"/>
      <c r="CG943" s="1"/>
      <c r="CH943" s="1"/>
      <c r="CI943" s="1"/>
      <c r="CJ943" s="1"/>
      <c r="CK943" s="1"/>
      <c r="CL943" s="1"/>
      <c r="CM943" s="1"/>
      <c r="CN943" s="1"/>
      <c r="CO943" s="1"/>
      <c r="CP943" s="1"/>
    </row>
    <row r="944" spans="1:94" ht="13.9" customHeight="1" x14ac:dyDescent="0.25">
      <c r="A944" s="5"/>
      <c r="B944" s="12" t="s">
        <v>502</v>
      </c>
      <c r="C944" s="13" t="s">
        <v>1513</v>
      </c>
      <c r="D944" s="12" t="s">
        <v>2128</v>
      </c>
      <c r="E944" s="2"/>
      <c r="F944" s="2"/>
      <c r="G944" s="2"/>
      <c r="H944" s="2"/>
      <c r="I944" s="2"/>
      <c r="J944" s="2"/>
      <c r="K944" s="2"/>
      <c r="L944" s="2"/>
      <c r="M944" s="2"/>
      <c r="N944" s="249"/>
      <c r="O944" s="249"/>
      <c r="P944" s="249"/>
      <c r="Q944" s="249"/>
      <c r="R944" s="249"/>
      <c r="S944" s="249"/>
      <c r="T944" s="249"/>
      <c r="U944" s="249"/>
      <c r="V944" s="249"/>
      <c r="W944" s="249"/>
      <c r="X944" s="249"/>
      <c r="Y944" s="249"/>
      <c r="Z944" s="249"/>
      <c r="AA944" s="249"/>
      <c r="AB944" s="249"/>
      <c r="AC944" s="249"/>
      <c r="AD944" s="249"/>
      <c r="AE944" s="249"/>
      <c r="AF944" s="249"/>
      <c r="AG944" s="249"/>
      <c r="AH944" s="249"/>
      <c r="AI944" s="258"/>
      <c r="AJ944" s="258"/>
      <c r="AK944" s="258"/>
      <c r="AL944" s="258"/>
      <c r="AM944" s="258"/>
      <c r="AN944" s="258"/>
      <c r="AO944" s="258"/>
      <c r="AP944" s="258"/>
      <c r="AQ944" s="258"/>
      <c r="AR944" s="258"/>
      <c r="AS944" s="262"/>
      <c r="AT944" s="262"/>
      <c r="AU944" s="262">
        <v>0</v>
      </c>
      <c r="AV944" s="262">
        <v>-10</v>
      </c>
      <c r="AW944" s="262">
        <v>25</v>
      </c>
      <c r="AX944" s="262">
        <v>75</v>
      </c>
      <c r="AY944" s="262">
        <v>75</v>
      </c>
      <c r="AZ944" s="262">
        <v>75</v>
      </c>
      <c r="BA944" s="250">
        <v>77.64977352972646</v>
      </c>
      <c r="BB944" s="250">
        <v>80.224794036877213</v>
      </c>
      <c r="BC944" s="250">
        <v>74.367987446057299</v>
      </c>
      <c r="BD944" s="250">
        <v>83.375191697278808</v>
      </c>
      <c r="BE944" s="250">
        <v>89.318810977566969</v>
      </c>
      <c r="BF944" s="250">
        <v>91.773273369235724</v>
      </c>
      <c r="BG944" s="250">
        <v>95.178673419166188</v>
      </c>
      <c r="BH944" s="250">
        <v>98.408049324155641</v>
      </c>
      <c r="BI944" s="250">
        <v>101.6321828524555</v>
      </c>
      <c r="BJ944" s="250">
        <v>105.20324248368345</v>
      </c>
      <c r="BK944" s="1"/>
      <c r="BL944" s="1"/>
      <c r="BM944" s="1"/>
      <c r="BN944" s="1"/>
      <c r="BO944" s="1"/>
      <c r="BP944" s="1"/>
      <c r="BQ944" s="1"/>
      <c r="BR944" s="1"/>
      <c r="BS944" s="1"/>
      <c r="BT944" s="1"/>
      <c r="BU944" s="1"/>
      <c r="BV944" s="1"/>
      <c r="BW944" s="1"/>
      <c r="BX944" s="1"/>
      <c r="BY944" s="1"/>
      <c r="BZ944" s="1"/>
      <c r="CA944" s="1"/>
      <c r="CB944" s="1"/>
      <c r="CC944" s="1"/>
      <c r="CD944" s="1"/>
      <c r="CE944" s="1"/>
      <c r="CF944" s="1"/>
      <c r="CG944" s="1"/>
      <c r="CH944" s="1"/>
      <c r="CI944" s="1"/>
      <c r="CJ944" s="1"/>
      <c r="CK944" s="1"/>
      <c r="CL944" s="1"/>
      <c r="CM944" s="1"/>
      <c r="CN944" s="1"/>
      <c r="CO944" s="1"/>
      <c r="CP944" s="1"/>
    </row>
    <row r="945" spans="1:94" ht="13.9" customHeight="1" x14ac:dyDescent="0.25">
      <c r="A945" s="5"/>
      <c r="B945" s="12" t="s">
        <v>502</v>
      </c>
      <c r="C945" s="13" t="s">
        <v>504</v>
      </c>
      <c r="D945" s="12" t="s">
        <v>725</v>
      </c>
      <c r="E945" s="2"/>
      <c r="F945" s="2"/>
      <c r="G945" s="2"/>
      <c r="H945" s="2"/>
      <c r="I945" s="2"/>
      <c r="J945" s="2"/>
      <c r="K945" s="2"/>
      <c r="L945" s="2"/>
      <c r="M945" s="2"/>
      <c r="N945" s="249"/>
      <c r="O945" s="249"/>
      <c r="P945" s="249"/>
      <c r="Q945" s="249"/>
      <c r="R945" s="249"/>
      <c r="S945" s="249"/>
      <c r="T945" s="249"/>
      <c r="U945" s="249"/>
      <c r="V945" s="249"/>
      <c r="W945" s="249"/>
      <c r="X945" s="249"/>
      <c r="Y945" s="249"/>
      <c r="Z945" s="249"/>
      <c r="AA945" s="249"/>
      <c r="AB945" s="249"/>
      <c r="AC945" s="249"/>
      <c r="AD945" s="249"/>
      <c r="AE945" s="249"/>
      <c r="AF945" s="249"/>
      <c r="AG945" s="249"/>
      <c r="AH945" s="249"/>
      <c r="AI945" s="258"/>
      <c r="AJ945" s="258"/>
      <c r="AK945" s="258"/>
      <c r="AL945" s="258"/>
      <c r="AM945" s="258"/>
      <c r="AN945" s="258"/>
      <c r="AO945" s="258"/>
      <c r="AP945" s="258"/>
      <c r="AQ945" s="258"/>
      <c r="AR945" s="258"/>
      <c r="AS945" s="262"/>
      <c r="AT945" s="262"/>
      <c r="AU945" s="262">
        <v>40</v>
      </c>
      <c r="AV945" s="262">
        <v>160</v>
      </c>
      <c r="AW945" s="262">
        <v>385</v>
      </c>
      <c r="AX945" s="262">
        <v>575</v>
      </c>
      <c r="AY945" s="262">
        <v>885</v>
      </c>
      <c r="AZ945" s="262">
        <v>960</v>
      </c>
      <c r="BA945" s="250">
        <v>993.91710118049866</v>
      </c>
      <c r="BB945" s="250">
        <v>1026.8773636720282</v>
      </c>
      <c r="BC945" s="250">
        <v>951.91023930953327</v>
      </c>
      <c r="BD945" s="250">
        <v>1067.2024537251687</v>
      </c>
      <c r="BE945" s="250">
        <v>1143.2807805128571</v>
      </c>
      <c r="BF945" s="250">
        <v>1174.6978991262172</v>
      </c>
      <c r="BG945" s="250">
        <v>1218.2870197653272</v>
      </c>
      <c r="BH945" s="250">
        <v>1259.6230313491922</v>
      </c>
      <c r="BI945" s="250">
        <v>1300.8919405114304</v>
      </c>
      <c r="BJ945" s="250">
        <v>1346.6015037911484</v>
      </c>
      <c r="BK945" s="1"/>
      <c r="BL945" s="1"/>
      <c r="BM945" s="1"/>
      <c r="BN945" s="1"/>
      <c r="BO945" s="1"/>
      <c r="BP945" s="1"/>
      <c r="BQ945" s="1"/>
      <c r="BR945" s="1"/>
      <c r="BS945" s="1"/>
      <c r="BT945" s="1"/>
      <c r="BU945" s="1"/>
      <c r="BV945" s="1"/>
      <c r="BW945" s="1"/>
      <c r="BX945" s="1"/>
      <c r="BY945" s="1"/>
      <c r="BZ945" s="1"/>
      <c r="CA945" s="1"/>
      <c r="CB945" s="1"/>
      <c r="CC945" s="1"/>
      <c r="CD945" s="1"/>
      <c r="CE945" s="1"/>
      <c r="CF945" s="1"/>
      <c r="CG945" s="1"/>
      <c r="CH945" s="1"/>
      <c r="CI945" s="1"/>
      <c r="CJ945" s="1"/>
      <c r="CK945" s="1"/>
      <c r="CL945" s="1"/>
      <c r="CM945" s="1"/>
      <c r="CN945" s="1"/>
      <c r="CO945" s="1"/>
      <c r="CP945" s="1"/>
    </row>
    <row r="946" spans="1:94" ht="13.9" customHeight="1" x14ac:dyDescent="0.25">
      <c r="A946" s="5"/>
      <c r="B946" s="12" t="s">
        <v>502</v>
      </c>
      <c r="C946" s="13" t="s">
        <v>504</v>
      </c>
      <c r="D946" s="12" t="s">
        <v>728</v>
      </c>
      <c r="E946" s="2"/>
      <c r="F946" s="2"/>
      <c r="G946" s="2"/>
      <c r="H946" s="2"/>
      <c r="I946" s="2"/>
      <c r="J946" s="2"/>
      <c r="K946" s="2"/>
      <c r="L946" s="2"/>
      <c r="M946" s="2"/>
      <c r="N946" s="249"/>
      <c r="O946" s="249"/>
      <c r="P946" s="249"/>
      <c r="Q946" s="249"/>
      <c r="R946" s="249"/>
      <c r="S946" s="249"/>
      <c r="T946" s="249"/>
      <c r="U946" s="249"/>
      <c r="V946" s="249"/>
      <c r="W946" s="249"/>
      <c r="X946" s="249"/>
      <c r="Y946" s="249"/>
      <c r="Z946" s="249"/>
      <c r="AA946" s="249"/>
      <c r="AB946" s="249"/>
      <c r="AC946" s="249"/>
      <c r="AD946" s="249"/>
      <c r="AE946" s="249"/>
      <c r="AF946" s="249"/>
      <c r="AG946" s="249"/>
      <c r="AH946" s="249"/>
      <c r="AI946" s="258"/>
      <c r="AJ946" s="258"/>
      <c r="AK946" s="258"/>
      <c r="AL946" s="258"/>
      <c r="AM946" s="258"/>
      <c r="AN946" s="258"/>
      <c r="AO946" s="258"/>
      <c r="AP946" s="258"/>
      <c r="AQ946" s="258"/>
      <c r="AR946" s="258"/>
      <c r="AS946" s="262"/>
      <c r="AT946" s="262"/>
      <c r="AU946" s="262">
        <v>10</v>
      </c>
      <c r="AV946" s="262">
        <v>40</v>
      </c>
      <c r="AW946" s="262">
        <v>90</v>
      </c>
      <c r="AX946" s="262">
        <v>130</v>
      </c>
      <c r="AY946" s="262">
        <v>150</v>
      </c>
      <c r="AZ946" s="262">
        <v>165</v>
      </c>
      <c r="BA946" s="250">
        <v>170.82950176539819</v>
      </c>
      <c r="BB946" s="250">
        <v>176.49454688112982</v>
      </c>
      <c r="BC946" s="250">
        <v>163.60957238132599</v>
      </c>
      <c r="BD946" s="250">
        <v>183.4254217340133</v>
      </c>
      <c r="BE946" s="250">
        <v>196.50138415064725</v>
      </c>
      <c r="BF946" s="250">
        <v>201.9012014123185</v>
      </c>
      <c r="BG946" s="250">
        <v>209.39308152216552</v>
      </c>
      <c r="BH946" s="250">
        <v>216.49770851314233</v>
      </c>
      <c r="BI946" s="250">
        <v>223.59080227540201</v>
      </c>
      <c r="BJ946" s="250">
        <v>231.4471334641035</v>
      </c>
      <c r="BK946" s="1"/>
      <c r="BL946" s="1"/>
      <c r="BM946" s="1"/>
      <c r="BN946" s="1"/>
      <c r="BO946" s="1"/>
      <c r="BP946" s="1"/>
      <c r="BQ946" s="1"/>
      <c r="BR946" s="1"/>
      <c r="BS946" s="1"/>
      <c r="BT946" s="1"/>
      <c r="BU946" s="1"/>
      <c r="BV946" s="1"/>
      <c r="BW946" s="1"/>
      <c r="BX946" s="1"/>
      <c r="BY946" s="1"/>
      <c r="BZ946" s="1"/>
      <c r="CA946" s="1"/>
      <c r="CB946" s="1"/>
      <c r="CC946" s="1"/>
      <c r="CD946" s="1"/>
      <c r="CE946" s="1"/>
      <c r="CF946" s="1"/>
      <c r="CG946" s="1"/>
      <c r="CH946" s="1"/>
      <c r="CI946" s="1"/>
      <c r="CJ946" s="1"/>
      <c r="CK946" s="1"/>
      <c r="CL946" s="1"/>
      <c r="CM946" s="1"/>
      <c r="CN946" s="1"/>
      <c r="CO946" s="1"/>
      <c r="CP946" s="1"/>
    </row>
    <row r="947" spans="1:94" ht="13.9" customHeight="1" x14ac:dyDescent="0.25">
      <c r="A947" s="5"/>
      <c r="B947" s="12" t="s">
        <v>502</v>
      </c>
      <c r="C947" s="13" t="s">
        <v>1458</v>
      </c>
      <c r="D947" s="12" t="s">
        <v>731</v>
      </c>
      <c r="E947" s="2"/>
      <c r="F947" s="2"/>
      <c r="G947" s="2"/>
      <c r="H947" s="2"/>
      <c r="I947" s="2"/>
      <c r="J947" s="2"/>
      <c r="K947" s="2"/>
      <c r="L947" s="2"/>
      <c r="M947" s="2"/>
      <c r="N947" s="249"/>
      <c r="O947" s="249"/>
      <c r="P947" s="249"/>
      <c r="Q947" s="249"/>
      <c r="R947" s="249"/>
      <c r="S947" s="249"/>
      <c r="T947" s="249"/>
      <c r="U947" s="249"/>
      <c r="V947" s="249"/>
      <c r="W947" s="249"/>
      <c r="X947" s="249"/>
      <c r="Y947" s="249"/>
      <c r="Z947" s="249"/>
      <c r="AA947" s="249"/>
      <c r="AB947" s="249"/>
      <c r="AC947" s="249"/>
      <c r="AD947" s="249"/>
      <c r="AE947" s="249"/>
      <c r="AF947" s="249"/>
      <c r="AG947" s="249"/>
      <c r="AH947" s="249"/>
      <c r="AI947" s="258"/>
      <c r="AJ947" s="258"/>
      <c r="AK947" s="258"/>
      <c r="AL947" s="258"/>
      <c r="AM947" s="258"/>
      <c r="AN947" s="258"/>
      <c r="AO947" s="258"/>
      <c r="AP947" s="258"/>
      <c r="AQ947" s="258"/>
      <c r="AR947" s="258"/>
      <c r="AS947" s="262"/>
      <c r="AT947" s="262"/>
      <c r="AU947" s="262">
        <v>0</v>
      </c>
      <c r="AV947" s="262">
        <v>515</v>
      </c>
      <c r="AW947" s="262">
        <v>545</v>
      </c>
      <c r="AX947" s="262">
        <v>540</v>
      </c>
      <c r="AY947" s="262">
        <v>545</v>
      </c>
      <c r="AZ947" s="262">
        <v>545</v>
      </c>
      <c r="BA947" s="250">
        <v>564.25502098267896</v>
      </c>
      <c r="BB947" s="250">
        <v>582.96683666797435</v>
      </c>
      <c r="BC947" s="250">
        <v>540.40737544134959</v>
      </c>
      <c r="BD947" s="250">
        <v>605.85972633355925</v>
      </c>
      <c r="BE947" s="250">
        <v>649.05002643698651</v>
      </c>
      <c r="BF947" s="250">
        <v>666.88578648311272</v>
      </c>
      <c r="BG947" s="250">
        <v>691.6316935126074</v>
      </c>
      <c r="BH947" s="250">
        <v>715.09849175553074</v>
      </c>
      <c r="BI947" s="250">
        <v>738.5271953945097</v>
      </c>
      <c r="BJ947" s="250">
        <v>764.47689538143288</v>
      </c>
      <c r="BK947" s="1"/>
      <c r="BL947" s="1"/>
      <c r="BM947" s="1"/>
      <c r="BN947" s="1"/>
      <c r="BO947" s="1"/>
      <c r="BP947" s="1"/>
      <c r="BQ947" s="1"/>
      <c r="BR947" s="1"/>
      <c r="BS947" s="1"/>
      <c r="BT947" s="1"/>
      <c r="BU947" s="1"/>
      <c r="BV947" s="1"/>
      <c r="BW947" s="1"/>
      <c r="BX947" s="1"/>
      <c r="BY947" s="1"/>
      <c r="BZ947" s="1"/>
      <c r="CA947" s="1"/>
      <c r="CB947" s="1"/>
      <c r="CC947" s="1"/>
      <c r="CD947" s="1"/>
      <c r="CE947" s="1"/>
      <c r="CF947" s="1"/>
      <c r="CG947" s="1"/>
      <c r="CH947" s="1"/>
      <c r="CI947" s="1"/>
      <c r="CJ947" s="1"/>
      <c r="CK947" s="1"/>
      <c r="CL947" s="1"/>
      <c r="CM947" s="1"/>
      <c r="CN947" s="1"/>
      <c r="CO947" s="1"/>
      <c r="CP947" s="1"/>
    </row>
    <row r="948" spans="1:94" ht="13.9" customHeight="1" x14ac:dyDescent="0.25">
      <c r="A948" s="5"/>
      <c r="B948" s="12" t="s">
        <v>502</v>
      </c>
      <c r="C948" s="13" t="s">
        <v>1514</v>
      </c>
      <c r="D948" s="12" t="s">
        <v>738</v>
      </c>
      <c r="E948" s="2"/>
      <c r="F948" s="2"/>
      <c r="G948" s="2"/>
      <c r="H948" s="2"/>
      <c r="I948" s="2"/>
      <c r="J948" s="2"/>
      <c r="K948" s="2"/>
      <c r="L948" s="2"/>
      <c r="M948" s="2"/>
      <c r="N948" s="249"/>
      <c r="O948" s="249"/>
      <c r="P948" s="249"/>
      <c r="Q948" s="249"/>
      <c r="R948" s="249"/>
      <c r="S948" s="249"/>
      <c r="T948" s="249"/>
      <c r="U948" s="249"/>
      <c r="V948" s="249"/>
      <c r="W948" s="249"/>
      <c r="X948" s="249"/>
      <c r="Y948" s="249"/>
      <c r="Z948" s="249"/>
      <c r="AA948" s="249"/>
      <c r="AB948" s="249"/>
      <c r="AC948" s="249"/>
      <c r="AD948" s="249"/>
      <c r="AE948" s="249"/>
      <c r="AF948" s="249"/>
      <c r="AG948" s="249"/>
      <c r="AH948" s="249"/>
      <c r="AI948" s="258"/>
      <c r="AJ948" s="258"/>
      <c r="AK948" s="258"/>
      <c r="AL948" s="258"/>
      <c r="AM948" s="258"/>
      <c r="AN948" s="258"/>
      <c r="AO948" s="258"/>
      <c r="AP948" s="258"/>
      <c r="AQ948" s="258"/>
      <c r="AR948" s="258"/>
      <c r="AS948" s="262"/>
      <c r="AT948" s="262"/>
      <c r="AU948" s="262">
        <v>-35</v>
      </c>
      <c r="AV948" s="262">
        <v>-65</v>
      </c>
      <c r="AW948" s="262">
        <v>-70</v>
      </c>
      <c r="AX948" s="262">
        <v>-70</v>
      </c>
      <c r="AY948" s="262">
        <v>-80</v>
      </c>
      <c r="AZ948" s="262">
        <v>-80</v>
      </c>
      <c r="BA948" s="250">
        <v>-82.826425098374884</v>
      </c>
      <c r="BB948" s="250">
        <v>-85.573113639335688</v>
      </c>
      <c r="BC948" s="250">
        <v>-79.325853275794444</v>
      </c>
      <c r="BD948" s="250">
        <v>-88.933537810430721</v>
      </c>
      <c r="BE948" s="250">
        <v>-95.273398376071427</v>
      </c>
      <c r="BF948" s="250">
        <v>-97.891491593851427</v>
      </c>
      <c r="BG948" s="250">
        <v>-101.52391831377726</v>
      </c>
      <c r="BH948" s="250">
        <v>-104.96858594576601</v>
      </c>
      <c r="BI948" s="250">
        <v>-108.40766170928586</v>
      </c>
      <c r="BJ948" s="250">
        <v>-112.21679198259568</v>
      </c>
      <c r="BK948" s="1"/>
      <c r="BL948" s="1"/>
      <c r="BM948" s="1"/>
      <c r="BN948" s="1"/>
      <c r="BO948" s="1"/>
      <c r="BP948" s="1"/>
      <c r="BQ948" s="1"/>
      <c r="BR948" s="1"/>
      <c r="BS948" s="1"/>
      <c r="BT948" s="1"/>
      <c r="BU948" s="1"/>
      <c r="BV948" s="1"/>
      <c r="BW948" s="1"/>
      <c r="BX948" s="1"/>
      <c r="BY948" s="1"/>
      <c r="BZ948" s="1"/>
      <c r="CA948" s="1"/>
      <c r="CB948" s="1"/>
      <c r="CC948" s="1"/>
      <c r="CD948" s="1"/>
      <c r="CE948" s="1"/>
      <c r="CF948" s="1"/>
      <c r="CG948" s="1"/>
      <c r="CH948" s="1"/>
      <c r="CI948" s="1"/>
      <c r="CJ948" s="1"/>
      <c r="CK948" s="1"/>
      <c r="CL948" s="1"/>
      <c r="CM948" s="1"/>
      <c r="CN948" s="1"/>
      <c r="CO948" s="1"/>
      <c r="CP948" s="1"/>
    </row>
    <row r="949" spans="1:94" ht="13.9" customHeight="1" x14ac:dyDescent="0.25">
      <c r="A949" s="5"/>
      <c r="B949" s="12" t="s">
        <v>502</v>
      </c>
      <c r="C949" s="13" t="s">
        <v>1515</v>
      </c>
      <c r="D949" s="12" t="s">
        <v>731</v>
      </c>
      <c r="E949" s="2"/>
      <c r="F949" s="2"/>
      <c r="G949" s="2"/>
      <c r="H949" s="2"/>
      <c r="I949" s="2"/>
      <c r="J949" s="2"/>
      <c r="K949" s="2"/>
      <c r="L949" s="2"/>
      <c r="M949" s="2"/>
      <c r="N949" s="249"/>
      <c r="O949" s="249"/>
      <c r="P949" s="249"/>
      <c r="Q949" s="249"/>
      <c r="R949" s="249"/>
      <c r="S949" s="249"/>
      <c r="T949" s="249"/>
      <c r="U949" s="249"/>
      <c r="V949" s="249"/>
      <c r="W949" s="249"/>
      <c r="X949" s="249"/>
      <c r="Y949" s="249"/>
      <c r="Z949" s="249"/>
      <c r="AA949" s="249"/>
      <c r="AB949" s="249"/>
      <c r="AC949" s="249"/>
      <c r="AD949" s="249"/>
      <c r="AE949" s="249"/>
      <c r="AF949" s="249"/>
      <c r="AG949" s="249"/>
      <c r="AH949" s="249"/>
      <c r="AI949" s="258"/>
      <c r="AJ949" s="258"/>
      <c r="AK949" s="258"/>
      <c r="AL949" s="258"/>
      <c r="AM949" s="258"/>
      <c r="AN949" s="258"/>
      <c r="AO949" s="258"/>
      <c r="AP949" s="258"/>
      <c r="AQ949" s="258"/>
      <c r="AR949" s="258"/>
      <c r="AS949" s="262"/>
      <c r="AT949" s="262"/>
      <c r="AU949" s="262">
        <v>-25</v>
      </c>
      <c r="AV949" s="262">
        <v>-25</v>
      </c>
      <c r="AW949" s="262">
        <v>-25</v>
      </c>
      <c r="AX949" s="262">
        <v>0</v>
      </c>
      <c r="AY949" s="262">
        <v>30</v>
      </c>
      <c r="AZ949" s="262">
        <v>65</v>
      </c>
      <c r="BA949" s="250">
        <v>67.296470392429597</v>
      </c>
      <c r="BB949" s="250">
        <v>69.528154831960251</v>
      </c>
      <c r="BC949" s="250">
        <v>64.452255786582981</v>
      </c>
      <c r="BD949" s="250">
        <v>72.258499470974954</v>
      </c>
      <c r="BE949" s="250">
        <v>77.409636180558024</v>
      </c>
      <c r="BF949" s="250">
        <v>79.536836920004276</v>
      </c>
      <c r="BG949" s="250">
        <v>82.488183629944018</v>
      </c>
      <c r="BH949" s="250">
        <v>85.286976080934878</v>
      </c>
      <c r="BI949" s="250">
        <v>88.081225138794764</v>
      </c>
      <c r="BJ949" s="250">
        <v>91.176143485858987</v>
      </c>
      <c r="BK949" s="1"/>
      <c r="BL949" s="1"/>
      <c r="BM949" s="1"/>
      <c r="BN949" s="1"/>
      <c r="BO949" s="1"/>
      <c r="BP949" s="1"/>
      <c r="BQ949" s="1"/>
      <c r="BR949" s="1"/>
      <c r="BS949" s="1"/>
      <c r="BT949" s="1"/>
      <c r="BU949" s="1"/>
      <c r="BV949" s="1"/>
      <c r="BW949" s="1"/>
      <c r="BX949" s="1"/>
      <c r="BY949" s="1"/>
      <c r="BZ949" s="1"/>
      <c r="CA949" s="1"/>
      <c r="CB949" s="1"/>
      <c r="CC949" s="1"/>
      <c r="CD949" s="1"/>
      <c r="CE949" s="1"/>
      <c r="CF949" s="1"/>
      <c r="CG949" s="1"/>
      <c r="CH949" s="1"/>
      <c r="CI949" s="1"/>
      <c r="CJ949" s="1"/>
      <c r="CK949" s="1"/>
      <c r="CL949" s="1"/>
      <c r="CM949" s="1"/>
      <c r="CN949" s="1"/>
      <c r="CO949" s="1"/>
      <c r="CP949" s="1"/>
    </row>
    <row r="950" spans="1:94" ht="13.9" customHeight="1" x14ac:dyDescent="0.25">
      <c r="A950" s="5"/>
      <c r="B950" s="14" t="s">
        <v>502</v>
      </c>
      <c r="C950" s="17" t="s">
        <v>1516</v>
      </c>
      <c r="D950" s="14" t="s">
        <v>725</v>
      </c>
      <c r="E950" s="256"/>
      <c r="F950" s="256"/>
      <c r="G950" s="256"/>
      <c r="H950" s="256"/>
      <c r="I950" s="256"/>
      <c r="J950" s="256"/>
      <c r="K950" s="256"/>
      <c r="L950" s="256"/>
      <c r="M950" s="256"/>
      <c r="N950" s="251"/>
      <c r="O950" s="251"/>
      <c r="P950" s="251"/>
      <c r="Q950" s="251"/>
      <c r="R950" s="251"/>
      <c r="S950" s="251"/>
      <c r="T950" s="251"/>
      <c r="U950" s="251"/>
      <c r="V950" s="251"/>
      <c r="W950" s="251"/>
      <c r="X950" s="251"/>
      <c r="Y950" s="251"/>
      <c r="Z950" s="251"/>
      <c r="AA950" s="251"/>
      <c r="AB950" s="251"/>
      <c r="AC950" s="251"/>
      <c r="AD950" s="251"/>
      <c r="AE950" s="251"/>
      <c r="AF950" s="251"/>
      <c r="AG950" s="251"/>
      <c r="AH950" s="251"/>
      <c r="AI950" s="259"/>
      <c r="AJ950" s="259"/>
      <c r="AK950" s="259"/>
      <c r="AL950" s="259"/>
      <c r="AM950" s="259"/>
      <c r="AN950" s="259"/>
      <c r="AO950" s="259"/>
      <c r="AP950" s="259"/>
      <c r="AQ950" s="259"/>
      <c r="AR950" s="259"/>
      <c r="AS950" s="263"/>
      <c r="AT950" s="263"/>
      <c r="AU950" s="263">
        <v>0</v>
      </c>
      <c r="AV950" s="263">
        <v>0</v>
      </c>
      <c r="AW950" s="263">
        <v>-80</v>
      </c>
      <c r="AX950" s="263">
        <v>-60</v>
      </c>
      <c r="AY950" s="263">
        <v>-65</v>
      </c>
      <c r="AZ950" s="263">
        <v>-65</v>
      </c>
      <c r="BA950" s="252">
        <v>-67.296470392429597</v>
      </c>
      <c r="BB950" s="252">
        <v>-69.528154831960251</v>
      </c>
      <c r="BC950" s="252">
        <v>-64.452255786582981</v>
      </c>
      <c r="BD950" s="252">
        <v>-72.258499470974954</v>
      </c>
      <c r="BE950" s="252">
        <v>-77.409636180558024</v>
      </c>
      <c r="BF950" s="252">
        <v>-79.536836920004276</v>
      </c>
      <c r="BG950" s="252">
        <v>-82.488183629944018</v>
      </c>
      <c r="BH950" s="252">
        <v>-85.286976080934878</v>
      </c>
      <c r="BI950" s="252">
        <v>-88.081225138794764</v>
      </c>
      <c r="BJ950" s="252">
        <v>-91.176143485858987</v>
      </c>
      <c r="BK950" s="1"/>
      <c r="BL950" s="1"/>
      <c r="BM950" s="1"/>
      <c r="BN950" s="1"/>
      <c r="BO950" s="1"/>
      <c r="BP950" s="1"/>
      <c r="BQ950" s="1"/>
      <c r="BR950" s="1"/>
      <c r="BS950" s="1"/>
      <c r="BT950" s="1"/>
      <c r="BU950" s="1"/>
      <c r="BV950" s="1"/>
      <c r="BW950" s="1"/>
      <c r="BX950" s="1"/>
      <c r="BY950" s="1"/>
      <c r="BZ950" s="1"/>
      <c r="CA950" s="1"/>
      <c r="CB950" s="1"/>
      <c r="CC950" s="1"/>
      <c r="CD950" s="1"/>
      <c r="CE950" s="1"/>
      <c r="CF950" s="1"/>
      <c r="CG950" s="1"/>
      <c r="CH950" s="1"/>
      <c r="CI950" s="1"/>
      <c r="CJ950" s="1"/>
      <c r="CK950" s="1"/>
      <c r="CL950" s="1"/>
      <c r="CM950" s="1"/>
      <c r="CN950" s="1"/>
      <c r="CO950" s="1"/>
      <c r="CP950" s="1"/>
    </row>
    <row r="951" spans="1:94" ht="13.9" customHeight="1" x14ac:dyDescent="0.25">
      <c r="A951" s="5"/>
      <c r="B951" s="12" t="s">
        <v>478</v>
      </c>
      <c r="C951" s="16" t="s">
        <v>501</v>
      </c>
      <c r="D951" s="12" t="s">
        <v>731</v>
      </c>
      <c r="E951" s="2"/>
      <c r="F951" s="2"/>
      <c r="G951" s="2"/>
      <c r="H951" s="2"/>
      <c r="I951" s="2"/>
      <c r="J951" s="2"/>
      <c r="K951" s="2"/>
      <c r="L951" s="2"/>
      <c r="M951" s="2"/>
      <c r="N951" s="249"/>
      <c r="O951" s="249"/>
      <c r="P951" s="249"/>
      <c r="Q951" s="249"/>
      <c r="R951" s="249"/>
      <c r="S951" s="249"/>
      <c r="T951" s="249"/>
      <c r="U951" s="249"/>
      <c r="V951" s="249"/>
      <c r="W951" s="249"/>
      <c r="X951" s="249"/>
      <c r="Y951" s="249"/>
      <c r="Z951" s="249"/>
      <c r="AA951" s="249"/>
      <c r="AB951" s="249"/>
      <c r="AC951" s="249"/>
      <c r="AD951" s="249"/>
      <c r="AE951" s="249"/>
      <c r="AF951" s="249"/>
      <c r="AG951" s="249"/>
      <c r="AH951" s="249"/>
      <c r="AI951" s="258"/>
      <c r="AJ951" s="258"/>
      <c r="AK951" s="258"/>
      <c r="AL951" s="258"/>
      <c r="AM951" s="258"/>
      <c r="AN951" s="258"/>
      <c r="AO951" s="258"/>
      <c r="AP951" s="258"/>
      <c r="AQ951" s="258"/>
      <c r="AR951" s="258"/>
      <c r="AS951" s="262"/>
      <c r="AT951" s="262"/>
      <c r="AU951" s="262"/>
      <c r="AV951" s="262">
        <v>0</v>
      </c>
      <c r="AW951" s="262">
        <v>-65</v>
      </c>
      <c r="AX951" s="262">
        <v>-65</v>
      </c>
      <c r="AY951" s="262">
        <v>-65</v>
      </c>
      <c r="AZ951" s="262">
        <v>-65</v>
      </c>
      <c r="BA951" s="250">
        <v>-67.296470392429597</v>
      </c>
      <c r="BB951" s="250">
        <v>-69.528154831960251</v>
      </c>
      <c r="BC951" s="250">
        <v>-64.452255786582981</v>
      </c>
      <c r="BD951" s="250">
        <v>-72.258499470974954</v>
      </c>
      <c r="BE951" s="250">
        <v>-77.409636180558024</v>
      </c>
      <c r="BF951" s="250">
        <v>-79.536836920004276</v>
      </c>
      <c r="BG951" s="250">
        <v>-82.488183629944018</v>
      </c>
      <c r="BH951" s="250">
        <v>-85.286976080934878</v>
      </c>
      <c r="BI951" s="250">
        <v>-88.081225138794764</v>
      </c>
      <c r="BJ951" s="250">
        <v>-91.176143485858987</v>
      </c>
      <c r="BK951" s="1"/>
      <c r="BL951" s="1"/>
      <c r="BM951" s="1"/>
      <c r="BN951" s="1"/>
      <c r="BO951" s="1"/>
      <c r="BP951" s="1"/>
      <c r="BQ951" s="1"/>
      <c r="BR951" s="1"/>
      <c r="BS951" s="1"/>
      <c r="BT951" s="1"/>
      <c r="BU951" s="1"/>
      <c r="BV951" s="1"/>
      <c r="BW951" s="1"/>
      <c r="BX951" s="1"/>
      <c r="BY951" s="1"/>
      <c r="BZ951" s="1"/>
      <c r="CA951" s="1"/>
      <c r="CB951" s="1"/>
      <c r="CC951" s="1"/>
      <c r="CD951" s="1"/>
      <c r="CE951" s="1"/>
      <c r="CF951" s="1"/>
      <c r="CG951" s="1"/>
      <c r="CH951" s="1"/>
      <c r="CI951" s="1"/>
      <c r="CJ951" s="1"/>
      <c r="CK951" s="1"/>
      <c r="CL951" s="1"/>
      <c r="CM951" s="1"/>
      <c r="CN951" s="1"/>
      <c r="CO951" s="1"/>
      <c r="CP951" s="1"/>
    </row>
    <row r="952" spans="1:94" ht="13.9" customHeight="1" x14ac:dyDescent="0.25">
      <c r="A952" s="5"/>
      <c r="B952" s="12" t="s">
        <v>478</v>
      </c>
      <c r="C952" s="16" t="s">
        <v>1517</v>
      </c>
      <c r="D952" s="12" t="s">
        <v>725</v>
      </c>
      <c r="E952" s="2"/>
      <c r="F952" s="2"/>
      <c r="G952" s="2"/>
      <c r="H952" s="2"/>
      <c r="I952" s="2"/>
      <c r="J952" s="2"/>
      <c r="K952" s="2"/>
      <c r="L952" s="2"/>
      <c r="M952" s="2"/>
      <c r="N952" s="249"/>
      <c r="O952" s="249"/>
      <c r="P952" s="249"/>
      <c r="Q952" s="249"/>
      <c r="R952" s="249"/>
      <c r="S952" s="249"/>
      <c r="T952" s="249"/>
      <c r="U952" s="249"/>
      <c r="V952" s="249"/>
      <c r="W952" s="249"/>
      <c r="X952" s="249"/>
      <c r="Y952" s="249"/>
      <c r="Z952" s="249"/>
      <c r="AA952" s="249"/>
      <c r="AB952" s="249"/>
      <c r="AC952" s="249"/>
      <c r="AD952" s="249"/>
      <c r="AE952" s="249"/>
      <c r="AF952" s="249"/>
      <c r="AG952" s="249"/>
      <c r="AH952" s="249"/>
      <c r="AI952" s="258"/>
      <c r="AJ952" s="258"/>
      <c r="AK952" s="258"/>
      <c r="AL952" s="258"/>
      <c r="AM952" s="258"/>
      <c r="AN952" s="258"/>
      <c r="AO952" s="258"/>
      <c r="AP952" s="258"/>
      <c r="AQ952" s="258"/>
      <c r="AR952" s="258"/>
      <c r="AS952" s="262"/>
      <c r="AT952" s="262"/>
      <c r="AU952" s="262"/>
      <c r="AV952" s="262">
        <v>-40</v>
      </c>
      <c r="AW952" s="262">
        <v>-45</v>
      </c>
      <c r="AX952" s="262">
        <v>-50</v>
      </c>
      <c r="AY952" s="262">
        <v>-55</v>
      </c>
      <c r="AZ952" s="262">
        <v>-55</v>
      </c>
      <c r="BA952" s="250">
        <v>-56.943167255132735</v>
      </c>
      <c r="BB952" s="250">
        <v>-58.831515627043281</v>
      </c>
      <c r="BC952" s="250">
        <v>-54.536524127108677</v>
      </c>
      <c r="BD952" s="250">
        <v>-61.141807244671114</v>
      </c>
      <c r="BE952" s="250">
        <v>-65.500461383549094</v>
      </c>
      <c r="BF952" s="250">
        <v>-67.300400470772843</v>
      </c>
      <c r="BG952" s="250">
        <v>-69.797693840721848</v>
      </c>
      <c r="BH952" s="250">
        <v>-72.165902837714114</v>
      </c>
      <c r="BI952" s="250">
        <v>-74.530267425134014</v>
      </c>
      <c r="BJ952" s="250">
        <v>-77.149044488034519</v>
      </c>
      <c r="BK952" s="1"/>
      <c r="BL952" s="1"/>
      <c r="BM952" s="1"/>
      <c r="BN952" s="1"/>
      <c r="BO952" s="1"/>
      <c r="BP952" s="1"/>
      <c r="BQ952" s="1"/>
      <c r="BR952" s="1"/>
      <c r="BS952" s="1"/>
      <c r="BT952" s="1"/>
      <c r="BU952" s="1"/>
      <c r="BV952" s="1"/>
      <c r="BW952" s="1"/>
      <c r="BX952" s="1"/>
      <c r="BY952" s="1"/>
      <c r="BZ952" s="1"/>
      <c r="CA952" s="1"/>
      <c r="CB952" s="1"/>
      <c r="CC952" s="1"/>
      <c r="CD952" s="1"/>
      <c r="CE952" s="1"/>
      <c r="CF952" s="1"/>
      <c r="CG952" s="1"/>
      <c r="CH952" s="1"/>
      <c r="CI952" s="1"/>
      <c r="CJ952" s="1"/>
      <c r="CK952" s="1"/>
      <c r="CL952" s="1"/>
      <c r="CM952" s="1"/>
      <c r="CN952" s="1"/>
      <c r="CO952" s="1"/>
      <c r="CP952" s="1"/>
    </row>
    <row r="953" spans="1:94" ht="13.9" customHeight="1" x14ac:dyDescent="0.25">
      <c r="A953" s="5"/>
      <c r="B953" s="12" t="s">
        <v>478</v>
      </c>
      <c r="C953" s="16" t="s">
        <v>1518</v>
      </c>
      <c r="D953" s="12" t="s">
        <v>714</v>
      </c>
      <c r="E953" s="2"/>
      <c r="F953" s="2"/>
      <c r="G953" s="2"/>
      <c r="H953" s="2"/>
      <c r="I953" s="2"/>
      <c r="J953" s="2"/>
      <c r="K953" s="2"/>
      <c r="L953" s="2"/>
      <c r="M953" s="2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  <c r="AF953" s="249"/>
      <c r="AG953" s="249"/>
      <c r="AH953" s="249"/>
      <c r="AI953" s="258"/>
      <c r="AJ953" s="258"/>
      <c r="AK953" s="258"/>
      <c r="AL953" s="258"/>
      <c r="AM953" s="258"/>
      <c r="AN953" s="258"/>
      <c r="AO953" s="258"/>
      <c r="AP953" s="258"/>
      <c r="AQ953" s="258"/>
      <c r="AR953" s="258"/>
      <c r="AS953" s="262"/>
      <c r="AT953" s="262"/>
      <c r="AU953" s="262"/>
      <c r="AV953" s="262">
        <v>-20</v>
      </c>
      <c r="AW953" s="262">
        <v>-25</v>
      </c>
      <c r="AX953" s="262">
        <v>-40</v>
      </c>
      <c r="AY953" s="262">
        <v>-45</v>
      </c>
      <c r="AZ953" s="262">
        <v>-45</v>
      </c>
      <c r="BA953" s="250">
        <v>-46.589864117835873</v>
      </c>
      <c r="BB953" s="250">
        <v>-48.134876422126318</v>
      </c>
      <c r="BC953" s="250">
        <v>-44.620792467634367</v>
      </c>
      <c r="BD953" s="250">
        <v>-50.025115018367273</v>
      </c>
      <c r="BE953" s="250">
        <v>-53.591286586540171</v>
      </c>
      <c r="BF953" s="250">
        <v>-55.063964021541423</v>
      </c>
      <c r="BG953" s="250">
        <v>-57.1072040514997</v>
      </c>
      <c r="BH953" s="250">
        <v>-59.044829594493372</v>
      </c>
      <c r="BI953" s="250">
        <v>-60.979309711473292</v>
      </c>
      <c r="BJ953" s="250">
        <v>-63.121945490210067</v>
      </c>
      <c r="BK953" s="1"/>
      <c r="BL953" s="1"/>
      <c r="BM953" s="1"/>
      <c r="BN953" s="1"/>
      <c r="BO953" s="1"/>
      <c r="BP953" s="1"/>
      <c r="BQ953" s="1"/>
      <c r="BR953" s="1"/>
      <c r="BS953" s="1"/>
      <c r="BT953" s="1"/>
      <c r="BU953" s="1"/>
      <c r="BV953" s="1"/>
      <c r="BW953" s="1"/>
      <c r="BX953" s="1"/>
      <c r="BY953" s="1"/>
      <c r="BZ953" s="1"/>
      <c r="CA953" s="1"/>
      <c r="CB953" s="1"/>
      <c r="CC953" s="1"/>
      <c r="CD953" s="1"/>
      <c r="CE953" s="1"/>
      <c r="CF953" s="1"/>
      <c r="CG953" s="1"/>
      <c r="CH953" s="1"/>
      <c r="CI953" s="1"/>
      <c r="CJ953" s="1"/>
      <c r="CK953" s="1"/>
      <c r="CL953" s="1"/>
      <c r="CM953" s="1"/>
      <c r="CN953" s="1"/>
      <c r="CO953" s="1"/>
      <c r="CP953" s="1"/>
    </row>
    <row r="954" spans="1:94" ht="13.9" customHeight="1" x14ac:dyDescent="0.25">
      <c r="A954" s="5"/>
      <c r="B954" s="12" t="s">
        <v>478</v>
      </c>
      <c r="C954" s="16" t="s">
        <v>1519</v>
      </c>
      <c r="D954" s="12" t="s">
        <v>736</v>
      </c>
      <c r="E954" s="2"/>
      <c r="F954" s="2"/>
      <c r="G954" s="2"/>
      <c r="H954" s="2"/>
      <c r="I954" s="2"/>
      <c r="J954" s="2"/>
      <c r="K954" s="2"/>
      <c r="L954" s="2"/>
      <c r="M954" s="2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  <c r="AF954" s="249"/>
      <c r="AG954" s="249"/>
      <c r="AH954" s="249"/>
      <c r="AI954" s="258"/>
      <c r="AJ954" s="258"/>
      <c r="AK954" s="258"/>
      <c r="AL954" s="258"/>
      <c r="AM954" s="258"/>
      <c r="AN954" s="258"/>
      <c r="AO954" s="258"/>
      <c r="AP954" s="258"/>
      <c r="AQ954" s="258"/>
      <c r="AR954" s="258"/>
      <c r="AS954" s="262"/>
      <c r="AT954" s="262"/>
      <c r="AU954" s="262"/>
      <c r="AV954" s="262">
        <v>-35</v>
      </c>
      <c r="AW954" s="262">
        <v>-35</v>
      </c>
      <c r="AX954" s="262">
        <v>-40</v>
      </c>
      <c r="AY954" s="262">
        <v>-40</v>
      </c>
      <c r="AZ954" s="262">
        <v>-45</v>
      </c>
      <c r="BA954" s="250">
        <v>-46.589864117835873</v>
      </c>
      <c r="BB954" s="250">
        <v>-48.134876422126318</v>
      </c>
      <c r="BC954" s="250">
        <v>-44.620792467634367</v>
      </c>
      <c r="BD954" s="250">
        <v>-50.025115018367273</v>
      </c>
      <c r="BE954" s="250">
        <v>-53.591286586540171</v>
      </c>
      <c r="BF954" s="250">
        <v>-55.063964021541423</v>
      </c>
      <c r="BG954" s="250">
        <v>-57.1072040514997</v>
      </c>
      <c r="BH954" s="250">
        <v>-59.044829594493372</v>
      </c>
      <c r="BI954" s="250">
        <v>-60.979309711473292</v>
      </c>
      <c r="BJ954" s="250">
        <v>-63.121945490210067</v>
      </c>
      <c r="BK954" s="1"/>
      <c r="BL954" s="1"/>
      <c r="BM954" s="1"/>
      <c r="BN954" s="1"/>
      <c r="BO954" s="1"/>
      <c r="BP954" s="1"/>
      <c r="BQ954" s="1"/>
      <c r="BR954" s="1"/>
      <c r="BS954" s="1"/>
      <c r="BT954" s="1"/>
      <c r="BU954" s="1"/>
      <c r="BV954" s="1"/>
      <c r="BW954" s="1"/>
      <c r="BX954" s="1"/>
      <c r="BY954" s="1"/>
      <c r="BZ954" s="1"/>
      <c r="CA954" s="1"/>
      <c r="CB954" s="1"/>
      <c r="CC954" s="1"/>
      <c r="CD954" s="1"/>
      <c r="CE954" s="1"/>
      <c r="CF954" s="1"/>
      <c r="CG954" s="1"/>
      <c r="CH954" s="1"/>
      <c r="CI954" s="1"/>
      <c r="CJ954" s="1"/>
      <c r="CK954" s="1"/>
      <c r="CL954" s="1"/>
      <c r="CM954" s="1"/>
      <c r="CN954" s="1"/>
      <c r="CO954" s="1"/>
      <c r="CP954" s="1"/>
    </row>
    <row r="955" spans="1:94" ht="13.9" customHeight="1" x14ac:dyDescent="0.25">
      <c r="A955" s="5"/>
      <c r="B955" s="12" t="s">
        <v>478</v>
      </c>
      <c r="C955" s="16" t="s">
        <v>1520</v>
      </c>
      <c r="D955" s="12" t="s">
        <v>716</v>
      </c>
      <c r="E955" s="2"/>
      <c r="F955" s="2"/>
      <c r="G955" s="2"/>
      <c r="H955" s="2"/>
      <c r="I955" s="2"/>
      <c r="J955" s="2"/>
      <c r="K955" s="2"/>
      <c r="L955" s="2"/>
      <c r="M955" s="2"/>
      <c r="N955" s="249"/>
      <c r="O955" s="249"/>
      <c r="P955" s="249"/>
      <c r="Q955" s="249"/>
      <c r="R955" s="249"/>
      <c r="S955" s="249"/>
      <c r="T955" s="249"/>
      <c r="U955" s="249"/>
      <c r="V955" s="249"/>
      <c r="W955" s="249"/>
      <c r="X955" s="249"/>
      <c r="Y955" s="249"/>
      <c r="Z955" s="249"/>
      <c r="AA955" s="249"/>
      <c r="AB955" s="249"/>
      <c r="AC955" s="249"/>
      <c r="AD955" s="249"/>
      <c r="AE955" s="249"/>
      <c r="AF955" s="249"/>
      <c r="AG955" s="249"/>
      <c r="AH955" s="249"/>
      <c r="AI955" s="258"/>
      <c r="AJ955" s="258"/>
      <c r="AK955" s="258"/>
      <c r="AL955" s="258"/>
      <c r="AM955" s="258"/>
      <c r="AN955" s="258"/>
      <c r="AO955" s="258"/>
      <c r="AP955" s="258"/>
      <c r="AQ955" s="258"/>
      <c r="AR955" s="258"/>
      <c r="AS955" s="262"/>
      <c r="AT955" s="262"/>
      <c r="AU955" s="262"/>
      <c r="AV955" s="262">
        <v>20</v>
      </c>
      <c r="AW955" s="262">
        <v>0</v>
      </c>
      <c r="AX955" s="262">
        <v>0</v>
      </c>
      <c r="AY955" s="262">
        <v>5</v>
      </c>
      <c r="AZ955" s="262">
        <v>5</v>
      </c>
      <c r="BA955" s="250">
        <v>5.1766515686484302</v>
      </c>
      <c r="BB955" s="250">
        <v>5.3483196024584805</v>
      </c>
      <c r="BC955" s="250">
        <v>4.9578658297371527</v>
      </c>
      <c r="BD955" s="250">
        <v>5.5583461131519201</v>
      </c>
      <c r="BE955" s="250">
        <v>5.9545873985044642</v>
      </c>
      <c r="BF955" s="250">
        <v>6.1182182246157142</v>
      </c>
      <c r="BG955" s="250">
        <v>6.3452448946110787</v>
      </c>
      <c r="BH955" s="250">
        <v>6.5605366216103755</v>
      </c>
      <c r="BI955" s="250">
        <v>6.7754788568303663</v>
      </c>
      <c r="BJ955" s="250">
        <v>7.01354949891223</v>
      </c>
      <c r="BK955" s="1"/>
      <c r="BL955" s="1"/>
      <c r="BM955" s="1"/>
      <c r="BN955" s="1"/>
      <c r="BO955" s="1"/>
      <c r="BP955" s="1"/>
      <c r="BQ955" s="1"/>
      <c r="BR955" s="1"/>
      <c r="BS955" s="1"/>
      <c r="BT955" s="1"/>
      <c r="BU955" s="1"/>
      <c r="BV955" s="1"/>
      <c r="BW955" s="1"/>
      <c r="BX955" s="1"/>
      <c r="BY955" s="1"/>
      <c r="BZ955" s="1"/>
      <c r="CA955" s="1"/>
      <c r="CB955" s="1"/>
      <c r="CC955" s="1"/>
      <c r="CD955" s="1"/>
      <c r="CE955" s="1"/>
      <c r="CF955" s="1"/>
      <c r="CG955" s="1"/>
      <c r="CH955" s="1"/>
      <c r="CI955" s="1"/>
      <c r="CJ955" s="1"/>
      <c r="CK955" s="1"/>
      <c r="CL955" s="1"/>
      <c r="CM955" s="1"/>
      <c r="CN955" s="1"/>
      <c r="CO955" s="1"/>
      <c r="CP955" s="1"/>
    </row>
    <row r="956" spans="1:94" ht="13.9" customHeight="1" x14ac:dyDescent="0.25">
      <c r="A956" s="5"/>
      <c r="B956" s="12" t="s">
        <v>478</v>
      </c>
      <c r="C956" s="16" t="s">
        <v>1520</v>
      </c>
      <c r="D956" s="12" t="s">
        <v>2128</v>
      </c>
      <c r="E956" s="2"/>
      <c r="F956" s="2"/>
      <c r="G956" s="2"/>
      <c r="H956" s="2"/>
      <c r="I956" s="2"/>
      <c r="J956" s="2"/>
      <c r="K956" s="2"/>
      <c r="L956" s="2"/>
      <c r="M956" s="2"/>
      <c r="N956" s="249"/>
      <c r="O956" s="249"/>
      <c r="P956" s="249"/>
      <c r="Q956" s="249"/>
      <c r="R956" s="249"/>
      <c r="S956" s="249"/>
      <c r="T956" s="249"/>
      <c r="U956" s="249"/>
      <c r="V956" s="249"/>
      <c r="W956" s="249"/>
      <c r="X956" s="249"/>
      <c r="Y956" s="249"/>
      <c r="Z956" s="249"/>
      <c r="AA956" s="249"/>
      <c r="AB956" s="249"/>
      <c r="AC956" s="249"/>
      <c r="AD956" s="249"/>
      <c r="AE956" s="249"/>
      <c r="AF956" s="249"/>
      <c r="AG956" s="249"/>
      <c r="AH956" s="249"/>
      <c r="AI956" s="258"/>
      <c r="AJ956" s="258"/>
      <c r="AK956" s="258"/>
      <c r="AL956" s="258"/>
      <c r="AM956" s="258"/>
      <c r="AN956" s="258"/>
      <c r="AO956" s="258"/>
      <c r="AP956" s="258"/>
      <c r="AQ956" s="258"/>
      <c r="AR956" s="258"/>
      <c r="AS956" s="262"/>
      <c r="AT956" s="262"/>
      <c r="AU956" s="262"/>
      <c r="AV956" s="262">
        <v>5</v>
      </c>
      <c r="AW956" s="262">
        <v>0</v>
      </c>
      <c r="AX956" s="262">
        <v>0</v>
      </c>
      <c r="AY956" s="262">
        <v>0</v>
      </c>
      <c r="AZ956" s="262">
        <v>0</v>
      </c>
      <c r="BA956" s="250">
        <v>0</v>
      </c>
      <c r="BB956" s="250">
        <v>0</v>
      </c>
      <c r="BC956" s="250">
        <v>0</v>
      </c>
      <c r="BD956" s="250">
        <v>0</v>
      </c>
      <c r="BE956" s="250">
        <v>0</v>
      </c>
      <c r="BF956" s="250">
        <v>0</v>
      </c>
      <c r="BG956" s="250">
        <v>0</v>
      </c>
      <c r="BH956" s="250">
        <v>0</v>
      </c>
      <c r="BI956" s="250">
        <v>0</v>
      </c>
      <c r="BJ956" s="250">
        <v>0</v>
      </c>
      <c r="BK956" s="1"/>
      <c r="BL956" s="1"/>
      <c r="BM956" s="1"/>
      <c r="BN956" s="1"/>
      <c r="BO956" s="1"/>
      <c r="BP956" s="1"/>
      <c r="BQ956" s="1"/>
      <c r="BR956" s="1"/>
      <c r="BS956" s="1"/>
      <c r="BT956" s="1"/>
      <c r="BU956" s="1"/>
      <c r="BV956" s="1"/>
      <c r="BW956" s="1"/>
      <c r="BX956" s="1"/>
      <c r="BY956" s="1"/>
      <c r="BZ956" s="1"/>
      <c r="CA956" s="1"/>
      <c r="CB956" s="1"/>
      <c r="CC956" s="1"/>
      <c r="CD956" s="1"/>
      <c r="CE956" s="1"/>
      <c r="CF956" s="1"/>
      <c r="CG956" s="1"/>
      <c r="CH956" s="1"/>
      <c r="CI956" s="1"/>
      <c r="CJ956" s="1"/>
      <c r="CK956" s="1"/>
      <c r="CL956" s="1"/>
      <c r="CM956" s="1"/>
      <c r="CN956" s="1"/>
      <c r="CO956" s="1"/>
      <c r="CP956" s="1"/>
    </row>
    <row r="957" spans="1:94" ht="13.9" customHeight="1" x14ac:dyDescent="0.25">
      <c r="A957" s="5"/>
      <c r="B957" s="12" t="s">
        <v>478</v>
      </c>
      <c r="C957" s="16" t="s">
        <v>500</v>
      </c>
      <c r="D957" s="12" t="s">
        <v>725</v>
      </c>
      <c r="E957" s="2"/>
      <c r="F957" s="2"/>
      <c r="G957" s="2"/>
      <c r="H957" s="2"/>
      <c r="I957" s="2"/>
      <c r="J957" s="2"/>
      <c r="K957" s="2"/>
      <c r="L957" s="2"/>
      <c r="M957" s="2"/>
      <c r="N957" s="249"/>
      <c r="O957" s="249"/>
      <c r="P957" s="249"/>
      <c r="Q957" s="249"/>
      <c r="R957" s="249"/>
      <c r="S957" s="249"/>
      <c r="T957" s="249"/>
      <c r="U957" s="249"/>
      <c r="V957" s="249"/>
      <c r="W957" s="249"/>
      <c r="X957" s="249"/>
      <c r="Y957" s="249"/>
      <c r="Z957" s="249"/>
      <c r="AA957" s="249"/>
      <c r="AB957" s="249"/>
      <c r="AC957" s="249"/>
      <c r="AD957" s="249"/>
      <c r="AE957" s="249"/>
      <c r="AF957" s="249"/>
      <c r="AG957" s="249"/>
      <c r="AH957" s="249"/>
      <c r="AI957" s="258"/>
      <c r="AJ957" s="258"/>
      <c r="AK957" s="258"/>
      <c r="AL957" s="258"/>
      <c r="AM957" s="258"/>
      <c r="AN957" s="258"/>
      <c r="AO957" s="258"/>
      <c r="AP957" s="258"/>
      <c r="AQ957" s="258"/>
      <c r="AR957" s="258"/>
      <c r="AS957" s="262"/>
      <c r="AT957" s="262"/>
      <c r="AU957" s="262"/>
      <c r="AV957" s="262">
        <v>0</v>
      </c>
      <c r="AW957" s="262">
        <v>-15</v>
      </c>
      <c r="AX957" s="262">
        <v>-35</v>
      </c>
      <c r="AY957" s="262">
        <v>-35</v>
      </c>
      <c r="AZ957" s="262">
        <v>-30</v>
      </c>
      <c r="BA957" s="250">
        <v>-31.059909411890583</v>
      </c>
      <c r="BB957" s="250">
        <v>-32.089917614750881</v>
      </c>
      <c r="BC957" s="250">
        <v>-29.747194978422915</v>
      </c>
      <c r="BD957" s="250">
        <v>-33.35007667891152</v>
      </c>
      <c r="BE957" s="250">
        <v>-35.727524391026783</v>
      </c>
      <c r="BF957" s="250">
        <v>-36.709309347694287</v>
      </c>
      <c r="BG957" s="250">
        <v>-38.071469367666474</v>
      </c>
      <c r="BH957" s="250">
        <v>-39.363219729662255</v>
      </c>
      <c r="BI957" s="250">
        <v>-40.652873140982202</v>
      </c>
      <c r="BJ957" s="250">
        <v>-42.081296993473387</v>
      </c>
      <c r="BK957" s="1"/>
      <c r="BL957" s="1"/>
      <c r="BM957" s="1"/>
      <c r="BN957" s="1"/>
      <c r="BO957" s="1"/>
      <c r="BP957" s="1"/>
      <c r="BQ957" s="1"/>
      <c r="BR957" s="1"/>
      <c r="BS957" s="1"/>
      <c r="BT957" s="1"/>
      <c r="BU957" s="1"/>
      <c r="BV957" s="1"/>
      <c r="BW957" s="1"/>
      <c r="BX957" s="1"/>
      <c r="BY957" s="1"/>
      <c r="BZ957" s="1"/>
      <c r="CA957" s="1"/>
      <c r="CB957" s="1"/>
      <c r="CC957" s="1"/>
      <c r="CD957" s="1"/>
      <c r="CE957" s="1"/>
      <c r="CF957" s="1"/>
      <c r="CG957" s="1"/>
      <c r="CH957" s="1"/>
      <c r="CI957" s="1"/>
      <c r="CJ957" s="1"/>
      <c r="CK957" s="1"/>
      <c r="CL957" s="1"/>
      <c r="CM957" s="1"/>
      <c r="CN957" s="1"/>
      <c r="CO957" s="1"/>
      <c r="CP957" s="1"/>
    </row>
    <row r="958" spans="1:94" ht="13.9" customHeight="1" x14ac:dyDescent="0.25">
      <c r="A958" s="5"/>
      <c r="B958" s="12" t="s">
        <v>478</v>
      </c>
      <c r="C958" s="16" t="s">
        <v>1521</v>
      </c>
      <c r="D958" s="12" t="s">
        <v>2128</v>
      </c>
      <c r="E958" s="2"/>
      <c r="F958" s="2"/>
      <c r="G958" s="2"/>
      <c r="H958" s="2"/>
      <c r="I958" s="2"/>
      <c r="J958" s="2"/>
      <c r="K958" s="2"/>
      <c r="L958" s="2"/>
      <c r="M958" s="2"/>
      <c r="N958" s="249"/>
      <c r="O958" s="249"/>
      <c r="P958" s="249"/>
      <c r="Q958" s="249"/>
      <c r="R958" s="249"/>
      <c r="S958" s="249"/>
      <c r="T958" s="249"/>
      <c r="U958" s="249"/>
      <c r="V958" s="249"/>
      <c r="W958" s="249"/>
      <c r="X958" s="249"/>
      <c r="Y958" s="249"/>
      <c r="Z958" s="249"/>
      <c r="AA958" s="249"/>
      <c r="AB958" s="249"/>
      <c r="AC958" s="249"/>
      <c r="AD958" s="249"/>
      <c r="AE958" s="249"/>
      <c r="AF958" s="249"/>
      <c r="AG958" s="249"/>
      <c r="AH958" s="249"/>
      <c r="AI958" s="258"/>
      <c r="AJ958" s="258"/>
      <c r="AK958" s="258"/>
      <c r="AL958" s="258"/>
      <c r="AM958" s="258"/>
      <c r="AN958" s="258"/>
      <c r="AO958" s="258"/>
      <c r="AP958" s="258"/>
      <c r="AQ958" s="258"/>
      <c r="AR958" s="258"/>
      <c r="AS958" s="262"/>
      <c r="AT958" s="262"/>
      <c r="AU958" s="262"/>
      <c r="AV958" s="262">
        <v>50</v>
      </c>
      <c r="AW958" s="262">
        <v>60</v>
      </c>
      <c r="AX958" s="262">
        <v>50</v>
      </c>
      <c r="AY958" s="262">
        <v>35</v>
      </c>
      <c r="AZ958" s="262">
        <v>30</v>
      </c>
      <c r="BA958" s="250">
        <v>31.059909411890583</v>
      </c>
      <c r="BB958" s="250">
        <v>32.089917614750881</v>
      </c>
      <c r="BC958" s="250">
        <v>29.747194978422915</v>
      </c>
      <c r="BD958" s="250">
        <v>33.35007667891152</v>
      </c>
      <c r="BE958" s="250">
        <v>35.727524391026783</v>
      </c>
      <c r="BF958" s="250">
        <v>36.709309347694287</v>
      </c>
      <c r="BG958" s="250">
        <v>38.071469367666474</v>
      </c>
      <c r="BH958" s="250">
        <v>39.363219729662255</v>
      </c>
      <c r="BI958" s="250">
        <v>40.652873140982202</v>
      </c>
      <c r="BJ958" s="250">
        <v>42.081296993473387</v>
      </c>
      <c r="BK958" s="1"/>
      <c r="BL958" s="1"/>
      <c r="BM958" s="1"/>
      <c r="BN958" s="1"/>
      <c r="BO958" s="1"/>
      <c r="BP958" s="1"/>
      <c r="BQ958" s="1"/>
      <c r="BR958" s="1"/>
      <c r="BS958" s="1"/>
      <c r="BT958" s="1"/>
      <c r="BU958" s="1"/>
      <c r="BV958" s="1"/>
      <c r="BW958" s="1"/>
      <c r="BX958" s="1"/>
      <c r="BY958" s="1"/>
      <c r="BZ958" s="1"/>
      <c r="CA958" s="1"/>
      <c r="CB958" s="1"/>
      <c r="CC958" s="1"/>
      <c r="CD958" s="1"/>
      <c r="CE958" s="1"/>
      <c r="CF958" s="1"/>
      <c r="CG958" s="1"/>
      <c r="CH958" s="1"/>
      <c r="CI958" s="1"/>
      <c r="CJ958" s="1"/>
      <c r="CK958" s="1"/>
      <c r="CL958" s="1"/>
      <c r="CM958" s="1"/>
      <c r="CN958" s="1"/>
      <c r="CO958" s="1"/>
      <c r="CP958" s="1"/>
    </row>
    <row r="959" spans="1:94" ht="13.9" customHeight="1" x14ac:dyDescent="0.25">
      <c r="A959" s="5"/>
      <c r="B959" s="12" t="s">
        <v>478</v>
      </c>
      <c r="C959" s="16" t="s">
        <v>1522</v>
      </c>
      <c r="D959" s="12" t="s">
        <v>2128</v>
      </c>
      <c r="E959" s="2"/>
      <c r="F959" s="2"/>
      <c r="G959" s="2"/>
      <c r="H959" s="2"/>
      <c r="I959" s="2"/>
      <c r="J959" s="2"/>
      <c r="K959" s="2"/>
      <c r="L959" s="2"/>
      <c r="M959" s="2"/>
      <c r="N959" s="249"/>
      <c r="O959" s="249"/>
      <c r="P959" s="249"/>
      <c r="Q959" s="249"/>
      <c r="R959" s="249"/>
      <c r="S959" s="249"/>
      <c r="T959" s="249"/>
      <c r="U959" s="249"/>
      <c r="V959" s="249"/>
      <c r="W959" s="249"/>
      <c r="X959" s="249"/>
      <c r="Y959" s="249"/>
      <c r="Z959" s="249"/>
      <c r="AA959" s="249"/>
      <c r="AB959" s="249"/>
      <c r="AC959" s="249"/>
      <c r="AD959" s="249"/>
      <c r="AE959" s="249"/>
      <c r="AF959" s="249"/>
      <c r="AG959" s="249"/>
      <c r="AH959" s="249"/>
      <c r="AI959" s="258"/>
      <c r="AJ959" s="258"/>
      <c r="AK959" s="258"/>
      <c r="AL959" s="258"/>
      <c r="AM959" s="258"/>
      <c r="AN959" s="258"/>
      <c r="AO959" s="258"/>
      <c r="AP959" s="258"/>
      <c r="AQ959" s="258"/>
      <c r="AR959" s="258"/>
      <c r="AS959" s="262"/>
      <c r="AT959" s="262"/>
      <c r="AU959" s="262"/>
      <c r="AV959" s="262">
        <v>20</v>
      </c>
      <c r="AW959" s="262">
        <v>20</v>
      </c>
      <c r="AX959" s="262">
        <v>20</v>
      </c>
      <c r="AY959" s="262">
        <v>30</v>
      </c>
      <c r="AZ959" s="262">
        <v>30</v>
      </c>
      <c r="BA959" s="250">
        <v>31.059909411890583</v>
      </c>
      <c r="BB959" s="250">
        <v>32.089917614750881</v>
      </c>
      <c r="BC959" s="250">
        <v>29.747194978422915</v>
      </c>
      <c r="BD959" s="250">
        <v>33.35007667891152</v>
      </c>
      <c r="BE959" s="250">
        <v>35.727524391026783</v>
      </c>
      <c r="BF959" s="250">
        <v>36.709309347694287</v>
      </c>
      <c r="BG959" s="250">
        <v>38.071469367666474</v>
      </c>
      <c r="BH959" s="250">
        <v>39.363219729662255</v>
      </c>
      <c r="BI959" s="250">
        <v>40.652873140982202</v>
      </c>
      <c r="BJ959" s="250">
        <v>42.081296993473387</v>
      </c>
      <c r="BK959" s="1"/>
      <c r="BL959" s="1"/>
      <c r="BM959" s="1"/>
      <c r="BN959" s="1"/>
      <c r="BO959" s="1"/>
      <c r="BP959" s="1"/>
      <c r="BQ959" s="1"/>
      <c r="BR959" s="1"/>
      <c r="BS959" s="1"/>
      <c r="BT959" s="1"/>
      <c r="BU959" s="1"/>
      <c r="BV959" s="1"/>
      <c r="BW959" s="1"/>
      <c r="BX959" s="1"/>
      <c r="BY959" s="1"/>
      <c r="BZ959" s="1"/>
      <c r="CA959" s="1"/>
      <c r="CB959" s="1"/>
      <c r="CC959" s="1"/>
      <c r="CD959" s="1"/>
      <c r="CE959" s="1"/>
      <c r="CF959" s="1"/>
      <c r="CG959" s="1"/>
      <c r="CH959" s="1"/>
      <c r="CI959" s="1"/>
      <c r="CJ959" s="1"/>
      <c r="CK959" s="1"/>
      <c r="CL959" s="1"/>
      <c r="CM959" s="1"/>
      <c r="CN959" s="1"/>
      <c r="CO959" s="1"/>
      <c r="CP959" s="1"/>
    </row>
    <row r="960" spans="1:94" ht="13.9" customHeight="1" x14ac:dyDescent="0.25">
      <c r="A960" s="5"/>
      <c r="B960" s="12" t="s">
        <v>478</v>
      </c>
      <c r="C960" s="16" t="s">
        <v>1523</v>
      </c>
      <c r="D960" s="12" t="s">
        <v>716</v>
      </c>
      <c r="E960" s="2"/>
      <c r="F960" s="2"/>
      <c r="G960" s="2"/>
      <c r="H960" s="2"/>
      <c r="I960" s="2"/>
      <c r="J960" s="2"/>
      <c r="K960" s="2"/>
      <c r="L960" s="2"/>
      <c r="M960" s="2"/>
      <c r="N960" s="249"/>
      <c r="O960" s="249"/>
      <c r="P960" s="249"/>
      <c r="Q960" s="249"/>
      <c r="R960" s="249"/>
      <c r="S960" s="249"/>
      <c r="T960" s="249"/>
      <c r="U960" s="249"/>
      <c r="V960" s="249"/>
      <c r="W960" s="249"/>
      <c r="X960" s="249"/>
      <c r="Y960" s="249"/>
      <c r="Z960" s="249"/>
      <c r="AA960" s="249"/>
      <c r="AB960" s="249"/>
      <c r="AC960" s="249"/>
      <c r="AD960" s="249"/>
      <c r="AE960" s="249"/>
      <c r="AF960" s="249"/>
      <c r="AG960" s="249"/>
      <c r="AH960" s="249"/>
      <c r="AI960" s="258"/>
      <c r="AJ960" s="258"/>
      <c r="AK960" s="258"/>
      <c r="AL960" s="258"/>
      <c r="AM960" s="258"/>
      <c r="AN960" s="258"/>
      <c r="AO960" s="258"/>
      <c r="AP960" s="258"/>
      <c r="AQ960" s="258"/>
      <c r="AR960" s="258"/>
      <c r="AS960" s="262"/>
      <c r="AT960" s="262"/>
      <c r="AU960" s="262"/>
      <c r="AV960" s="262">
        <v>0</v>
      </c>
      <c r="AW960" s="262">
        <v>0</v>
      </c>
      <c r="AX960" s="262">
        <v>0</v>
      </c>
      <c r="AY960" s="262">
        <v>5</v>
      </c>
      <c r="AZ960" s="262">
        <v>30</v>
      </c>
      <c r="BA960" s="250">
        <v>31.059909411890583</v>
      </c>
      <c r="BB960" s="250">
        <v>32.089917614750881</v>
      </c>
      <c r="BC960" s="250">
        <v>29.747194978422915</v>
      </c>
      <c r="BD960" s="250">
        <v>33.35007667891152</v>
      </c>
      <c r="BE960" s="250">
        <v>35.727524391026783</v>
      </c>
      <c r="BF960" s="250">
        <v>36.709309347694287</v>
      </c>
      <c r="BG960" s="250">
        <v>38.071469367666474</v>
      </c>
      <c r="BH960" s="250">
        <v>39.363219729662255</v>
      </c>
      <c r="BI960" s="250">
        <v>40.652873140982202</v>
      </c>
      <c r="BJ960" s="250">
        <v>42.081296993473387</v>
      </c>
      <c r="BK960" s="1"/>
      <c r="BL960" s="1"/>
      <c r="BM960" s="1"/>
      <c r="BN960" s="1"/>
      <c r="BO960" s="1"/>
      <c r="BP960" s="1"/>
      <c r="BQ960" s="1"/>
      <c r="BR960" s="1"/>
      <c r="BS960" s="1"/>
      <c r="BT960" s="1"/>
      <c r="BU960" s="1"/>
      <c r="BV960" s="1"/>
      <c r="BW960" s="1"/>
      <c r="BX960" s="1"/>
      <c r="BY960" s="1"/>
      <c r="BZ960" s="1"/>
      <c r="CA960" s="1"/>
      <c r="CB960" s="1"/>
      <c r="CC960" s="1"/>
      <c r="CD960" s="1"/>
      <c r="CE960" s="1"/>
      <c r="CF960" s="1"/>
      <c r="CG960" s="1"/>
      <c r="CH960" s="1"/>
      <c r="CI960" s="1"/>
      <c r="CJ960" s="1"/>
      <c r="CK960" s="1"/>
      <c r="CL960" s="1"/>
      <c r="CM960" s="1"/>
      <c r="CN960" s="1"/>
      <c r="CO960" s="1"/>
      <c r="CP960" s="1"/>
    </row>
    <row r="961" spans="1:94" ht="13.9" customHeight="1" x14ac:dyDescent="0.25">
      <c r="A961" s="5"/>
      <c r="B961" s="12" t="s">
        <v>478</v>
      </c>
      <c r="C961" s="16" t="s">
        <v>1524</v>
      </c>
      <c r="D961" s="12" t="s">
        <v>716</v>
      </c>
      <c r="E961" s="2"/>
      <c r="F961" s="2"/>
      <c r="G961" s="2"/>
      <c r="H961" s="2"/>
      <c r="I961" s="2"/>
      <c r="J961" s="2"/>
      <c r="K961" s="2"/>
      <c r="L961" s="2"/>
      <c r="M961" s="2"/>
      <c r="N961" s="249"/>
      <c r="O961" s="249"/>
      <c r="P961" s="249"/>
      <c r="Q961" s="249"/>
      <c r="R961" s="249"/>
      <c r="S961" s="249"/>
      <c r="T961" s="249"/>
      <c r="U961" s="249"/>
      <c r="V961" s="249"/>
      <c r="W961" s="249"/>
      <c r="X961" s="249"/>
      <c r="Y961" s="249"/>
      <c r="Z961" s="249"/>
      <c r="AA961" s="249"/>
      <c r="AB961" s="249"/>
      <c r="AC961" s="249"/>
      <c r="AD961" s="249"/>
      <c r="AE961" s="249"/>
      <c r="AF961" s="249"/>
      <c r="AG961" s="249"/>
      <c r="AH961" s="249"/>
      <c r="AI961" s="258"/>
      <c r="AJ961" s="258"/>
      <c r="AK961" s="258"/>
      <c r="AL961" s="258"/>
      <c r="AM961" s="258"/>
      <c r="AN961" s="258"/>
      <c r="AO961" s="258"/>
      <c r="AP961" s="258"/>
      <c r="AQ961" s="258"/>
      <c r="AR961" s="258"/>
      <c r="AS961" s="262"/>
      <c r="AT961" s="262"/>
      <c r="AU961" s="262"/>
      <c r="AV961" s="262">
        <v>-5</v>
      </c>
      <c r="AW961" s="262">
        <v>-15</v>
      </c>
      <c r="AX961" s="262">
        <v>-20</v>
      </c>
      <c r="AY961" s="262">
        <v>-20</v>
      </c>
      <c r="AZ961" s="262">
        <v>-20</v>
      </c>
      <c r="BA961" s="250">
        <v>-20.706606274593721</v>
      </c>
      <c r="BB961" s="250">
        <v>-21.393278409833922</v>
      </c>
      <c r="BC961" s="250">
        <v>-19.831463318948611</v>
      </c>
      <c r="BD961" s="250">
        <v>-22.23338445260768</v>
      </c>
      <c r="BE961" s="250">
        <v>-23.818349594017857</v>
      </c>
      <c r="BF961" s="250">
        <v>-24.472872898462857</v>
      </c>
      <c r="BG961" s="250">
        <v>-25.380979578444315</v>
      </c>
      <c r="BH961" s="250">
        <v>-26.242146486441502</v>
      </c>
      <c r="BI961" s="250">
        <v>-27.101915427321465</v>
      </c>
      <c r="BJ961" s="250">
        <v>-28.05419799564892</v>
      </c>
      <c r="BK961" s="1"/>
      <c r="BL961" s="1"/>
      <c r="BM961" s="1"/>
      <c r="BN961" s="1"/>
      <c r="BO961" s="1"/>
      <c r="BP961" s="1"/>
      <c r="BQ961" s="1"/>
      <c r="BR961" s="1"/>
      <c r="BS961" s="1"/>
      <c r="BT961" s="1"/>
      <c r="BU961" s="1"/>
      <c r="BV961" s="1"/>
      <c r="BW961" s="1"/>
      <c r="BX961" s="1"/>
      <c r="BY961" s="1"/>
      <c r="BZ961" s="1"/>
      <c r="CA961" s="1"/>
      <c r="CB961" s="1"/>
      <c r="CC961" s="1"/>
      <c r="CD961" s="1"/>
      <c r="CE961" s="1"/>
      <c r="CF961" s="1"/>
      <c r="CG961" s="1"/>
      <c r="CH961" s="1"/>
      <c r="CI961" s="1"/>
      <c r="CJ961" s="1"/>
      <c r="CK961" s="1"/>
      <c r="CL961" s="1"/>
      <c r="CM961" s="1"/>
      <c r="CN961" s="1"/>
      <c r="CO961" s="1"/>
      <c r="CP961" s="1"/>
    </row>
    <row r="962" spans="1:94" ht="13.9" customHeight="1" x14ac:dyDescent="0.25">
      <c r="A962" s="5"/>
      <c r="B962" s="12" t="s">
        <v>478</v>
      </c>
      <c r="C962" s="16" t="s">
        <v>1524</v>
      </c>
      <c r="D962" s="12" t="s">
        <v>725</v>
      </c>
      <c r="E962" s="2"/>
      <c r="F962" s="2"/>
      <c r="G962" s="2"/>
      <c r="H962" s="2"/>
      <c r="I962" s="2"/>
      <c r="J962" s="2"/>
      <c r="K962" s="2"/>
      <c r="L962" s="2"/>
      <c r="M962" s="2"/>
      <c r="N962" s="249"/>
      <c r="O962" s="249"/>
      <c r="P962" s="249"/>
      <c r="Q962" s="249"/>
      <c r="R962" s="249"/>
      <c r="S962" s="249"/>
      <c r="T962" s="249"/>
      <c r="U962" s="249"/>
      <c r="V962" s="249"/>
      <c r="W962" s="249"/>
      <c r="X962" s="249"/>
      <c r="Y962" s="249"/>
      <c r="Z962" s="249"/>
      <c r="AA962" s="249"/>
      <c r="AB962" s="249"/>
      <c r="AC962" s="249"/>
      <c r="AD962" s="249"/>
      <c r="AE962" s="249"/>
      <c r="AF962" s="249"/>
      <c r="AG962" s="249"/>
      <c r="AH962" s="249"/>
      <c r="AI962" s="258"/>
      <c r="AJ962" s="258"/>
      <c r="AK962" s="258"/>
      <c r="AL962" s="258"/>
      <c r="AM962" s="258"/>
      <c r="AN962" s="258"/>
      <c r="AO962" s="258"/>
      <c r="AP962" s="258"/>
      <c r="AQ962" s="258"/>
      <c r="AR962" s="258"/>
      <c r="AS962" s="262"/>
      <c r="AT962" s="262"/>
      <c r="AU962" s="262"/>
      <c r="AV962" s="262">
        <v>-5</v>
      </c>
      <c r="AW962" s="262">
        <v>0</v>
      </c>
      <c r="AX962" s="262">
        <v>0</v>
      </c>
      <c r="AY962" s="262">
        <v>-5</v>
      </c>
      <c r="AZ962" s="262">
        <v>-5</v>
      </c>
      <c r="BA962" s="250">
        <v>-5.1766515686484302</v>
      </c>
      <c r="BB962" s="250">
        <v>-5.3483196024584805</v>
      </c>
      <c r="BC962" s="250">
        <v>-4.9578658297371527</v>
      </c>
      <c r="BD962" s="250">
        <v>-5.5583461131519201</v>
      </c>
      <c r="BE962" s="250">
        <v>-5.9545873985044642</v>
      </c>
      <c r="BF962" s="250">
        <v>-6.1182182246157142</v>
      </c>
      <c r="BG962" s="250">
        <v>-6.3452448946110787</v>
      </c>
      <c r="BH962" s="250">
        <v>-6.5605366216103755</v>
      </c>
      <c r="BI962" s="250">
        <v>-6.7754788568303663</v>
      </c>
      <c r="BJ962" s="250">
        <v>-7.01354949891223</v>
      </c>
      <c r="BK962" s="1"/>
      <c r="BL962" s="1"/>
      <c r="BM962" s="1"/>
      <c r="BN962" s="1"/>
      <c r="BO962" s="1"/>
      <c r="BP962" s="1"/>
      <c r="BQ962" s="1"/>
      <c r="BR962" s="1"/>
      <c r="BS962" s="1"/>
      <c r="BT962" s="1"/>
      <c r="BU962" s="1"/>
      <c r="BV962" s="1"/>
      <c r="BW962" s="1"/>
      <c r="BX962" s="1"/>
      <c r="BY962" s="1"/>
      <c r="BZ962" s="1"/>
      <c r="CA962" s="1"/>
      <c r="CB962" s="1"/>
      <c r="CC962" s="1"/>
      <c r="CD962" s="1"/>
      <c r="CE962" s="1"/>
      <c r="CF962" s="1"/>
      <c r="CG962" s="1"/>
      <c r="CH962" s="1"/>
      <c r="CI962" s="1"/>
      <c r="CJ962" s="1"/>
      <c r="CK962" s="1"/>
      <c r="CL962" s="1"/>
      <c r="CM962" s="1"/>
      <c r="CN962" s="1"/>
      <c r="CO962" s="1"/>
      <c r="CP962" s="1"/>
    </row>
    <row r="963" spans="1:94" ht="13.9" customHeight="1" x14ac:dyDescent="0.25">
      <c r="A963" s="5"/>
      <c r="B963" s="12" t="s">
        <v>478</v>
      </c>
      <c r="C963" s="16" t="s">
        <v>1524</v>
      </c>
      <c r="D963" s="12" t="s">
        <v>728</v>
      </c>
      <c r="E963" s="2"/>
      <c r="F963" s="2"/>
      <c r="G963" s="2"/>
      <c r="H963" s="2"/>
      <c r="I963" s="2"/>
      <c r="J963" s="2"/>
      <c r="K963" s="2"/>
      <c r="L963" s="2"/>
      <c r="M963" s="2"/>
      <c r="N963" s="249"/>
      <c r="O963" s="249"/>
      <c r="P963" s="249"/>
      <c r="Q963" s="249"/>
      <c r="R963" s="249"/>
      <c r="S963" s="249"/>
      <c r="T963" s="249"/>
      <c r="U963" s="249"/>
      <c r="V963" s="249"/>
      <c r="W963" s="249"/>
      <c r="X963" s="249"/>
      <c r="Y963" s="249"/>
      <c r="Z963" s="249"/>
      <c r="AA963" s="249"/>
      <c r="AB963" s="249"/>
      <c r="AC963" s="249"/>
      <c r="AD963" s="249"/>
      <c r="AE963" s="249"/>
      <c r="AF963" s="249"/>
      <c r="AG963" s="249"/>
      <c r="AH963" s="249"/>
      <c r="AI963" s="258"/>
      <c r="AJ963" s="258"/>
      <c r="AK963" s="258"/>
      <c r="AL963" s="258"/>
      <c r="AM963" s="258"/>
      <c r="AN963" s="258"/>
      <c r="AO963" s="258"/>
      <c r="AP963" s="258"/>
      <c r="AQ963" s="258"/>
      <c r="AR963" s="258"/>
      <c r="AS963" s="262"/>
      <c r="AT963" s="262"/>
      <c r="AU963" s="262"/>
      <c r="AV963" s="262">
        <v>0</v>
      </c>
      <c r="AW963" s="262">
        <v>0</v>
      </c>
      <c r="AX963" s="262">
        <v>0</v>
      </c>
      <c r="AY963" s="262">
        <v>0</v>
      </c>
      <c r="AZ963" s="262">
        <v>0</v>
      </c>
      <c r="BA963" s="250">
        <v>0</v>
      </c>
      <c r="BB963" s="250">
        <v>0</v>
      </c>
      <c r="BC963" s="250">
        <v>0</v>
      </c>
      <c r="BD963" s="250">
        <v>0</v>
      </c>
      <c r="BE963" s="250">
        <v>0</v>
      </c>
      <c r="BF963" s="250">
        <v>0</v>
      </c>
      <c r="BG963" s="250">
        <v>0</v>
      </c>
      <c r="BH963" s="250">
        <v>0</v>
      </c>
      <c r="BI963" s="250">
        <v>0</v>
      </c>
      <c r="BJ963" s="250">
        <v>0</v>
      </c>
      <c r="BK963" s="1"/>
      <c r="BL963" s="1"/>
      <c r="BM963" s="1"/>
      <c r="BN963" s="1"/>
      <c r="BO963" s="1"/>
      <c r="BP963" s="1"/>
      <c r="BQ963" s="1"/>
      <c r="BR963" s="1"/>
      <c r="BS963" s="1"/>
      <c r="BT963" s="1"/>
      <c r="BU963" s="1"/>
      <c r="BV963" s="1"/>
      <c r="BW963" s="1"/>
      <c r="BX963" s="1"/>
      <c r="BY963" s="1"/>
      <c r="BZ963" s="1"/>
      <c r="CA963" s="1"/>
      <c r="CB963" s="1"/>
      <c r="CC963" s="1"/>
      <c r="CD963" s="1"/>
      <c r="CE963" s="1"/>
      <c r="CF963" s="1"/>
      <c r="CG963" s="1"/>
      <c r="CH963" s="1"/>
      <c r="CI963" s="1"/>
      <c r="CJ963" s="1"/>
      <c r="CK963" s="1"/>
      <c r="CL963" s="1"/>
      <c r="CM963" s="1"/>
      <c r="CN963" s="1"/>
      <c r="CO963" s="1"/>
      <c r="CP963" s="1"/>
    </row>
    <row r="964" spans="1:94" ht="13.9" customHeight="1" x14ac:dyDescent="0.25">
      <c r="A964" s="5"/>
      <c r="B964" s="12" t="s">
        <v>478</v>
      </c>
      <c r="C964" s="16" t="s">
        <v>1525</v>
      </c>
      <c r="D964" s="12" t="s">
        <v>741</v>
      </c>
      <c r="E964" s="2"/>
      <c r="F964" s="2"/>
      <c r="G964" s="2"/>
      <c r="H964" s="2"/>
      <c r="I964" s="2"/>
      <c r="J964" s="2"/>
      <c r="K964" s="2"/>
      <c r="L964" s="2"/>
      <c r="M964" s="2"/>
      <c r="N964" s="249"/>
      <c r="O964" s="249"/>
      <c r="P964" s="249"/>
      <c r="Q964" s="249"/>
      <c r="R964" s="249"/>
      <c r="S964" s="249"/>
      <c r="T964" s="249"/>
      <c r="U964" s="249"/>
      <c r="V964" s="249"/>
      <c r="W964" s="249"/>
      <c r="X964" s="249"/>
      <c r="Y964" s="249"/>
      <c r="Z964" s="249"/>
      <c r="AA964" s="249"/>
      <c r="AB964" s="249"/>
      <c r="AC964" s="249"/>
      <c r="AD964" s="249"/>
      <c r="AE964" s="249"/>
      <c r="AF964" s="249"/>
      <c r="AG964" s="249"/>
      <c r="AH964" s="249"/>
      <c r="AI964" s="258"/>
      <c r="AJ964" s="258"/>
      <c r="AK964" s="258"/>
      <c r="AL964" s="258"/>
      <c r="AM964" s="258"/>
      <c r="AN964" s="258"/>
      <c r="AO964" s="258"/>
      <c r="AP964" s="258"/>
      <c r="AQ964" s="258"/>
      <c r="AR964" s="258"/>
      <c r="AS964" s="262"/>
      <c r="AT964" s="262"/>
      <c r="AU964" s="262"/>
      <c r="AV964" s="262">
        <v>0</v>
      </c>
      <c r="AW964" s="262">
        <v>25</v>
      </c>
      <c r="AX964" s="262">
        <v>25</v>
      </c>
      <c r="AY964" s="262">
        <v>25</v>
      </c>
      <c r="AZ964" s="262">
        <v>25</v>
      </c>
      <c r="BA964" s="250">
        <v>25.883257843242152</v>
      </c>
      <c r="BB964" s="250">
        <v>26.7415980122924</v>
      </c>
      <c r="BC964" s="250">
        <v>24.789329148685759</v>
      </c>
      <c r="BD964" s="250">
        <v>27.791730565759593</v>
      </c>
      <c r="BE964" s="250">
        <v>29.772936992522315</v>
      </c>
      <c r="BF964" s="250">
        <v>30.591091123078566</v>
      </c>
      <c r="BG964" s="250">
        <v>31.726224473055389</v>
      </c>
      <c r="BH964" s="250">
        <v>32.802683108051873</v>
      </c>
      <c r="BI964" s="250">
        <v>33.877394284151826</v>
      </c>
      <c r="BJ964" s="250">
        <v>35.067747494561146</v>
      </c>
      <c r="BK964" s="1"/>
      <c r="BL964" s="1"/>
      <c r="BM964" s="1"/>
      <c r="BN964" s="1"/>
      <c r="BO964" s="1"/>
      <c r="BP964" s="1"/>
      <c r="BQ964" s="1"/>
      <c r="BR964" s="1"/>
      <c r="BS964" s="1"/>
      <c r="BT964" s="1"/>
      <c r="BU964" s="1"/>
      <c r="BV964" s="1"/>
      <c r="BW964" s="1"/>
      <c r="BX964" s="1"/>
      <c r="BY964" s="1"/>
      <c r="BZ964" s="1"/>
      <c r="CA964" s="1"/>
      <c r="CB964" s="1"/>
      <c r="CC964" s="1"/>
      <c r="CD964" s="1"/>
      <c r="CE964" s="1"/>
      <c r="CF964" s="1"/>
      <c r="CG964" s="1"/>
      <c r="CH964" s="1"/>
      <c r="CI964" s="1"/>
      <c r="CJ964" s="1"/>
      <c r="CK964" s="1"/>
      <c r="CL964" s="1"/>
      <c r="CM964" s="1"/>
      <c r="CN964" s="1"/>
      <c r="CO964" s="1"/>
      <c r="CP964" s="1"/>
    </row>
    <row r="965" spans="1:94" ht="13.9" customHeight="1" x14ac:dyDescent="0.25">
      <c r="A965" s="5"/>
      <c r="B965" s="12" t="s">
        <v>478</v>
      </c>
      <c r="C965" s="16" t="s">
        <v>1526</v>
      </c>
      <c r="D965" s="12" t="s">
        <v>725</v>
      </c>
      <c r="E965" s="2"/>
      <c r="F965" s="2"/>
      <c r="G965" s="2"/>
      <c r="H965" s="2"/>
      <c r="I965" s="2"/>
      <c r="J965" s="2"/>
      <c r="K965" s="2"/>
      <c r="L965" s="2"/>
      <c r="M965" s="2"/>
      <c r="N965" s="249"/>
      <c r="O965" s="249"/>
      <c r="P965" s="249"/>
      <c r="Q965" s="249"/>
      <c r="R965" s="249"/>
      <c r="S965" s="249"/>
      <c r="T965" s="249"/>
      <c r="U965" s="249"/>
      <c r="V965" s="249"/>
      <c r="W965" s="249"/>
      <c r="X965" s="249"/>
      <c r="Y965" s="249"/>
      <c r="Z965" s="249"/>
      <c r="AA965" s="249"/>
      <c r="AB965" s="249"/>
      <c r="AC965" s="249"/>
      <c r="AD965" s="249"/>
      <c r="AE965" s="249"/>
      <c r="AF965" s="249"/>
      <c r="AG965" s="249"/>
      <c r="AH965" s="249"/>
      <c r="AI965" s="258"/>
      <c r="AJ965" s="258"/>
      <c r="AK965" s="258"/>
      <c r="AL965" s="258"/>
      <c r="AM965" s="258"/>
      <c r="AN965" s="258"/>
      <c r="AO965" s="258"/>
      <c r="AP965" s="258"/>
      <c r="AQ965" s="258"/>
      <c r="AR965" s="258"/>
      <c r="AS965" s="262"/>
      <c r="AT965" s="262"/>
      <c r="AU965" s="262"/>
      <c r="AV965" s="262">
        <v>0</v>
      </c>
      <c r="AW965" s="262">
        <v>0</v>
      </c>
      <c r="AX965" s="262">
        <v>-10</v>
      </c>
      <c r="AY965" s="262">
        <v>-10</v>
      </c>
      <c r="AZ965" s="262">
        <v>-10</v>
      </c>
      <c r="BA965" s="250">
        <v>-10.35330313729686</v>
      </c>
      <c r="BB965" s="250">
        <v>-10.696639204916961</v>
      </c>
      <c r="BC965" s="250">
        <v>-9.9157316594743055</v>
      </c>
      <c r="BD965" s="250">
        <v>-11.11669222630384</v>
      </c>
      <c r="BE965" s="250">
        <v>-11.909174797008928</v>
      </c>
      <c r="BF965" s="250">
        <v>-12.236436449231428</v>
      </c>
      <c r="BG965" s="250">
        <v>-12.690489789222157</v>
      </c>
      <c r="BH965" s="250">
        <v>-13.121073243220751</v>
      </c>
      <c r="BI965" s="250">
        <v>-13.550957713660733</v>
      </c>
      <c r="BJ965" s="250">
        <v>-14.02709899782446</v>
      </c>
      <c r="BK965" s="1"/>
      <c r="BL965" s="1"/>
      <c r="BM965" s="1"/>
      <c r="BN965" s="1"/>
      <c r="BO965" s="1"/>
      <c r="BP965" s="1"/>
      <c r="BQ965" s="1"/>
      <c r="BR965" s="1"/>
      <c r="BS965" s="1"/>
      <c r="BT965" s="1"/>
      <c r="BU965" s="1"/>
      <c r="BV965" s="1"/>
      <c r="BW965" s="1"/>
      <c r="BX965" s="1"/>
      <c r="BY965" s="1"/>
      <c r="BZ965" s="1"/>
      <c r="CA965" s="1"/>
      <c r="CB965" s="1"/>
      <c r="CC965" s="1"/>
      <c r="CD965" s="1"/>
      <c r="CE965" s="1"/>
      <c r="CF965" s="1"/>
      <c r="CG965" s="1"/>
      <c r="CH965" s="1"/>
      <c r="CI965" s="1"/>
      <c r="CJ965" s="1"/>
      <c r="CK965" s="1"/>
      <c r="CL965" s="1"/>
      <c r="CM965" s="1"/>
      <c r="CN965" s="1"/>
      <c r="CO965" s="1"/>
      <c r="CP965" s="1"/>
    </row>
    <row r="966" spans="1:94" ht="13.9" customHeight="1" x14ac:dyDescent="0.25">
      <c r="A966" s="5"/>
      <c r="B966" s="12" t="s">
        <v>478</v>
      </c>
      <c r="C966" s="16" t="s">
        <v>1527</v>
      </c>
      <c r="D966" s="12" t="s">
        <v>725</v>
      </c>
      <c r="E966" s="2"/>
      <c r="F966" s="2"/>
      <c r="G966" s="2"/>
      <c r="H966" s="2"/>
      <c r="I966" s="2"/>
      <c r="J966" s="2"/>
      <c r="K966" s="2"/>
      <c r="L966" s="2"/>
      <c r="M966" s="2"/>
      <c r="N966" s="249"/>
      <c r="O966" s="249"/>
      <c r="P966" s="249"/>
      <c r="Q966" s="249"/>
      <c r="R966" s="249"/>
      <c r="S966" s="249"/>
      <c r="T966" s="249"/>
      <c r="U966" s="249"/>
      <c r="V966" s="249"/>
      <c r="W966" s="249"/>
      <c r="X966" s="249"/>
      <c r="Y966" s="249"/>
      <c r="Z966" s="249"/>
      <c r="AA966" s="249"/>
      <c r="AB966" s="249"/>
      <c r="AC966" s="249"/>
      <c r="AD966" s="249"/>
      <c r="AE966" s="249"/>
      <c r="AF966" s="249"/>
      <c r="AG966" s="249"/>
      <c r="AH966" s="249"/>
      <c r="AI966" s="258"/>
      <c r="AJ966" s="258"/>
      <c r="AK966" s="258"/>
      <c r="AL966" s="258"/>
      <c r="AM966" s="258"/>
      <c r="AN966" s="258"/>
      <c r="AO966" s="258"/>
      <c r="AP966" s="258"/>
      <c r="AQ966" s="258"/>
      <c r="AR966" s="258"/>
      <c r="AS966" s="262"/>
      <c r="AT966" s="262"/>
      <c r="AU966" s="262"/>
      <c r="AV966" s="262">
        <v>0</v>
      </c>
      <c r="AW966" s="262">
        <v>-20</v>
      </c>
      <c r="AX966" s="262">
        <v>-10</v>
      </c>
      <c r="AY966" s="262">
        <v>-10</v>
      </c>
      <c r="AZ966" s="262">
        <v>-10</v>
      </c>
      <c r="BA966" s="250">
        <v>-10.35330313729686</v>
      </c>
      <c r="BB966" s="250">
        <v>-10.696639204916961</v>
      </c>
      <c r="BC966" s="250">
        <v>-9.9157316594743055</v>
      </c>
      <c r="BD966" s="250">
        <v>-11.11669222630384</v>
      </c>
      <c r="BE966" s="250">
        <v>-11.909174797008928</v>
      </c>
      <c r="BF966" s="250">
        <v>-12.236436449231428</v>
      </c>
      <c r="BG966" s="250">
        <v>-12.690489789222157</v>
      </c>
      <c r="BH966" s="250">
        <v>-13.121073243220751</v>
      </c>
      <c r="BI966" s="250">
        <v>-13.550957713660733</v>
      </c>
      <c r="BJ966" s="250">
        <v>-14.02709899782446</v>
      </c>
      <c r="BK966" s="1"/>
      <c r="BL966" s="1"/>
      <c r="BM966" s="1"/>
      <c r="BN966" s="1"/>
      <c r="BO966" s="1"/>
      <c r="BP966" s="1"/>
      <c r="BQ966" s="1"/>
      <c r="BR966" s="1"/>
      <c r="BS966" s="1"/>
      <c r="BT966" s="1"/>
      <c r="BU966" s="1"/>
      <c r="BV966" s="1"/>
      <c r="BW966" s="1"/>
      <c r="BX966" s="1"/>
      <c r="BY966" s="1"/>
      <c r="BZ966" s="1"/>
      <c r="CA966" s="1"/>
      <c r="CB966" s="1"/>
      <c r="CC966" s="1"/>
      <c r="CD966" s="1"/>
      <c r="CE966" s="1"/>
      <c r="CF966" s="1"/>
      <c r="CG966" s="1"/>
      <c r="CH966" s="1"/>
      <c r="CI966" s="1"/>
      <c r="CJ966" s="1"/>
      <c r="CK966" s="1"/>
      <c r="CL966" s="1"/>
      <c r="CM966" s="1"/>
      <c r="CN966" s="1"/>
      <c r="CO966" s="1"/>
      <c r="CP966" s="1"/>
    </row>
    <row r="967" spans="1:94" ht="13.9" customHeight="1" x14ac:dyDescent="0.25">
      <c r="A967" s="5"/>
      <c r="B967" s="12" t="s">
        <v>478</v>
      </c>
      <c r="C967" s="16" t="s">
        <v>1528</v>
      </c>
      <c r="D967" s="12" t="s">
        <v>714</v>
      </c>
      <c r="E967" s="2"/>
      <c r="F967" s="2"/>
      <c r="G967" s="2"/>
      <c r="H967" s="2"/>
      <c r="I967" s="2"/>
      <c r="J967" s="2"/>
      <c r="K967" s="2"/>
      <c r="L967" s="2"/>
      <c r="M967" s="2"/>
      <c r="N967" s="249"/>
      <c r="O967" s="249"/>
      <c r="P967" s="249"/>
      <c r="Q967" s="249"/>
      <c r="R967" s="249"/>
      <c r="S967" s="249"/>
      <c r="T967" s="249"/>
      <c r="U967" s="249"/>
      <c r="V967" s="249"/>
      <c r="W967" s="249"/>
      <c r="X967" s="249"/>
      <c r="Y967" s="249"/>
      <c r="Z967" s="249"/>
      <c r="AA967" s="249"/>
      <c r="AB967" s="249"/>
      <c r="AC967" s="249"/>
      <c r="AD967" s="249"/>
      <c r="AE967" s="249"/>
      <c r="AF967" s="249"/>
      <c r="AG967" s="249"/>
      <c r="AH967" s="249"/>
      <c r="AI967" s="258"/>
      <c r="AJ967" s="258"/>
      <c r="AK967" s="258"/>
      <c r="AL967" s="258"/>
      <c r="AM967" s="258"/>
      <c r="AN967" s="258"/>
      <c r="AO967" s="258"/>
      <c r="AP967" s="258"/>
      <c r="AQ967" s="258"/>
      <c r="AR967" s="258"/>
      <c r="AS967" s="262"/>
      <c r="AT967" s="262"/>
      <c r="AU967" s="262"/>
      <c r="AV967" s="262">
        <v>5</v>
      </c>
      <c r="AW967" s="262">
        <v>5</v>
      </c>
      <c r="AX967" s="262">
        <v>5</v>
      </c>
      <c r="AY967" s="262">
        <v>5</v>
      </c>
      <c r="AZ967" s="262">
        <v>5</v>
      </c>
      <c r="BA967" s="250">
        <v>5.1766515686484302</v>
      </c>
      <c r="BB967" s="250">
        <v>5.3483196024584805</v>
      </c>
      <c r="BC967" s="250">
        <v>4.9578658297371527</v>
      </c>
      <c r="BD967" s="250">
        <v>5.5583461131519201</v>
      </c>
      <c r="BE967" s="250">
        <v>5.9545873985044642</v>
      </c>
      <c r="BF967" s="250">
        <v>6.1182182246157142</v>
      </c>
      <c r="BG967" s="250">
        <v>6.3452448946110787</v>
      </c>
      <c r="BH967" s="250">
        <v>6.5605366216103755</v>
      </c>
      <c r="BI967" s="250">
        <v>6.7754788568303663</v>
      </c>
      <c r="BJ967" s="250">
        <v>7.01354949891223</v>
      </c>
      <c r="BK967" s="1"/>
      <c r="BL967" s="1"/>
      <c r="BM967" s="1"/>
      <c r="BN967" s="1"/>
      <c r="BO967" s="1"/>
      <c r="BP967" s="1"/>
      <c r="BQ967" s="1"/>
      <c r="BR967" s="1"/>
      <c r="BS967" s="1"/>
      <c r="BT967" s="1"/>
      <c r="BU967" s="1"/>
      <c r="BV967" s="1"/>
      <c r="BW967" s="1"/>
      <c r="BX967" s="1"/>
      <c r="BY967" s="1"/>
      <c r="BZ967" s="1"/>
      <c r="CA967" s="1"/>
      <c r="CB967" s="1"/>
      <c r="CC967" s="1"/>
      <c r="CD967" s="1"/>
      <c r="CE967" s="1"/>
      <c r="CF967" s="1"/>
      <c r="CG967" s="1"/>
      <c r="CH967" s="1"/>
      <c r="CI967" s="1"/>
      <c r="CJ967" s="1"/>
      <c r="CK967" s="1"/>
      <c r="CL967" s="1"/>
      <c r="CM967" s="1"/>
      <c r="CN967" s="1"/>
      <c r="CO967" s="1"/>
      <c r="CP967" s="1"/>
    </row>
    <row r="968" spans="1:94" ht="13.9" customHeight="1" x14ac:dyDescent="0.25">
      <c r="A968" s="5"/>
      <c r="B968" s="12" t="s">
        <v>478</v>
      </c>
      <c r="C968" s="16" t="s">
        <v>1529</v>
      </c>
      <c r="D968" s="12" t="s">
        <v>2128</v>
      </c>
      <c r="E968" s="2"/>
      <c r="F968" s="2"/>
      <c r="G968" s="2"/>
      <c r="H968" s="2"/>
      <c r="I968" s="2"/>
      <c r="J968" s="2"/>
      <c r="K968" s="2"/>
      <c r="L968" s="2"/>
      <c r="M968" s="2"/>
      <c r="N968" s="249"/>
      <c r="O968" s="249"/>
      <c r="P968" s="249"/>
      <c r="Q968" s="249"/>
      <c r="R968" s="249"/>
      <c r="S968" s="249"/>
      <c r="T968" s="249"/>
      <c r="U968" s="249"/>
      <c r="V968" s="249"/>
      <c r="W968" s="249"/>
      <c r="X968" s="249"/>
      <c r="Y968" s="249"/>
      <c r="Z968" s="249"/>
      <c r="AA968" s="249"/>
      <c r="AB968" s="249"/>
      <c r="AC968" s="249"/>
      <c r="AD968" s="249"/>
      <c r="AE968" s="249"/>
      <c r="AF968" s="249"/>
      <c r="AG968" s="249"/>
      <c r="AH968" s="249"/>
      <c r="AI968" s="258"/>
      <c r="AJ968" s="258"/>
      <c r="AK968" s="258"/>
      <c r="AL968" s="258"/>
      <c r="AM968" s="258"/>
      <c r="AN968" s="258"/>
      <c r="AO968" s="258"/>
      <c r="AP968" s="258"/>
      <c r="AQ968" s="258"/>
      <c r="AR968" s="258"/>
      <c r="AS968" s="262"/>
      <c r="AT968" s="262"/>
      <c r="AU968" s="262"/>
      <c r="AV968" s="262">
        <v>-10</v>
      </c>
      <c r="AW968" s="262">
        <v>-5</v>
      </c>
      <c r="AX968" s="262">
        <v>-5</v>
      </c>
      <c r="AY968" s="262">
        <v>-5</v>
      </c>
      <c r="AZ968" s="262">
        <v>-5</v>
      </c>
      <c r="BA968" s="250">
        <v>-5.1766515686484302</v>
      </c>
      <c r="BB968" s="250">
        <v>-5.3483196024584805</v>
      </c>
      <c r="BC968" s="250">
        <v>-4.9578658297371527</v>
      </c>
      <c r="BD968" s="250">
        <v>-5.5583461131519201</v>
      </c>
      <c r="BE968" s="250">
        <v>-5.9545873985044642</v>
      </c>
      <c r="BF968" s="250">
        <v>-6.1182182246157142</v>
      </c>
      <c r="BG968" s="250">
        <v>-6.3452448946110787</v>
      </c>
      <c r="BH968" s="250">
        <v>-6.5605366216103755</v>
      </c>
      <c r="BI968" s="250">
        <v>-6.7754788568303663</v>
      </c>
      <c r="BJ968" s="250">
        <v>-7.01354949891223</v>
      </c>
      <c r="BK968" s="1"/>
      <c r="BL968" s="1"/>
      <c r="BM968" s="1"/>
      <c r="BN968" s="1"/>
      <c r="BO968" s="1"/>
      <c r="BP968" s="1"/>
      <c r="BQ968" s="1"/>
      <c r="BR968" s="1"/>
      <c r="BS968" s="1"/>
      <c r="BT968" s="1"/>
      <c r="BU968" s="1"/>
      <c r="BV968" s="1"/>
      <c r="BW968" s="1"/>
      <c r="BX968" s="1"/>
      <c r="BY968" s="1"/>
      <c r="BZ968" s="1"/>
      <c r="CA968" s="1"/>
      <c r="CB968" s="1"/>
      <c r="CC968" s="1"/>
      <c r="CD968" s="1"/>
      <c r="CE968" s="1"/>
      <c r="CF968" s="1"/>
      <c r="CG968" s="1"/>
      <c r="CH968" s="1"/>
      <c r="CI968" s="1"/>
      <c r="CJ968" s="1"/>
      <c r="CK968" s="1"/>
      <c r="CL968" s="1"/>
      <c r="CM968" s="1"/>
      <c r="CN968" s="1"/>
      <c r="CO968" s="1"/>
      <c r="CP968" s="1"/>
    </row>
    <row r="969" spans="1:94" ht="13.9" customHeight="1" x14ac:dyDescent="0.25">
      <c r="A969" s="5"/>
      <c r="B969" s="12" t="s">
        <v>478</v>
      </c>
      <c r="C969" s="16" t="s">
        <v>1530</v>
      </c>
      <c r="D969" s="12" t="s">
        <v>741</v>
      </c>
      <c r="E969" s="2"/>
      <c r="F969" s="2"/>
      <c r="G969" s="2"/>
      <c r="H969" s="2"/>
      <c r="I969" s="2"/>
      <c r="J969" s="2"/>
      <c r="K969" s="2"/>
      <c r="L969" s="2"/>
      <c r="M969" s="2"/>
      <c r="N969" s="249"/>
      <c r="O969" s="249"/>
      <c r="P969" s="249"/>
      <c r="Q969" s="249"/>
      <c r="R969" s="249"/>
      <c r="S969" s="249"/>
      <c r="T969" s="249"/>
      <c r="U969" s="249"/>
      <c r="V969" s="249"/>
      <c r="W969" s="249"/>
      <c r="X969" s="249"/>
      <c r="Y969" s="249"/>
      <c r="Z969" s="249"/>
      <c r="AA969" s="249"/>
      <c r="AB969" s="249"/>
      <c r="AC969" s="249"/>
      <c r="AD969" s="249"/>
      <c r="AE969" s="249"/>
      <c r="AF969" s="249"/>
      <c r="AG969" s="249"/>
      <c r="AH969" s="249"/>
      <c r="AI969" s="258"/>
      <c r="AJ969" s="258"/>
      <c r="AK969" s="258"/>
      <c r="AL969" s="258"/>
      <c r="AM969" s="258"/>
      <c r="AN969" s="258"/>
      <c r="AO969" s="258"/>
      <c r="AP969" s="258"/>
      <c r="AQ969" s="258"/>
      <c r="AR969" s="258"/>
      <c r="AS969" s="262"/>
      <c r="AT969" s="262"/>
      <c r="AU969" s="262"/>
      <c r="AV969" s="262">
        <v>-10</v>
      </c>
      <c r="AW969" s="262">
        <v>-10</v>
      </c>
      <c r="AX969" s="262">
        <v>-10</v>
      </c>
      <c r="AY969" s="262">
        <v>-5</v>
      </c>
      <c r="AZ969" s="262">
        <v>0</v>
      </c>
      <c r="BA969" s="250">
        <v>0</v>
      </c>
      <c r="BB969" s="250">
        <v>0</v>
      </c>
      <c r="BC969" s="250">
        <v>0</v>
      </c>
      <c r="BD969" s="250">
        <v>0</v>
      </c>
      <c r="BE969" s="250">
        <v>0</v>
      </c>
      <c r="BF969" s="250">
        <v>0</v>
      </c>
      <c r="BG969" s="250">
        <v>0</v>
      </c>
      <c r="BH969" s="250">
        <v>0</v>
      </c>
      <c r="BI969" s="250">
        <v>0</v>
      </c>
      <c r="BJ969" s="250">
        <v>0</v>
      </c>
      <c r="BK969" s="1"/>
      <c r="BL969" s="1"/>
      <c r="BM969" s="1"/>
      <c r="BN969" s="1"/>
      <c r="BO969" s="1"/>
      <c r="BP969" s="1"/>
      <c r="BQ969" s="1"/>
      <c r="BR969" s="1"/>
      <c r="BS969" s="1"/>
      <c r="BT969" s="1"/>
      <c r="BU969" s="1"/>
      <c r="BV969" s="1"/>
      <c r="BW969" s="1"/>
      <c r="BX969" s="1"/>
      <c r="BY969" s="1"/>
      <c r="BZ969" s="1"/>
      <c r="CA969" s="1"/>
      <c r="CB969" s="1"/>
      <c r="CC969" s="1"/>
      <c r="CD969" s="1"/>
      <c r="CE969" s="1"/>
      <c r="CF969" s="1"/>
      <c r="CG969" s="1"/>
      <c r="CH969" s="1"/>
      <c r="CI969" s="1"/>
      <c r="CJ969" s="1"/>
      <c r="CK969" s="1"/>
      <c r="CL969" s="1"/>
      <c r="CM969" s="1"/>
      <c r="CN969" s="1"/>
      <c r="CO969" s="1"/>
      <c r="CP969" s="1"/>
    </row>
    <row r="970" spans="1:94" ht="13.9" customHeight="1" x14ac:dyDescent="0.25">
      <c r="A970" s="5"/>
      <c r="B970" s="12" t="s">
        <v>478</v>
      </c>
      <c r="C970" s="16" t="s">
        <v>498</v>
      </c>
      <c r="D970" s="12" t="s">
        <v>728</v>
      </c>
      <c r="E970" s="2"/>
      <c r="F970" s="2"/>
      <c r="G970" s="2"/>
      <c r="H970" s="2"/>
      <c r="I970" s="2"/>
      <c r="J970" s="2"/>
      <c r="K970" s="2"/>
      <c r="L970" s="2"/>
      <c r="M970" s="2"/>
      <c r="N970" s="249"/>
      <c r="O970" s="249"/>
      <c r="P970" s="249"/>
      <c r="Q970" s="249"/>
      <c r="R970" s="249"/>
      <c r="S970" s="249"/>
      <c r="T970" s="249"/>
      <c r="U970" s="249"/>
      <c r="V970" s="249"/>
      <c r="W970" s="249"/>
      <c r="X970" s="249"/>
      <c r="Y970" s="249"/>
      <c r="Z970" s="249"/>
      <c r="AA970" s="249"/>
      <c r="AB970" s="249"/>
      <c r="AC970" s="249"/>
      <c r="AD970" s="249"/>
      <c r="AE970" s="249"/>
      <c r="AF970" s="249"/>
      <c r="AG970" s="249"/>
      <c r="AH970" s="249"/>
      <c r="AI970" s="258"/>
      <c r="AJ970" s="258"/>
      <c r="AK970" s="258"/>
      <c r="AL970" s="258"/>
      <c r="AM970" s="258"/>
      <c r="AN970" s="258"/>
      <c r="AO970" s="258"/>
      <c r="AP970" s="258"/>
      <c r="AQ970" s="258"/>
      <c r="AR970" s="258"/>
      <c r="AS970" s="262"/>
      <c r="AT970" s="262"/>
      <c r="AU970" s="262"/>
      <c r="AV970" s="262">
        <v>0</v>
      </c>
      <c r="AW970" s="262">
        <v>0</v>
      </c>
      <c r="AX970" s="262">
        <v>0</v>
      </c>
      <c r="AY970" s="262">
        <v>3345</v>
      </c>
      <c r="AZ970" s="262">
        <v>3310</v>
      </c>
      <c r="BA970" s="250">
        <v>3426.9433384452609</v>
      </c>
      <c r="BB970" s="250">
        <v>3540.5875768275141</v>
      </c>
      <c r="BC970" s="250">
        <v>3282.1071792859952</v>
      </c>
      <c r="BD970" s="250">
        <v>3679.625126906571</v>
      </c>
      <c r="BE970" s="250">
        <v>3941.9368578099552</v>
      </c>
      <c r="BF970" s="250">
        <v>4050.2604646956029</v>
      </c>
      <c r="BG970" s="250">
        <v>4200.5521202325344</v>
      </c>
      <c r="BH970" s="250">
        <v>4343.0752435060695</v>
      </c>
      <c r="BI970" s="250">
        <v>4485.3670032217033</v>
      </c>
      <c r="BJ970" s="250">
        <v>4642.9697682798969</v>
      </c>
      <c r="BK970" s="1"/>
      <c r="BL970" s="1"/>
      <c r="BM970" s="1"/>
      <c r="BN970" s="1"/>
      <c r="BO970" s="1"/>
      <c r="BP970" s="1"/>
      <c r="BQ970" s="1"/>
      <c r="BR970" s="1"/>
      <c r="BS970" s="1"/>
      <c r="BT970" s="1"/>
      <c r="BU970" s="1"/>
      <c r="BV970" s="1"/>
      <c r="BW970" s="1"/>
      <c r="BX970" s="1"/>
      <c r="BY970" s="1"/>
      <c r="BZ970" s="1"/>
      <c r="CA970" s="1"/>
      <c r="CB970" s="1"/>
      <c r="CC970" s="1"/>
      <c r="CD970" s="1"/>
      <c r="CE970" s="1"/>
      <c r="CF970" s="1"/>
      <c r="CG970" s="1"/>
      <c r="CH970" s="1"/>
      <c r="CI970" s="1"/>
      <c r="CJ970" s="1"/>
      <c r="CK970" s="1"/>
      <c r="CL970" s="1"/>
      <c r="CM970" s="1"/>
      <c r="CN970" s="1"/>
      <c r="CO970" s="1"/>
      <c r="CP970" s="1"/>
    </row>
    <row r="971" spans="1:94" ht="13.9" customHeight="1" x14ac:dyDescent="0.25">
      <c r="A971" s="5"/>
      <c r="B971" s="12" t="s">
        <v>478</v>
      </c>
      <c r="C971" s="16" t="s">
        <v>497</v>
      </c>
      <c r="D971" s="12" t="s">
        <v>728</v>
      </c>
      <c r="E971" s="2"/>
      <c r="F971" s="2"/>
      <c r="G971" s="2"/>
      <c r="H971" s="2"/>
      <c r="I971" s="2"/>
      <c r="J971" s="2"/>
      <c r="K971" s="2"/>
      <c r="L971" s="2"/>
      <c r="M971" s="2"/>
      <c r="N971" s="249"/>
      <c r="O971" s="249"/>
      <c r="P971" s="249"/>
      <c r="Q971" s="249"/>
      <c r="R971" s="249"/>
      <c r="S971" s="249"/>
      <c r="T971" s="249"/>
      <c r="U971" s="249"/>
      <c r="V971" s="249"/>
      <c r="W971" s="249"/>
      <c r="X971" s="249"/>
      <c r="Y971" s="249"/>
      <c r="Z971" s="249"/>
      <c r="AA971" s="249"/>
      <c r="AB971" s="249"/>
      <c r="AC971" s="249"/>
      <c r="AD971" s="249"/>
      <c r="AE971" s="249"/>
      <c r="AF971" s="249"/>
      <c r="AG971" s="249"/>
      <c r="AH971" s="249"/>
      <c r="AI971" s="258"/>
      <c r="AJ971" s="258"/>
      <c r="AK971" s="258"/>
      <c r="AL971" s="258"/>
      <c r="AM971" s="258"/>
      <c r="AN971" s="258"/>
      <c r="AO971" s="258"/>
      <c r="AP971" s="258"/>
      <c r="AQ971" s="258"/>
      <c r="AR971" s="258"/>
      <c r="AS971" s="262"/>
      <c r="AT971" s="262"/>
      <c r="AU971" s="262"/>
      <c r="AV971" s="262">
        <v>0</v>
      </c>
      <c r="AW971" s="262">
        <v>0</v>
      </c>
      <c r="AX971" s="262">
        <v>0</v>
      </c>
      <c r="AY971" s="262">
        <v>1375</v>
      </c>
      <c r="AZ971" s="262">
        <v>1360</v>
      </c>
      <c r="BA971" s="250">
        <v>1408.0492266723732</v>
      </c>
      <c r="BB971" s="250">
        <v>1454.7429318687068</v>
      </c>
      <c r="BC971" s="250">
        <v>1348.5395056885056</v>
      </c>
      <c r="BD971" s="250">
        <v>1511.8701427773224</v>
      </c>
      <c r="BE971" s="250">
        <v>1619.6477723932144</v>
      </c>
      <c r="BF971" s="250">
        <v>1664.1553570954743</v>
      </c>
      <c r="BG971" s="250">
        <v>1725.9066113342135</v>
      </c>
      <c r="BH971" s="250">
        <v>1784.4659610780222</v>
      </c>
      <c r="BI971" s="250">
        <v>1842.9302490578598</v>
      </c>
      <c r="BJ971" s="250">
        <v>1907.6854637041267</v>
      </c>
      <c r="BK971" s="1"/>
      <c r="BL971" s="1"/>
      <c r="BM971" s="1"/>
      <c r="BN971" s="1"/>
      <c r="BO971" s="1"/>
      <c r="BP971" s="1"/>
      <c r="BQ971" s="1"/>
      <c r="BR971" s="1"/>
      <c r="BS971" s="1"/>
      <c r="BT971" s="1"/>
      <c r="BU971" s="1"/>
      <c r="BV971" s="1"/>
      <c r="BW971" s="1"/>
      <c r="BX971" s="1"/>
      <c r="BY971" s="1"/>
      <c r="BZ971" s="1"/>
      <c r="CA971" s="1"/>
      <c r="CB971" s="1"/>
      <c r="CC971" s="1"/>
      <c r="CD971" s="1"/>
      <c r="CE971" s="1"/>
      <c r="CF971" s="1"/>
      <c r="CG971" s="1"/>
      <c r="CH971" s="1"/>
      <c r="CI971" s="1"/>
      <c r="CJ971" s="1"/>
      <c r="CK971" s="1"/>
      <c r="CL971" s="1"/>
      <c r="CM971" s="1"/>
      <c r="CN971" s="1"/>
      <c r="CO971" s="1"/>
      <c r="CP971" s="1"/>
    </row>
    <row r="972" spans="1:94" ht="13.9" customHeight="1" x14ac:dyDescent="0.25">
      <c r="A972" s="5"/>
      <c r="B972" s="12" t="s">
        <v>478</v>
      </c>
      <c r="C972" s="16" t="s">
        <v>1531</v>
      </c>
      <c r="D972" s="12" t="s">
        <v>728</v>
      </c>
      <c r="E972" s="2"/>
      <c r="F972" s="2"/>
      <c r="G972" s="2"/>
      <c r="H972" s="2"/>
      <c r="I972" s="2"/>
      <c r="J972" s="2"/>
      <c r="K972" s="2"/>
      <c r="L972" s="2"/>
      <c r="M972" s="2"/>
      <c r="N972" s="249"/>
      <c r="O972" s="249"/>
      <c r="P972" s="249"/>
      <c r="Q972" s="249"/>
      <c r="R972" s="249"/>
      <c r="S972" s="249"/>
      <c r="T972" s="249"/>
      <c r="U972" s="249"/>
      <c r="V972" s="249"/>
      <c r="W972" s="249"/>
      <c r="X972" s="249"/>
      <c r="Y972" s="249"/>
      <c r="Z972" s="249"/>
      <c r="AA972" s="249"/>
      <c r="AB972" s="249"/>
      <c r="AC972" s="249"/>
      <c r="AD972" s="249"/>
      <c r="AE972" s="249"/>
      <c r="AF972" s="249"/>
      <c r="AG972" s="249"/>
      <c r="AH972" s="249"/>
      <c r="AI972" s="258"/>
      <c r="AJ972" s="258"/>
      <c r="AK972" s="258"/>
      <c r="AL972" s="258"/>
      <c r="AM972" s="258"/>
      <c r="AN972" s="258"/>
      <c r="AO972" s="258"/>
      <c r="AP972" s="258"/>
      <c r="AQ972" s="258"/>
      <c r="AR972" s="258"/>
      <c r="AS972" s="262"/>
      <c r="AT972" s="262"/>
      <c r="AU972" s="262"/>
      <c r="AV972" s="262">
        <v>0</v>
      </c>
      <c r="AW972" s="262">
        <v>0</v>
      </c>
      <c r="AX972" s="262">
        <v>0</v>
      </c>
      <c r="AY972" s="262">
        <v>570</v>
      </c>
      <c r="AZ972" s="262">
        <v>565</v>
      </c>
      <c r="BA972" s="250">
        <v>584.96162725727265</v>
      </c>
      <c r="BB972" s="250">
        <v>604.36011507780825</v>
      </c>
      <c r="BC972" s="250">
        <v>560.23883876029822</v>
      </c>
      <c r="BD972" s="250">
        <v>628.0931107861669</v>
      </c>
      <c r="BE972" s="250">
        <v>672.86837603100435</v>
      </c>
      <c r="BF972" s="250">
        <v>691.35865938157565</v>
      </c>
      <c r="BG972" s="250">
        <v>717.01267309105185</v>
      </c>
      <c r="BH972" s="250">
        <v>741.34063824197244</v>
      </c>
      <c r="BI972" s="250">
        <v>765.62911082183143</v>
      </c>
      <c r="BJ972" s="250">
        <v>792.53109337708202</v>
      </c>
      <c r="BK972" s="1"/>
      <c r="BL972" s="1"/>
      <c r="BM972" s="1"/>
      <c r="BN972" s="1"/>
      <c r="BO972" s="1"/>
      <c r="BP972" s="1"/>
      <c r="BQ972" s="1"/>
      <c r="BR972" s="1"/>
      <c r="BS972" s="1"/>
      <c r="BT972" s="1"/>
      <c r="BU972" s="1"/>
      <c r="BV972" s="1"/>
      <c r="BW972" s="1"/>
      <c r="BX972" s="1"/>
      <c r="BY972" s="1"/>
      <c r="BZ972" s="1"/>
      <c r="CA972" s="1"/>
      <c r="CB972" s="1"/>
      <c r="CC972" s="1"/>
      <c r="CD972" s="1"/>
      <c r="CE972" s="1"/>
      <c r="CF972" s="1"/>
      <c r="CG972" s="1"/>
      <c r="CH972" s="1"/>
      <c r="CI972" s="1"/>
      <c r="CJ972" s="1"/>
      <c r="CK972" s="1"/>
      <c r="CL972" s="1"/>
      <c r="CM972" s="1"/>
      <c r="CN972" s="1"/>
      <c r="CO972" s="1"/>
      <c r="CP972" s="1"/>
    </row>
    <row r="973" spans="1:94" ht="13.9" customHeight="1" x14ac:dyDescent="0.25">
      <c r="A973" s="5"/>
      <c r="B973" s="12" t="s">
        <v>478</v>
      </c>
      <c r="C973" s="16" t="s">
        <v>1532</v>
      </c>
      <c r="D973" s="12" t="s">
        <v>728</v>
      </c>
      <c r="E973" s="2"/>
      <c r="F973" s="2"/>
      <c r="G973" s="2"/>
      <c r="H973" s="2"/>
      <c r="I973" s="2"/>
      <c r="J973" s="2"/>
      <c r="K973" s="2"/>
      <c r="L973" s="2"/>
      <c r="M973" s="2"/>
      <c r="N973" s="249"/>
      <c r="O973" s="249"/>
      <c r="P973" s="249"/>
      <c r="Q973" s="249"/>
      <c r="R973" s="249"/>
      <c r="S973" s="249"/>
      <c r="T973" s="249"/>
      <c r="U973" s="249"/>
      <c r="V973" s="249"/>
      <c r="W973" s="249"/>
      <c r="X973" s="249"/>
      <c r="Y973" s="249"/>
      <c r="Z973" s="249"/>
      <c r="AA973" s="249"/>
      <c r="AB973" s="249"/>
      <c r="AC973" s="249"/>
      <c r="AD973" s="249"/>
      <c r="AE973" s="249"/>
      <c r="AF973" s="249"/>
      <c r="AG973" s="249"/>
      <c r="AH973" s="249"/>
      <c r="AI973" s="258"/>
      <c r="AJ973" s="258"/>
      <c r="AK973" s="258"/>
      <c r="AL973" s="258"/>
      <c r="AM973" s="258"/>
      <c r="AN973" s="258"/>
      <c r="AO973" s="258"/>
      <c r="AP973" s="258"/>
      <c r="AQ973" s="258"/>
      <c r="AR973" s="258"/>
      <c r="AS973" s="262"/>
      <c r="AT973" s="262"/>
      <c r="AU973" s="262"/>
      <c r="AV973" s="262">
        <v>0</v>
      </c>
      <c r="AW973" s="262">
        <v>0</v>
      </c>
      <c r="AX973" s="262">
        <v>0</v>
      </c>
      <c r="AY973" s="262">
        <v>235</v>
      </c>
      <c r="AZ973" s="262">
        <v>235</v>
      </c>
      <c r="BA973" s="250">
        <v>243.30262372647624</v>
      </c>
      <c r="BB973" s="250">
        <v>251.37102131554857</v>
      </c>
      <c r="BC973" s="250">
        <v>233.01969399764616</v>
      </c>
      <c r="BD973" s="250">
        <v>261.24226731814019</v>
      </c>
      <c r="BE973" s="250">
        <v>279.86560772970978</v>
      </c>
      <c r="BF973" s="250">
        <v>287.55625655693854</v>
      </c>
      <c r="BG973" s="250">
        <v>298.22651004672065</v>
      </c>
      <c r="BH973" s="250">
        <v>308.34522121568762</v>
      </c>
      <c r="BI973" s="250">
        <v>318.44750627102718</v>
      </c>
      <c r="BJ973" s="250">
        <v>329.63682644887479</v>
      </c>
      <c r="BK973" s="1"/>
      <c r="BL973" s="1"/>
      <c r="BM973" s="1"/>
      <c r="BN973" s="1"/>
      <c r="BO973" s="1"/>
      <c r="BP973" s="1"/>
      <c r="BQ973" s="1"/>
      <c r="BR973" s="1"/>
      <c r="BS973" s="1"/>
      <c r="BT973" s="1"/>
      <c r="BU973" s="1"/>
      <c r="BV973" s="1"/>
      <c r="BW973" s="1"/>
      <c r="BX973" s="1"/>
      <c r="BY973" s="1"/>
      <c r="BZ973" s="1"/>
      <c r="CA973" s="1"/>
      <c r="CB973" s="1"/>
      <c r="CC973" s="1"/>
      <c r="CD973" s="1"/>
      <c r="CE973" s="1"/>
      <c r="CF973" s="1"/>
      <c r="CG973" s="1"/>
      <c r="CH973" s="1"/>
      <c r="CI973" s="1"/>
      <c r="CJ973" s="1"/>
      <c r="CK973" s="1"/>
      <c r="CL973" s="1"/>
      <c r="CM973" s="1"/>
      <c r="CN973" s="1"/>
      <c r="CO973" s="1"/>
      <c r="CP973" s="1"/>
    </row>
    <row r="974" spans="1:94" ht="13.9" customHeight="1" x14ac:dyDescent="0.25">
      <c r="A974" s="5"/>
      <c r="B974" s="12" t="s">
        <v>478</v>
      </c>
      <c r="C974" s="16" t="s">
        <v>1533</v>
      </c>
      <c r="D974" s="12" t="s">
        <v>723</v>
      </c>
      <c r="E974" s="2"/>
      <c r="F974" s="2"/>
      <c r="G974" s="2"/>
      <c r="H974" s="2"/>
      <c r="I974" s="2"/>
      <c r="J974" s="2"/>
      <c r="K974" s="2"/>
      <c r="L974" s="2"/>
      <c r="M974" s="2"/>
      <c r="N974" s="249"/>
      <c r="O974" s="249"/>
      <c r="P974" s="249"/>
      <c r="Q974" s="249"/>
      <c r="R974" s="249"/>
      <c r="S974" s="249"/>
      <c r="T974" s="249"/>
      <c r="U974" s="249"/>
      <c r="V974" s="249"/>
      <c r="W974" s="249"/>
      <c r="X974" s="249"/>
      <c r="Y974" s="249"/>
      <c r="Z974" s="249"/>
      <c r="AA974" s="249"/>
      <c r="AB974" s="249"/>
      <c r="AC974" s="249"/>
      <c r="AD974" s="249"/>
      <c r="AE974" s="249"/>
      <c r="AF974" s="249"/>
      <c r="AG974" s="249"/>
      <c r="AH974" s="249"/>
      <c r="AI974" s="258"/>
      <c r="AJ974" s="258"/>
      <c r="AK974" s="258"/>
      <c r="AL974" s="258"/>
      <c r="AM974" s="258"/>
      <c r="AN974" s="258"/>
      <c r="AO974" s="258"/>
      <c r="AP974" s="258"/>
      <c r="AQ974" s="258"/>
      <c r="AR974" s="258"/>
      <c r="AS974" s="262"/>
      <c r="AT974" s="262"/>
      <c r="AU974" s="262"/>
      <c r="AV974" s="262">
        <v>0</v>
      </c>
      <c r="AW974" s="262">
        <v>0</v>
      </c>
      <c r="AX974" s="262">
        <v>20</v>
      </c>
      <c r="AY974" s="262">
        <v>80</v>
      </c>
      <c r="AZ974" s="262">
        <v>170</v>
      </c>
      <c r="BA974" s="250">
        <v>176.00615333404664</v>
      </c>
      <c r="BB974" s="250">
        <v>181.84286648358835</v>
      </c>
      <c r="BC974" s="250">
        <v>168.56743821106321</v>
      </c>
      <c r="BD974" s="250">
        <v>188.9837678471653</v>
      </c>
      <c r="BE974" s="250">
        <v>202.4559715491518</v>
      </c>
      <c r="BF974" s="250">
        <v>208.01941963693429</v>
      </c>
      <c r="BG974" s="250">
        <v>215.73832641677669</v>
      </c>
      <c r="BH974" s="250">
        <v>223.05824513475278</v>
      </c>
      <c r="BI974" s="250">
        <v>230.36628113223247</v>
      </c>
      <c r="BJ974" s="250">
        <v>238.46068296301584</v>
      </c>
      <c r="BK974" s="1"/>
      <c r="BL974" s="1"/>
      <c r="BM974" s="1"/>
      <c r="BN974" s="1"/>
      <c r="BO974" s="1"/>
      <c r="BP974" s="1"/>
      <c r="BQ974" s="1"/>
      <c r="BR974" s="1"/>
      <c r="BS974" s="1"/>
      <c r="BT974" s="1"/>
      <c r="BU974" s="1"/>
      <c r="BV974" s="1"/>
      <c r="BW974" s="1"/>
      <c r="BX974" s="1"/>
      <c r="BY974" s="1"/>
      <c r="BZ974" s="1"/>
      <c r="CA974" s="1"/>
      <c r="CB974" s="1"/>
      <c r="CC974" s="1"/>
      <c r="CD974" s="1"/>
      <c r="CE974" s="1"/>
      <c r="CF974" s="1"/>
      <c r="CG974" s="1"/>
      <c r="CH974" s="1"/>
      <c r="CI974" s="1"/>
      <c r="CJ974" s="1"/>
      <c r="CK974" s="1"/>
      <c r="CL974" s="1"/>
      <c r="CM974" s="1"/>
      <c r="CN974" s="1"/>
      <c r="CO974" s="1"/>
      <c r="CP974" s="1"/>
    </row>
    <row r="975" spans="1:94" ht="13.9" customHeight="1" x14ac:dyDescent="0.25">
      <c r="A975" s="5"/>
      <c r="B975" s="12" t="s">
        <v>478</v>
      </c>
      <c r="C975" s="16" t="s">
        <v>1534</v>
      </c>
      <c r="D975" s="12" t="s">
        <v>728</v>
      </c>
      <c r="E975" s="2"/>
      <c r="F975" s="2"/>
      <c r="G975" s="2"/>
      <c r="H975" s="2"/>
      <c r="I975" s="2"/>
      <c r="J975" s="2"/>
      <c r="K975" s="2"/>
      <c r="L975" s="2"/>
      <c r="M975" s="2"/>
      <c r="N975" s="249"/>
      <c r="O975" s="249"/>
      <c r="P975" s="249"/>
      <c r="Q975" s="249"/>
      <c r="R975" s="249"/>
      <c r="S975" s="249"/>
      <c r="T975" s="249"/>
      <c r="U975" s="249"/>
      <c r="V975" s="249"/>
      <c r="W975" s="249"/>
      <c r="X975" s="249"/>
      <c r="Y975" s="249"/>
      <c r="Z975" s="249"/>
      <c r="AA975" s="249"/>
      <c r="AB975" s="249"/>
      <c r="AC975" s="249"/>
      <c r="AD975" s="249"/>
      <c r="AE975" s="249"/>
      <c r="AF975" s="249"/>
      <c r="AG975" s="249"/>
      <c r="AH975" s="249"/>
      <c r="AI975" s="258"/>
      <c r="AJ975" s="258"/>
      <c r="AK975" s="258"/>
      <c r="AL975" s="258"/>
      <c r="AM975" s="258"/>
      <c r="AN975" s="258"/>
      <c r="AO975" s="258"/>
      <c r="AP975" s="258"/>
      <c r="AQ975" s="258"/>
      <c r="AR975" s="258"/>
      <c r="AS975" s="262"/>
      <c r="AT975" s="262"/>
      <c r="AU975" s="262"/>
      <c r="AV975" s="262">
        <v>0</v>
      </c>
      <c r="AW975" s="262">
        <v>-1280</v>
      </c>
      <c r="AX975" s="262">
        <v>-1430</v>
      </c>
      <c r="AY975" s="262">
        <v>-1690</v>
      </c>
      <c r="AZ975" s="262">
        <v>-1860</v>
      </c>
      <c r="BA975" s="250">
        <v>-1925.7143835372162</v>
      </c>
      <c r="BB975" s="250">
        <v>-1989.5748921145548</v>
      </c>
      <c r="BC975" s="250">
        <v>-1844.3260886622209</v>
      </c>
      <c r="BD975" s="250">
        <v>-2067.7047540925141</v>
      </c>
      <c r="BE975" s="250">
        <v>-2215.1065122436607</v>
      </c>
      <c r="BF975" s="250">
        <v>-2275.9771795570459</v>
      </c>
      <c r="BG975" s="250">
        <v>-2360.4311007953215</v>
      </c>
      <c r="BH975" s="250">
        <v>-2440.5196232390599</v>
      </c>
      <c r="BI975" s="250">
        <v>-2520.4781347408966</v>
      </c>
      <c r="BJ975" s="250">
        <v>-2609.0404135953499</v>
      </c>
      <c r="BK975" s="1"/>
      <c r="BL975" s="1"/>
      <c r="BM975" s="1"/>
      <c r="BN975" s="1"/>
      <c r="BO975" s="1"/>
      <c r="BP975" s="1"/>
      <c r="BQ975" s="1"/>
      <c r="BR975" s="1"/>
      <c r="BS975" s="1"/>
      <c r="BT975" s="1"/>
      <c r="BU975" s="1"/>
      <c r="BV975" s="1"/>
      <c r="BW975" s="1"/>
      <c r="BX975" s="1"/>
      <c r="BY975" s="1"/>
      <c r="BZ975" s="1"/>
      <c r="CA975" s="1"/>
      <c r="CB975" s="1"/>
      <c r="CC975" s="1"/>
      <c r="CD975" s="1"/>
      <c r="CE975" s="1"/>
      <c r="CF975" s="1"/>
      <c r="CG975" s="1"/>
      <c r="CH975" s="1"/>
      <c r="CI975" s="1"/>
      <c r="CJ975" s="1"/>
      <c r="CK975" s="1"/>
      <c r="CL975" s="1"/>
      <c r="CM975" s="1"/>
      <c r="CN975" s="1"/>
      <c r="CO975" s="1"/>
      <c r="CP975" s="1"/>
    </row>
    <row r="976" spans="1:94" ht="13.9" customHeight="1" x14ac:dyDescent="0.25">
      <c r="A976" s="5"/>
      <c r="B976" s="12" t="s">
        <v>478</v>
      </c>
      <c r="C976" s="16" t="s">
        <v>1534</v>
      </c>
      <c r="D976" s="12" t="s">
        <v>2128</v>
      </c>
      <c r="E976" s="2"/>
      <c r="F976" s="2"/>
      <c r="G976" s="2"/>
      <c r="H976" s="2"/>
      <c r="I976" s="2"/>
      <c r="J976" s="2"/>
      <c r="K976" s="2"/>
      <c r="L976" s="2"/>
      <c r="M976" s="2"/>
      <c r="N976" s="249"/>
      <c r="O976" s="249"/>
      <c r="P976" s="249"/>
      <c r="Q976" s="249"/>
      <c r="R976" s="249"/>
      <c r="S976" s="249"/>
      <c r="T976" s="249"/>
      <c r="U976" s="249"/>
      <c r="V976" s="249"/>
      <c r="W976" s="249"/>
      <c r="X976" s="249"/>
      <c r="Y976" s="249"/>
      <c r="Z976" s="249"/>
      <c r="AA976" s="249"/>
      <c r="AB976" s="249"/>
      <c r="AC976" s="249"/>
      <c r="AD976" s="249"/>
      <c r="AE976" s="249"/>
      <c r="AF976" s="249"/>
      <c r="AG976" s="249"/>
      <c r="AH976" s="249"/>
      <c r="AI976" s="258"/>
      <c r="AJ976" s="258"/>
      <c r="AK976" s="258"/>
      <c r="AL976" s="258"/>
      <c r="AM976" s="258"/>
      <c r="AN976" s="258"/>
      <c r="AO976" s="258"/>
      <c r="AP976" s="258"/>
      <c r="AQ976" s="258"/>
      <c r="AR976" s="258"/>
      <c r="AS976" s="262"/>
      <c r="AT976" s="262"/>
      <c r="AU976" s="262"/>
      <c r="AV976" s="262">
        <v>0</v>
      </c>
      <c r="AW976" s="262">
        <v>25</v>
      </c>
      <c r="AX976" s="262">
        <v>60</v>
      </c>
      <c r="AY976" s="262">
        <v>95</v>
      </c>
      <c r="AZ976" s="262">
        <v>135</v>
      </c>
      <c r="BA976" s="250">
        <v>139.76959235350762</v>
      </c>
      <c r="BB976" s="250">
        <v>144.40462926637898</v>
      </c>
      <c r="BC976" s="250">
        <v>133.86237740290312</v>
      </c>
      <c r="BD976" s="250">
        <v>150.07534505510182</v>
      </c>
      <c r="BE976" s="250">
        <v>160.77385975962051</v>
      </c>
      <c r="BF976" s="250">
        <v>165.19189206462426</v>
      </c>
      <c r="BG976" s="250">
        <v>171.32161215449909</v>
      </c>
      <c r="BH976" s="250">
        <v>177.13448878348012</v>
      </c>
      <c r="BI976" s="250">
        <v>182.93792913441987</v>
      </c>
      <c r="BJ976" s="250">
        <v>189.3658364706302</v>
      </c>
      <c r="BK976" s="1"/>
      <c r="BL976" s="1"/>
      <c r="BM976" s="1"/>
      <c r="BN976" s="1"/>
      <c r="BO976" s="1"/>
      <c r="BP976" s="1"/>
      <c r="BQ976" s="1"/>
      <c r="BR976" s="1"/>
      <c r="BS976" s="1"/>
      <c r="BT976" s="1"/>
      <c r="BU976" s="1"/>
      <c r="BV976" s="1"/>
      <c r="BW976" s="1"/>
      <c r="BX976" s="1"/>
      <c r="BY976" s="1"/>
      <c r="BZ976" s="1"/>
      <c r="CA976" s="1"/>
      <c r="CB976" s="1"/>
      <c r="CC976" s="1"/>
      <c r="CD976" s="1"/>
      <c r="CE976" s="1"/>
      <c r="CF976" s="1"/>
      <c r="CG976" s="1"/>
      <c r="CH976" s="1"/>
      <c r="CI976" s="1"/>
      <c r="CJ976" s="1"/>
      <c r="CK976" s="1"/>
      <c r="CL976" s="1"/>
      <c r="CM976" s="1"/>
      <c r="CN976" s="1"/>
      <c r="CO976" s="1"/>
      <c r="CP976" s="1"/>
    </row>
    <row r="977" spans="1:94" ht="13.9" customHeight="1" x14ac:dyDescent="0.25">
      <c r="A977" s="5"/>
      <c r="B977" s="12" t="s">
        <v>478</v>
      </c>
      <c r="C977" s="16" t="s">
        <v>1535</v>
      </c>
      <c r="D977" s="12" t="s">
        <v>2128</v>
      </c>
      <c r="E977" s="2"/>
      <c r="F977" s="2"/>
      <c r="G977" s="2"/>
      <c r="H977" s="2"/>
      <c r="I977" s="2"/>
      <c r="J977" s="2"/>
      <c r="K977" s="2"/>
      <c r="L977" s="2"/>
      <c r="M977" s="2"/>
      <c r="N977" s="249"/>
      <c r="O977" s="249"/>
      <c r="P977" s="249"/>
      <c r="Q977" s="249"/>
      <c r="R977" s="249"/>
      <c r="S977" s="249"/>
      <c r="T977" s="249"/>
      <c r="U977" s="249"/>
      <c r="V977" s="249"/>
      <c r="W977" s="249"/>
      <c r="X977" s="249"/>
      <c r="Y977" s="249"/>
      <c r="Z977" s="249"/>
      <c r="AA977" s="249"/>
      <c r="AB977" s="249"/>
      <c r="AC977" s="249"/>
      <c r="AD977" s="249"/>
      <c r="AE977" s="249"/>
      <c r="AF977" s="249"/>
      <c r="AG977" s="249"/>
      <c r="AH977" s="249"/>
      <c r="AI977" s="258"/>
      <c r="AJ977" s="258"/>
      <c r="AK977" s="258"/>
      <c r="AL977" s="258"/>
      <c r="AM977" s="258"/>
      <c r="AN977" s="258"/>
      <c r="AO977" s="258"/>
      <c r="AP977" s="258"/>
      <c r="AQ977" s="258"/>
      <c r="AR977" s="258"/>
      <c r="AS977" s="262"/>
      <c r="AT977" s="262"/>
      <c r="AU977" s="262"/>
      <c r="AV977" s="262">
        <v>0</v>
      </c>
      <c r="AW977" s="262">
        <v>-5</v>
      </c>
      <c r="AX977" s="262">
        <v>-400</v>
      </c>
      <c r="AY977" s="262">
        <v>-785</v>
      </c>
      <c r="AZ977" s="262">
        <v>-865</v>
      </c>
      <c r="BA977" s="250">
        <v>-895.56072137617844</v>
      </c>
      <c r="BB977" s="250">
        <v>-925.25929122531704</v>
      </c>
      <c r="BC977" s="250">
        <v>-857.7107885445273</v>
      </c>
      <c r="BD977" s="250">
        <v>-961.59387757528202</v>
      </c>
      <c r="BE977" s="250">
        <v>-1030.1436199412722</v>
      </c>
      <c r="BF977" s="250">
        <v>-1058.4517528585184</v>
      </c>
      <c r="BG977" s="250">
        <v>-1097.7273667677164</v>
      </c>
      <c r="BH977" s="250">
        <v>-1134.9728355385948</v>
      </c>
      <c r="BI977" s="250">
        <v>-1172.1578422316531</v>
      </c>
      <c r="BJ977" s="250">
        <v>-1213.3440633118155</v>
      </c>
      <c r="BK977" s="1"/>
      <c r="BL977" s="1"/>
      <c r="BM977" s="1"/>
      <c r="BN977" s="1"/>
      <c r="BO977" s="1"/>
      <c r="BP977" s="1"/>
      <c r="BQ977" s="1"/>
      <c r="BR977" s="1"/>
      <c r="BS977" s="1"/>
      <c r="BT977" s="1"/>
      <c r="BU977" s="1"/>
      <c r="BV977" s="1"/>
      <c r="BW977" s="1"/>
      <c r="BX977" s="1"/>
      <c r="BY977" s="1"/>
      <c r="BZ977" s="1"/>
      <c r="CA977" s="1"/>
      <c r="CB977" s="1"/>
      <c r="CC977" s="1"/>
      <c r="CD977" s="1"/>
      <c r="CE977" s="1"/>
      <c r="CF977" s="1"/>
      <c r="CG977" s="1"/>
      <c r="CH977" s="1"/>
      <c r="CI977" s="1"/>
      <c r="CJ977" s="1"/>
      <c r="CK977" s="1"/>
      <c r="CL977" s="1"/>
      <c r="CM977" s="1"/>
      <c r="CN977" s="1"/>
      <c r="CO977" s="1"/>
      <c r="CP977" s="1"/>
    </row>
    <row r="978" spans="1:94" ht="13.9" customHeight="1" x14ac:dyDescent="0.25">
      <c r="A978" s="5"/>
      <c r="B978" s="12" t="s">
        <v>478</v>
      </c>
      <c r="C978" s="16" t="s">
        <v>491</v>
      </c>
      <c r="D978" s="12" t="s">
        <v>731</v>
      </c>
      <c r="E978" s="2"/>
      <c r="F978" s="2"/>
      <c r="G978" s="2"/>
      <c r="H978" s="2"/>
      <c r="I978" s="2"/>
      <c r="J978" s="2"/>
      <c r="K978" s="2"/>
      <c r="L978" s="2"/>
      <c r="M978" s="2"/>
      <c r="N978" s="249"/>
      <c r="O978" s="249"/>
      <c r="P978" s="249"/>
      <c r="Q978" s="249"/>
      <c r="R978" s="249"/>
      <c r="S978" s="249"/>
      <c r="T978" s="249"/>
      <c r="U978" s="249"/>
      <c r="V978" s="249"/>
      <c r="W978" s="249"/>
      <c r="X978" s="249"/>
      <c r="Y978" s="249"/>
      <c r="Z978" s="249"/>
      <c r="AA978" s="249"/>
      <c r="AB978" s="249"/>
      <c r="AC978" s="249"/>
      <c r="AD978" s="249"/>
      <c r="AE978" s="249"/>
      <c r="AF978" s="249"/>
      <c r="AG978" s="249"/>
      <c r="AH978" s="249"/>
      <c r="AI978" s="258"/>
      <c r="AJ978" s="258"/>
      <c r="AK978" s="258"/>
      <c r="AL978" s="258"/>
      <c r="AM978" s="258"/>
      <c r="AN978" s="258"/>
      <c r="AO978" s="258"/>
      <c r="AP978" s="258"/>
      <c r="AQ978" s="258"/>
      <c r="AR978" s="258"/>
      <c r="AS978" s="262"/>
      <c r="AT978" s="262"/>
      <c r="AU978" s="262"/>
      <c r="AV978" s="262">
        <v>0</v>
      </c>
      <c r="AW978" s="262">
        <v>0</v>
      </c>
      <c r="AX978" s="262">
        <v>-5</v>
      </c>
      <c r="AY978" s="262">
        <v>-10</v>
      </c>
      <c r="AZ978" s="262">
        <v>-10</v>
      </c>
      <c r="BA978" s="250">
        <v>-10.35330313729686</v>
      </c>
      <c r="BB978" s="250">
        <v>-10.696639204916961</v>
      </c>
      <c r="BC978" s="250">
        <v>-9.9157316594743055</v>
      </c>
      <c r="BD978" s="250">
        <v>-11.11669222630384</v>
      </c>
      <c r="BE978" s="250">
        <v>-11.909174797008928</v>
      </c>
      <c r="BF978" s="250">
        <v>-12.236436449231428</v>
      </c>
      <c r="BG978" s="250">
        <v>-12.690489789222157</v>
      </c>
      <c r="BH978" s="250">
        <v>-13.121073243220751</v>
      </c>
      <c r="BI978" s="250">
        <v>-13.550957713660733</v>
      </c>
      <c r="BJ978" s="250">
        <v>-14.02709899782446</v>
      </c>
      <c r="BK978" s="1"/>
      <c r="BL978" s="1"/>
      <c r="BM978" s="1"/>
      <c r="BN978" s="1"/>
      <c r="BO978" s="1"/>
      <c r="BP978" s="1"/>
      <c r="BQ978" s="1"/>
      <c r="BR978" s="1"/>
      <c r="BS978" s="1"/>
      <c r="BT978" s="1"/>
      <c r="BU978" s="1"/>
      <c r="BV978" s="1"/>
      <c r="BW978" s="1"/>
      <c r="BX978" s="1"/>
      <c r="BY978" s="1"/>
      <c r="BZ978" s="1"/>
      <c r="CA978" s="1"/>
      <c r="CB978" s="1"/>
      <c r="CC978" s="1"/>
      <c r="CD978" s="1"/>
      <c r="CE978" s="1"/>
      <c r="CF978" s="1"/>
      <c r="CG978" s="1"/>
      <c r="CH978" s="1"/>
      <c r="CI978" s="1"/>
      <c r="CJ978" s="1"/>
      <c r="CK978" s="1"/>
      <c r="CL978" s="1"/>
      <c r="CM978" s="1"/>
      <c r="CN978" s="1"/>
      <c r="CO978" s="1"/>
      <c r="CP978" s="1"/>
    </row>
    <row r="979" spans="1:94" ht="13.9" customHeight="1" x14ac:dyDescent="0.25">
      <c r="A979" s="5"/>
      <c r="B979" s="12" t="s">
        <v>478</v>
      </c>
      <c r="C979" s="16" t="s">
        <v>1536</v>
      </c>
      <c r="D979" s="12" t="s">
        <v>736</v>
      </c>
      <c r="E979" s="2"/>
      <c r="F979" s="2"/>
      <c r="G979" s="2"/>
      <c r="H979" s="2"/>
      <c r="I979" s="2"/>
      <c r="J979" s="2"/>
      <c r="K979" s="2"/>
      <c r="L979" s="2"/>
      <c r="M979" s="2"/>
      <c r="N979" s="249"/>
      <c r="O979" s="249"/>
      <c r="P979" s="249"/>
      <c r="Q979" s="249"/>
      <c r="R979" s="249"/>
      <c r="S979" s="249"/>
      <c r="T979" s="249"/>
      <c r="U979" s="249"/>
      <c r="V979" s="249"/>
      <c r="W979" s="249"/>
      <c r="X979" s="249"/>
      <c r="Y979" s="249"/>
      <c r="Z979" s="249"/>
      <c r="AA979" s="249"/>
      <c r="AB979" s="249"/>
      <c r="AC979" s="249"/>
      <c r="AD979" s="249"/>
      <c r="AE979" s="249"/>
      <c r="AF979" s="249"/>
      <c r="AG979" s="249"/>
      <c r="AH979" s="249"/>
      <c r="AI979" s="258"/>
      <c r="AJ979" s="258"/>
      <c r="AK979" s="258"/>
      <c r="AL979" s="258"/>
      <c r="AM979" s="258"/>
      <c r="AN979" s="258"/>
      <c r="AO979" s="258"/>
      <c r="AP979" s="258"/>
      <c r="AQ979" s="258"/>
      <c r="AR979" s="258"/>
      <c r="AS979" s="262"/>
      <c r="AT979" s="262"/>
      <c r="AU979" s="262"/>
      <c r="AV979" s="262">
        <v>0</v>
      </c>
      <c r="AW979" s="262">
        <v>-145</v>
      </c>
      <c r="AX979" s="262">
        <v>-145</v>
      </c>
      <c r="AY979" s="262">
        <v>-150</v>
      </c>
      <c r="AZ979" s="262">
        <v>-160</v>
      </c>
      <c r="BA979" s="250">
        <v>-165.65285019674977</v>
      </c>
      <c r="BB979" s="250">
        <v>-171.14622727867138</v>
      </c>
      <c r="BC979" s="250">
        <v>-158.65170655158889</v>
      </c>
      <c r="BD979" s="250">
        <v>-177.86707562086144</v>
      </c>
      <c r="BE979" s="250">
        <v>-190.54679675214285</v>
      </c>
      <c r="BF979" s="250">
        <v>-195.78298318770285</v>
      </c>
      <c r="BG979" s="250">
        <v>-203.04783662755452</v>
      </c>
      <c r="BH979" s="250">
        <v>-209.93717189153202</v>
      </c>
      <c r="BI979" s="250">
        <v>-216.81532341857172</v>
      </c>
      <c r="BJ979" s="250">
        <v>-224.43358396519136</v>
      </c>
      <c r="BK979" s="1"/>
      <c r="BL979" s="1"/>
      <c r="BM979" s="1"/>
      <c r="BN979" s="1"/>
      <c r="BO979" s="1"/>
      <c r="BP979" s="1"/>
      <c r="BQ979" s="1"/>
      <c r="BR979" s="1"/>
      <c r="BS979" s="1"/>
      <c r="BT979" s="1"/>
      <c r="BU979" s="1"/>
      <c r="BV979" s="1"/>
      <c r="BW979" s="1"/>
      <c r="BX979" s="1"/>
      <c r="BY979" s="1"/>
      <c r="BZ979" s="1"/>
      <c r="CA979" s="1"/>
      <c r="CB979" s="1"/>
      <c r="CC979" s="1"/>
      <c r="CD979" s="1"/>
      <c r="CE979" s="1"/>
      <c r="CF979" s="1"/>
      <c r="CG979" s="1"/>
      <c r="CH979" s="1"/>
      <c r="CI979" s="1"/>
      <c r="CJ979" s="1"/>
      <c r="CK979" s="1"/>
      <c r="CL979" s="1"/>
      <c r="CM979" s="1"/>
      <c r="CN979" s="1"/>
      <c r="CO979" s="1"/>
      <c r="CP979" s="1"/>
    </row>
    <row r="980" spans="1:94" ht="13.9" customHeight="1" x14ac:dyDescent="0.25">
      <c r="A980" s="5"/>
      <c r="B980" s="12" t="s">
        <v>478</v>
      </c>
      <c r="C980" s="16" t="s">
        <v>1537</v>
      </c>
      <c r="D980" s="12" t="s">
        <v>736</v>
      </c>
      <c r="E980" s="2"/>
      <c r="F980" s="2"/>
      <c r="G980" s="2"/>
      <c r="H980" s="2"/>
      <c r="I980" s="2"/>
      <c r="J980" s="2"/>
      <c r="K980" s="2"/>
      <c r="L980" s="2"/>
      <c r="M980" s="2"/>
      <c r="N980" s="249"/>
      <c r="O980" s="249"/>
      <c r="P980" s="249"/>
      <c r="Q980" s="249"/>
      <c r="R980" s="249"/>
      <c r="S980" s="249"/>
      <c r="T980" s="249"/>
      <c r="U980" s="249"/>
      <c r="V980" s="249"/>
      <c r="W980" s="249"/>
      <c r="X980" s="249"/>
      <c r="Y980" s="249"/>
      <c r="Z980" s="249"/>
      <c r="AA980" s="249"/>
      <c r="AB980" s="249"/>
      <c r="AC980" s="249"/>
      <c r="AD980" s="249"/>
      <c r="AE980" s="249"/>
      <c r="AF980" s="249"/>
      <c r="AG980" s="249"/>
      <c r="AH980" s="249"/>
      <c r="AI980" s="258"/>
      <c r="AJ980" s="258"/>
      <c r="AK980" s="258"/>
      <c r="AL980" s="258"/>
      <c r="AM980" s="258"/>
      <c r="AN980" s="258"/>
      <c r="AO980" s="258"/>
      <c r="AP980" s="258"/>
      <c r="AQ980" s="258"/>
      <c r="AR980" s="258"/>
      <c r="AS980" s="262"/>
      <c r="AT980" s="262"/>
      <c r="AU980" s="262"/>
      <c r="AV980" s="262">
        <v>5</v>
      </c>
      <c r="AW980" s="262">
        <v>-170</v>
      </c>
      <c r="AX980" s="262">
        <v>-175</v>
      </c>
      <c r="AY980" s="262">
        <v>-175</v>
      </c>
      <c r="AZ980" s="262">
        <v>-180</v>
      </c>
      <c r="BA980" s="250">
        <v>-186.35945647134349</v>
      </c>
      <c r="BB980" s="250">
        <v>-192.53950568850527</v>
      </c>
      <c r="BC980" s="250">
        <v>-178.48316987053747</v>
      </c>
      <c r="BD980" s="250">
        <v>-200.10046007346909</v>
      </c>
      <c r="BE980" s="250">
        <v>-214.36514634616069</v>
      </c>
      <c r="BF980" s="250">
        <v>-220.25585608616569</v>
      </c>
      <c r="BG980" s="250">
        <v>-228.4288162059988</v>
      </c>
      <c r="BH980" s="250">
        <v>-236.17931837797349</v>
      </c>
      <c r="BI980" s="250">
        <v>-243.91723884589317</v>
      </c>
      <c r="BJ980" s="250">
        <v>-252.48778196084027</v>
      </c>
      <c r="BK980" s="1"/>
      <c r="BL980" s="1"/>
      <c r="BM980" s="1"/>
      <c r="BN980" s="1"/>
      <c r="BO980" s="1"/>
      <c r="BP980" s="1"/>
      <c r="BQ980" s="1"/>
      <c r="BR980" s="1"/>
      <c r="BS980" s="1"/>
      <c r="BT980" s="1"/>
      <c r="BU980" s="1"/>
      <c r="BV980" s="1"/>
      <c r="BW980" s="1"/>
      <c r="BX980" s="1"/>
      <c r="BY980" s="1"/>
      <c r="BZ980" s="1"/>
      <c r="CA980" s="1"/>
      <c r="CB980" s="1"/>
      <c r="CC980" s="1"/>
      <c r="CD980" s="1"/>
      <c r="CE980" s="1"/>
      <c r="CF980" s="1"/>
      <c r="CG980" s="1"/>
      <c r="CH980" s="1"/>
      <c r="CI980" s="1"/>
      <c r="CJ980" s="1"/>
      <c r="CK980" s="1"/>
      <c r="CL980" s="1"/>
      <c r="CM980" s="1"/>
      <c r="CN980" s="1"/>
      <c r="CO980" s="1"/>
      <c r="CP980" s="1"/>
    </row>
    <row r="981" spans="1:94" ht="13.9" customHeight="1" x14ac:dyDescent="0.25">
      <c r="A981" s="5"/>
      <c r="B981" s="12" t="s">
        <v>478</v>
      </c>
      <c r="C981" s="16" t="s">
        <v>1537</v>
      </c>
      <c r="D981" s="12" t="s">
        <v>716</v>
      </c>
      <c r="E981" s="2"/>
      <c r="F981" s="2"/>
      <c r="G981" s="2"/>
      <c r="H981" s="2"/>
      <c r="I981" s="2"/>
      <c r="J981" s="2"/>
      <c r="K981" s="2"/>
      <c r="L981" s="2"/>
      <c r="M981" s="2"/>
      <c r="N981" s="249"/>
      <c r="O981" s="249"/>
      <c r="P981" s="249"/>
      <c r="Q981" s="249"/>
      <c r="R981" s="249"/>
      <c r="S981" s="249"/>
      <c r="T981" s="249"/>
      <c r="U981" s="249"/>
      <c r="V981" s="249"/>
      <c r="W981" s="249"/>
      <c r="X981" s="249"/>
      <c r="Y981" s="249"/>
      <c r="Z981" s="249"/>
      <c r="AA981" s="249"/>
      <c r="AB981" s="249"/>
      <c r="AC981" s="249"/>
      <c r="AD981" s="249"/>
      <c r="AE981" s="249"/>
      <c r="AF981" s="249"/>
      <c r="AG981" s="249"/>
      <c r="AH981" s="249"/>
      <c r="AI981" s="258"/>
      <c r="AJ981" s="258"/>
      <c r="AK981" s="258"/>
      <c r="AL981" s="258"/>
      <c r="AM981" s="258"/>
      <c r="AN981" s="258"/>
      <c r="AO981" s="258"/>
      <c r="AP981" s="258"/>
      <c r="AQ981" s="258"/>
      <c r="AR981" s="258"/>
      <c r="AS981" s="262"/>
      <c r="AT981" s="262"/>
      <c r="AU981" s="262"/>
      <c r="AV981" s="262">
        <v>0</v>
      </c>
      <c r="AW981" s="262">
        <v>5</v>
      </c>
      <c r="AX981" s="262">
        <v>5</v>
      </c>
      <c r="AY981" s="262">
        <v>5</v>
      </c>
      <c r="AZ981" s="262">
        <v>5</v>
      </c>
      <c r="BA981" s="250">
        <v>5.1766515686484302</v>
      </c>
      <c r="BB981" s="250">
        <v>5.3483196024584805</v>
      </c>
      <c r="BC981" s="250">
        <v>4.9578658297371527</v>
      </c>
      <c r="BD981" s="250">
        <v>5.5583461131519201</v>
      </c>
      <c r="BE981" s="250">
        <v>5.9545873985044642</v>
      </c>
      <c r="BF981" s="250">
        <v>6.1182182246157142</v>
      </c>
      <c r="BG981" s="250">
        <v>6.3452448946110787</v>
      </c>
      <c r="BH981" s="250">
        <v>6.5605366216103755</v>
      </c>
      <c r="BI981" s="250">
        <v>6.7754788568303663</v>
      </c>
      <c r="BJ981" s="250">
        <v>7.01354949891223</v>
      </c>
      <c r="BK981" s="1"/>
      <c r="BL981" s="1"/>
      <c r="BM981" s="1"/>
      <c r="BN981" s="1"/>
      <c r="BO981" s="1"/>
      <c r="BP981" s="1"/>
      <c r="BQ981" s="1"/>
      <c r="BR981" s="1"/>
      <c r="BS981" s="1"/>
      <c r="BT981" s="1"/>
      <c r="BU981" s="1"/>
      <c r="BV981" s="1"/>
      <c r="BW981" s="1"/>
      <c r="BX981" s="1"/>
      <c r="BY981" s="1"/>
      <c r="BZ981" s="1"/>
      <c r="CA981" s="1"/>
      <c r="CB981" s="1"/>
      <c r="CC981" s="1"/>
      <c r="CD981" s="1"/>
      <c r="CE981" s="1"/>
      <c r="CF981" s="1"/>
      <c r="CG981" s="1"/>
      <c r="CH981" s="1"/>
      <c r="CI981" s="1"/>
      <c r="CJ981" s="1"/>
      <c r="CK981" s="1"/>
      <c r="CL981" s="1"/>
      <c r="CM981" s="1"/>
      <c r="CN981" s="1"/>
      <c r="CO981" s="1"/>
      <c r="CP981" s="1"/>
    </row>
    <row r="982" spans="1:94" ht="13.9" customHeight="1" x14ac:dyDescent="0.25">
      <c r="A982" s="5"/>
      <c r="B982" s="12" t="s">
        <v>478</v>
      </c>
      <c r="C982" s="16" t="s">
        <v>1538</v>
      </c>
      <c r="D982" s="12" t="s">
        <v>716</v>
      </c>
      <c r="E982" s="2"/>
      <c r="F982" s="2"/>
      <c r="G982" s="2"/>
      <c r="H982" s="2"/>
      <c r="I982" s="2"/>
      <c r="J982" s="2"/>
      <c r="K982" s="2"/>
      <c r="L982" s="2"/>
      <c r="M982" s="2"/>
      <c r="N982" s="249"/>
      <c r="O982" s="249"/>
      <c r="P982" s="249"/>
      <c r="Q982" s="249"/>
      <c r="R982" s="249"/>
      <c r="S982" s="249"/>
      <c r="T982" s="249"/>
      <c r="U982" s="249"/>
      <c r="V982" s="249"/>
      <c r="W982" s="249"/>
      <c r="X982" s="249"/>
      <c r="Y982" s="249"/>
      <c r="Z982" s="249"/>
      <c r="AA982" s="249"/>
      <c r="AB982" s="249"/>
      <c r="AC982" s="249"/>
      <c r="AD982" s="249"/>
      <c r="AE982" s="249"/>
      <c r="AF982" s="249"/>
      <c r="AG982" s="249"/>
      <c r="AH982" s="249"/>
      <c r="AI982" s="258"/>
      <c r="AJ982" s="258"/>
      <c r="AK982" s="258"/>
      <c r="AL982" s="258"/>
      <c r="AM982" s="258"/>
      <c r="AN982" s="258"/>
      <c r="AO982" s="258"/>
      <c r="AP982" s="258"/>
      <c r="AQ982" s="258"/>
      <c r="AR982" s="258"/>
      <c r="AS982" s="262"/>
      <c r="AT982" s="262"/>
      <c r="AU982" s="262"/>
      <c r="AV982" s="262">
        <v>0</v>
      </c>
      <c r="AW982" s="262">
        <v>0</v>
      </c>
      <c r="AX982" s="262">
        <v>0</v>
      </c>
      <c r="AY982" s="262">
        <v>0</v>
      </c>
      <c r="AZ982" s="262">
        <v>0</v>
      </c>
      <c r="BA982" s="250">
        <v>0</v>
      </c>
      <c r="BB982" s="250">
        <v>0</v>
      </c>
      <c r="BC982" s="250">
        <v>0</v>
      </c>
      <c r="BD982" s="250">
        <v>0</v>
      </c>
      <c r="BE982" s="250">
        <v>0</v>
      </c>
      <c r="BF982" s="250">
        <v>0</v>
      </c>
      <c r="BG982" s="250">
        <v>0</v>
      </c>
      <c r="BH982" s="250">
        <v>0</v>
      </c>
      <c r="BI982" s="250">
        <v>0</v>
      </c>
      <c r="BJ982" s="250">
        <v>0</v>
      </c>
      <c r="BK982" s="1"/>
      <c r="BL982" s="1"/>
      <c r="BM982" s="1"/>
      <c r="BN982" s="1"/>
      <c r="BO982" s="1"/>
      <c r="BP982" s="1"/>
      <c r="BQ982" s="1"/>
      <c r="BR982" s="1"/>
      <c r="BS982" s="1"/>
      <c r="BT982" s="1"/>
      <c r="BU982" s="1"/>
      <c r="BV982" s="1"/>
      <c r="BW982" s="1"/>
      <c r="BX982" s="1"/>
      <c r="BY982" s="1"/>
      <c r="BZ982" s="1"/>
      <c r="CA982" s="1"/>
      <c r="CB982" s="1"/>
      <c r="CC982" s="1"/>
      <c r="CD982" s="1"/>
      <c r="CE982" s="1"/>
      <c r="CF982" s="1"/>
      <c r="CG982" s="1"/>
      <c r="CH982" s="1"/>
      <c r="CI982" s="1"/>
      <c r="CJ982" s="1"/>
      <c r="CK982" s="1"/>
      <c r="CL982" s="1"/>
      <c r="CM982" s="1"/>
      <c r="CN982" s="1"/>
      <c r="CO982" s="1"/>
      <c r="CP982" s="1"/>
    </row>
    <row r="983" spans="1:94" ht="13.9" customHeight="1" x14ac:dyDescent="0.25">
      <c r="A983" s="5"/>
      <c r="B983" s="12" t="s">
        <v>478</v>
      </c>
      <c r="C983" s="16" t="s">
        <v>1538</v>
      </c>
      <c r="D983" s="12" t="s">
        <v>725</v>
      </c>
      <c r="E983" s="2"/>
      <c r="F983" s="2"/>
      <c r="G983" s="2"/>
      <c r="H983" s="2"/>
      <c r="I983" s="2"/>
      <c r="J983" s="2"/>
      <c r="K983" s="2"/>
      <c r="L983" s="2"/>
      <c r="M983" s="2"/>
      <c r="N983" s="249"/>
      <c r="O983" s="249"/>
      <c r="P983" s="249"/>
      <c r="Q983" s="249"/>
      <c r="R983" s="249"/>
      <c r="S983" s="249"/>
      <c r="T983" s="249"/>
      <c r="U983" s="249"/>
      <c r="V983" s="249"/>
      <c r="W983" s="249"/>
      <c r="X983" s="249"/>
      <c r="Y983" s="249"/>
      <c r="Z983" s="249"/>
      <c r="AA983" s="249"/>
      <c r="AB983" s="249"/>
      <c r="AC983" s="249"/>
      <c r="AD983" s="249"/>
      <c r="AE983" s="249"/>
      <c r="AF983" s="249"/>
      <c r="AG983" s="249"/>
      <c r="AH983" s="249"/>
      <c r="AI983" s="258"/>
      <c r="AJ983" s="258"/>
      <c r="AK983" s="258"/>
      <c r="AL983" s="258"/>
      <c r="AM983" s="258"/>
      <c r="AN983" s="258"/>
      <c r="AO983" s="258"/>
      <c r="AP983" s="258"/>
      <c r="AQ983" s="258"/>
      <c r="AR983" s="258"/>
      <c r="AS983" s="262"/>
      <c r="AT983" s="262"/>
      <c r="AU983" s="262"/>
      <c r="AV983" s="262">
        <v>0</v>
      </c>
      <c r="AW983" s="262">
        <v>-5</v>
      </c>
      <c r="AX983" s="262">
        <v>0</v>
      </c>
      <c r="AY983" s="262">
        <v>0</v>
      </c>
      <c r="AZ983" s="262">
        <v>0</v>
      </c>
      <c r="BA983" s="250">
        <v>0</v>
      </c>
      <c r="BB983" s="250">
        <v>0</v>
      </c>
      <c r="BC983" s="250">
        <v>0</v>
      </c>
      <c r="BD983" s="250">
        <v>0</v>
      </c>
      <c r="BE983" s="250">
        <v>0</v>
      </c>
      <c r="BF983" s="250">
        <v>0</v>
      </c>
      <c r="BG983" s="250">
        <v>0</v>
      </c>
      <c r="BH983" s="250">
        <v>0</v>
      </c>
      <c r="BI983" s="250">
        <v>0</v>
      </c>
      <c r="BJ983" s="250">
        <v>0</v>
      </c>
      <c r="BK983" s="1"/>
      <c r="BL983" s="1"/>
      <c r="BM983" s="1"/>
      <c r="BN983" s="1"/>
      <c r="BO983" s="1"/>
      <c r="BP983" s="1"/>
      <c r="BQ983" s="1"/>
      <c r="BR983" s="1"/>
      <c r="BS983" s="1"/>
      <c r="BT983" s="1"/>
      <c r="BU983" s="1"/>
      <c r="BV983" s="1"/>
      <c r="BW983" s="1"/>
      <c r="BX983" s="1"/>
      <c r="BY983" s="1"/>
      <c r="BZ983" s="1"/>
      <c r="CA983" s="1"/>
      <c r="CB983" s="1"/>
      <c r="CC983" s="1"/>
      <c r="CD983" s="1"/>
      <c r="CE983" s="1"/>
      <c r="CF983" s="1"/>
      <c r="CG983" s="1"/>
      <c r="CH983" s="1"/>
      <c r="CI983" s="1"/>
      <c r="CJ983" s="1"/>
      <c r="CK983" s="1"/>
      <c r="CL983" s="1"/>
      <c r="CM983" s="1"/>
      <c r="CN983" s="1"/>
      <c r="CO983" s="1"/>
      <c r="CP983" s="1"/>
    </row>
    <row r="984" spans="1:94" ht="13.9" customHeight="1" x14ac:dyDescent="0.25">
      <c r="A984" s="5"/>
      <c r="B984" s="12" t="s">
        <v>478</v>
      </c>
      <c r="C984" s="16" t="s">
        <v>1539</v>
      </c>
      <c r="D984" s="12" t="s">
        <v>725</v>
      </c>
      <c r="E984" s="2"/>
      <c r="F984" s="2"/>
      <c r="G984" s="2"/>
      <c r="H984" s="2"/>
      <c r="I984" s="2"/>
      <c r="J984" s="2"/>
      <c r="K984" s="2"/>
      <c r="L984" s="2"/>
      <c r="M984" s="2"/>
      <c r="N984" s="249"/>
      <c r="O984" s="249"/>
      <c r="P984" s="249"/>
      <c r="Q984" s="249"/>
      <c r="R984" s="249"/>
      <c r="S984" s="249"/>
      <c r="T984" s="249"/>
      <c r="U984" s="249"/>
      <c r="V984" s="249"/>
      <c r="W984" s="249"/>
      <c r="X984" s="249"/>
      <c r="Y984" s="249"/>
      <c r="Z984" s="249"/>
      <c r="AA984" s="249"/>
      <c r="AB984" s="249"/>
      <c r="AC984" s="249"/>
      <c r="AD984" s="249"/>
      <c r="AE984" s="249"/>
      <c r="AF984" s="249"/>
      <c r="AG984" s="249"/>
      <c r="AH984" s="249"/>
      <c r="AI984" s="258"/>
      <c r="AJ984" s="258"/>
      <c r="AK984" s="258"/>
      <c r="AL984" s="258"/>
      <c r="AM984" s="258"/>
      <c r="AN984" s="258"/>
      <c r="AO984" s="258"/>
      <c r="AP984" s="258"/>
      <c r="AQ984" s="258"/>
      <c r="AR984" s="258"/>
      <c r="AS984" s="262"/>
      <c r="AT984" s="262"/>
      <c r="AU984" s="262"/>
      <c r="AV984" s="262">
        <v>0</v>
      </c>
      <c r="AW984" s="262">
        <v>-15</v>
      </c>
      <c r="AX984" s="262">
        <v>-45</v>
      </c>
      <c r="AY984" s="262">
        <v>-65</v>
      </c>
      <c r="AZ984" s="262">
        <v>-75</v>
      </c>
      <c r="BA984" s="250">
        <v>-77.64977352972646</v>
      </c>
      <c r="BB984" s="250">
        <v>-80.224794036877213</v>
      </c>
      <c r="BC984" s="250">
        <v>-74.367987446057299</v>
      </c>
      <c r="BD984" s="250">
        <v>-83.375191697278808</v>
      </c>
      <c r="BE984" s="250">
        <v>-89.318810977566969</v>
      </c>
      <c r="BF984" s="250">
        <v>-91.773273369235724</v>
      </c>
      <c r="BG984" s="250">
        <v>-95.178673419166188</v>
      </c>
      <c r="BH984" s="250">
        <v>-98.408049324155641</v>
      </c>
      <c r="BI984" s="250">
        <v>-101.6321828524555</v>
      </c>
      <c r="BJ984" s="250">
        <v>-105.20324248368345</v>
      </c>
      <c r="BK984" s="1"/>
      <c r="BL984" s="1"/>
      <c r="BM984" s="1"/>
      <c r="BN984" s="1"/>
      <c r="BO984" s="1"/>
      <c r="BP984" s="1"/>
      <c r="BQ984" s="1"/>
      <c r="BR984" s="1"/>
      <c r="BS984" s="1"/>
      <c r="BT984" s="1"/>
      <c r="BU984" s="1"/>
      <c r="BV984" s="1"/>
      <c r="BW984" s="1"/>
      <c r="BX984" s="1"/>
      <c r="BY984" s="1"/>
      <c r="BZ984" s="1"/>
      <c r="CA984" s="1"/>
      <c r="CB984" s="1"/>
      <c r="CC984" s="1"/>
      <c r="CD984" s="1"/>
      <c r="CE984" s="1"/>
      <c r="CF984" s="1"/>
      <c r="CG984" s="1"/>
      <c r="CH984" s="1"/>
      <c r="CI984" s="1"/>
      <c r="CJ984" s="1"/>
      <c r="CK984" s="1"/>
      <c r="CL984" s="1"/>
      <c r="CM984" s="1"/>
      <c r="CN984" s="1"/>
      <c r="CO984" s="1"/>
      <c r="CP984" s="1"/>
    </row>
    <row r="985" spans="1:94" ht="13.9" customHeight="1" x14ac:dyDescent="0.25">
      <c r="A985" s="5"/>
      <c r="B985" s="12" t="s">
        <v>478</v>
      </c>
      <c r="C985" s="16" t="s">
        <v>489</v>
      </c>
      <c r="D985" s="12" t="s">
        <v>716</v>
      </c>
      <c r="E985" s="2"/>
      <c r="F985" s="2"/>
      <c r="G985" s="2"/>
      <c r="H985" s="2"/>
      <c r="I985" s="2"/>
      <c r="J985" s="2"/>
      <c r="K985" s="2"/>
      <c r="L985" s="2"/>
      <c r="M985" s="2"/>
      <c r="N985" s="249"/>
      <c r="O985" s="249"/>
      <c r="P985" s="249"/>
      <c r="Q985" s="249"/>
      <c r="R985" s="249"/>
      <c r="S985" s="249"/>
      <c r="T985" s="249"/>
      <c r="U985" s="249"/>
      <c r="V985" s="249"/>
      <c r="W985" s="249"/>
      <c r="X985" s="249"/>
      <c r="Y985" s="249"/>
      <c r="Z985" s="249"/>
      <c r="AA985" s="249"/>
      <c r="AB985" s="249"/>
      <c r="AC985" s="249"/>
      <c r="AD985" s="249"/>
      <c r="AE985" s="249"/>
      <c r="AF985" s="249"/>
      <c r="AG985" s="249"/>
      <c r="AH985" s="249"/>
      <c r="AI985" s="258"/>
      <c r="AJ985" s="258"/>
      <c r="AK985" s="258"/>
      <c r="AL985" s="258"/>
      <c r="AM985" s="258"/>
      <c r="AN985" s="258"/>
      <c r="AO985" s="258"/>
      <c r="AP985" s="258"/>
      <c r="AQ985" s="258"/>
      <c r="AR985" s="258"/>
      <c r="AS985" s="262"/>
      <c r="AT985" s="262"/>
      <c r="AU985" s="262"/>
      <c r="AV985" s="262">
        <v>0</v>
      </c>
      <c r="AW985" s="262">
        <v>0</v>
      </c>
      <c r="AX985" s="262">
        <v>0</v>
      </c>
      <c r="AY985" s="262">
        <v>0</v>
      </c>
      <c r="AZ985" s="262">
        <v>0</v>
      </c>
      <c r="BA985" s="250">
        <v>0</v>
      </c>
      <c r="BB985" s="250">
        <v>0</v>
      </c>
      <c r="BC985" s="250">
        <v>0</v>
      </c>
      <c r="BD985" s="250">
        <v>0</v>
      </c>
      <c r="BE985" s="250">
        <v>0</v>
      </c>
      <c r="BF985" s="250">
        <v>0</v>
      </c>
      <c r="BG985" s="250">
        <v>0</v>
      </c>
      <c r="BH985" s="250">
        <v>0</v>
      </c>
      <c r="BI985" s="250">
        <v>0</v>
      </c>
      <c r="BJ985" s="250">
        <v>0</v>
      </c>
      <c r="BK985" s="1"/>
      <c r="BL985" s="1"/>
      <c r="BM985" s="1"/>
      <c r="BN985" s="1"/>
      <c r="BO985" s="1"/>
      <c r="BP985" s="1"/>
      <c r="BQ985" s="1"/>
      <c r="BR985" s="1"/>
      <c r="BS985" s="1"/>
      <c r="BT985" s="1"/>
      <c r="BU985" s="1"/>
      <c r="BV985" s="1"/>
      <c r="BW985" s="1"/>
      <c r="BX985" s="1"/>
      <c r="BY985" s="1"/>
      <c r="BZ985" s="1"/>
      <c r="CA985" s="1"/>
      <c r="CB985" s="1"/>
      <c r="CC985" s="1"/>
      <c r="CD985" s="1"/>
      <c r="CE985" s="1"/>
      <c r="CF985" s="1"/>
      <c r="CG985" s="1"/>
      <c r="CH985" s="1"/>
      <c r="CI985" s="1"/>
      <c r="CJ985" s="1"/>
      <c r="CK985" s="1"/>
      <c r="CL985" s="1"/>
      <c r="CM985" s="1"/>
      <c r="CN985" s="1"/>
      <c r="CO985" s="1"/>
      <c r="CP985" s="1"/>
    </row>
    <row r="986" spans="1:94" ht="13.9" customHeight="1" x14ac:dyDescent="0.25">
      <c r="A986" s="5"/>
      <c r="B986" s="12" t="s">
        <v>478</v>
      </c>
      <c r="C986" s="16" t="s">
        <v>1540</v>
      </c>
      <c r="D986" s="12" t="s">
        <v>725</v>
      </c>
      <c r="E986" s="2"/>
      <c r="F986" s="2"/>
      <c r="G986" s="2"/>
      <c r="H986" s="2"/>
      <c r="I986" s="2"/>
      <c r="J986" s="2"/>
      <c r="K986" s="2"/>
      <c r="L986" s="2"/>
      <c r="M986" s="2"/>
      <c r="N986" s="249"/>
      <c r="O986" s="249"/>
      <c r="P986" s="249"/>
      <c r="Q986" s="249"/>
      <c r="R986" s="249"/>
      <c r="S986" s="249"/>
      <c r="T986" s="249"/>
      <c r="U986" s="249"/>
      <c r="V986" s="249"/>
      <c r="W986" s="249"/>
      <c r="X986" s="249"/>
      <c r="Y986" s="249"/>
      <c r="Z986" s="249"/>
      <c r="AA986" s="249"/>
      <c r="AB986" s="249"/>
      <c r="AC986" s="249"/>
      <c r="AD986" s="249"/>
      <c r="AE986" s="249"/>
      <c r="AF986" s="249"/>
      <c r="AG986" s="249"/>
      <c r="AH986" s="249"/>
      <c r="AI986" s="258"/>
      <c r="AJ986" s="258"/>
      <c r="AK986" s="258"/>
      <c r="AL986" s="258"/>
      <c r="AM986" s="258"/>
      <c r="AN986" s="258"/>
      <c r="AO986" s="258"/>
      <c r="AP986" s="258"/>
      <c r="AQ986" s="258"/>
      <c r="AR986" s="258"/>
      <c r="AS986" s="262"/>
      <c r="AT986" s="262"/>
      <c r="AU986" s="262"/>
      <c r="AV986" s="262">
        <v>0</v>
      </c>
      <c r="AW986" s="262">
        <v>-5</v>
      </c>
      <c r="AX986" s="262">
        <v>-5</v>
      </c>
      <c r="AY986" s="262">
        <v>-5</v>
      </c>
      <c r="AZ986" s="262">
        <v>-5</v>
      </c>
      <c r="BA986" s="250">
        <v>-5.1766515686484302</v>
      </c>
      <c r="BB986" s="250">
        <v>-5.3483196024584805</v>
      </c>
      <c r="BC986" s="250">
        <v>-4.9578658297371527</v>
      </c>
      <c r="BD986" s="250">
        <v>-5.5583461131519201</v>
      </c>
      <c r="BE986" s="250">
        <v>-5.9545873985044642</v>
      </c>
      <c r="BF986" s="250">
        <v>-6.1182182246157142</v>
      </c>
      <c r="BG986" s="250">
        <v>-6.3452448946110787</v>
      </c>
      <c r="BH986" s="250">
        <v>-6.5605366216103755</v>
      </c>
      <c r="BI986" s="250">
        <v>-6.7754788568303663</v>
      </c>
      <c r="BJ986" s="250">
        <v>-7.01354949891223</v>
      </c>
      <c r="BK986" s="1"/>
      <c r="BL986" s="1"/>
      <c r="BM986" s="1"/>
      <c r="BN986" s="1"/>
      <c r="BO986" s="1"/>
      <c r="BP986" s="1"/>
      <c r="BQ986" s="1"/>
      <c r="BR986" s="1"/>
      <c r="BS986" s="1"/>
      <c r="BT986" s="1"/>
      <c r="BU986" s="1"/>
      <c r="BV986" s="1"/>
      <c r="BW986" s="1"/>
      <c r="BX986" s="1"/>
      <c r="BY986" s="1"/>
      <c r="BZ986" s="1"/>
      <c r="CA986" s="1"/>
      <c r="CB986" s="1"/>
      <c r="CC986" s="1"/>
      <c r="CD986" s="1"/>
      <c r="CE986" s="1"/>
      <c r="CF986" s="1"/>
      <c r="CG986" s="1"/>
      <c r="CH986" s="1"/>
      <c r="CI986" s="1"/>
      <c r="CJ986" s="1"/>
      <c r="CK986" s="1"/>
      <c r="CL986" s="1"/>
      <c r="CM986" s="1"/>
      <c r="CN986" s="1"/>
      <c r="CO986" s="1"/>
      <c r="CP986" s="1"/>
    </row>
    <row r="987" spans="1:94" ht="13.9" customHeight="1" x14ac:dyDescent="0.25">
      <c r="A987" s="5"/>
      <c r="B987" s="12" t="s">
        <v>478</v>
      </c>
      <c r="C987" s="16" t="s">
        <v>1540</v>
      </c>
      <c r="D987" s="12" t="s">
        <v>728</v>
      </c>
      <c r="E987" s="2"/>
      <c r="F987" s="2"/>
      <c r="G987" s="2"/>
      <c r="H987" s="2"/>
      <c r="I987" s="2"/>
      <c r="J987" s="2"/>
      <c r="K987" s="2"/>
      <c r="L987" s="2"/>
      <c r="M987" s="2"/>
      <c r="N987" s="249"/>
      <c r="O987" s="249"/>
      <c r="P987" s="249"/>
      <c r="Q987" s="249"/>
      <c r="R987" s="249"/>
      <c r="S987" s="249"/>
      <c r="T987" s="249"/>
      <c r="U987" s="249"/>
      <c r="V987" s="249"/>
      <c r="W987" s="249"/>
      <c r="X987" s="249"/>
      <c r="Y987" s="249"/>
      <c r="Z987" s="249"/>
      <c r="AA987" s="249"/>
      <c r="AB987" s="249"/>
      <c r="AC987" s="249"/>
      <c r="AD987" s="249"/>
      <c r="AE987" s="249"/>
      <c r="AF987" s="249"/>
      <c r="AG987" s="249"/>
      <c r="AH987" s="249"/>
      <c r="AI987" s="258"/>
      <c r="AJ987" s="258"/>
      <c r="AK987" s="258"/>
      <c r="AL987" s="258"/>
      <c r="AM987" s="258"/>
      <c r="AN987" s="258"/>
      <c r="AO987" s="258"/>
      <c r="AP987" s="258"/>
      <c r="AQ987" s="258"/>
      <c r="AR987" s="258"/>
      <c r="AS987" s="262"/>
      <c r="AT987" s="262"/>
      <c r="AU987" s="262"/>
      <c r="AV987" s="262">
        <v>0</v>
      </c>
      <c r="AW987" s="262">
        <v>-5</v>
      </c>
      <c r="AX987" s="262">
        <v>-5</v>
      </c>
      <c r="AY987" s="262">
        <v>-5</v>
      </c>
      <c r="AZ987" s="262">
        <v>-5</v>
      </c>
      <c r="BA987" s="250">
        <v>-5.1766515686484302</v>
      </c>
      <c r="BB987" s="250">
        <v>-5.3483196024584805</v>
      </c>
      <c r="BC987" s="250">
        <v>-4.9578658297371527</v>
      </c>
      <c r="BD987" s="250">
        <v>-5.5583461131519201</v>
      </c>
      <c r="BE987" s="250">
        <v>-5.9545873985044642</v>
      </c>
      <c r="BF987" s="250">
        <v>-6.1182182246157142</v>
      </c>
      <c r="BG987" s="250">
        <v>-6.3452448946110787</v>
      </c>
      <c r="BH987" s="250">
        <v>-6.5605366216103755</v>
      </c>
      <c r="BI987" s="250">
        <v>-6.7754788568303663</v>
      </c>
      <c r="BJ987" s="250">
        <v>-7.01354949891223</v>
      </c>
      <c r="BK987" s="1"/>
      <c r="BL987" s="1"/>
      <c r="BM987" s="1"/>
      <c r="BN987" s="1"/>
      <c r="BO987" s="1"/>
      <c r="BP987" s="1"/>
      <c r="BQ987" s="1"/>
      <c r="BR987" s="1"/>
      <c r="BS987" s="1"/>
      <c r="BT987" s="1"/>
      <c r="BU987" s="1"/>
      <c r="BV987" s="1"/>
      <c r="BW987" s="1"/>
      <c r="BX987" s="1"/>
      <c r="BY987" s="1"/>
      <c r="BZ987" s="1"/>
      <c r="CA987" s="1"/>
      <c r="CB987" s="1"/>
      <c r="CC987" s="1"/>
      <c r="CD987" s="1"/>
      <c r="CE987" s="1"/>
      <c r="CF987" s="1"/>
      <c r="CG987" s="1"/>
      <c r="CH987" s="1"/>
      <c r="CI987" s="1"/>
      <c r="CJ987" s="1"/>
      <c r="CK987" s="1"/>
      <c r="CL987" s="1"/>
      <c r="CM987" s="1"/>
      <c r="CN987" s="1"/>
      <c r="CO987" s="1"/>
      <c r="CP987" s="1"/>
    </row>
    <row r="988" spans="1:94" ht="13.9" customHeight="1" x14ac:dyDescent="0.25">
      <c r="A988" s="5"/>
      <c r="B988" s="12" t="s">
        <v>478</v>
      </c>
      <c r="C988" s="16" t="s">
        <v>1541</v>
      </c>
      <c r="D988" s="12" t="s">
        <v>731</v>
      </c>
      <c r="E988" s="2"/>
      <c r="F988" s="2"/>
      <c r="G988" s="2"/>
      <c r="H988" s="2"/>
      <c r="I988" s="2"/>
      <c r="J988" s="2"/>
      <c r="K988" s="2"/>
      <c r="L988" s="2"/>
      <c r="M988" s="2"/>
      <c r="N988" s="249"/>
      <c r="O988" s="249"/>
      <c r="P988" s="249"/>
      <c r="Q988" s="249"/>
      <c r="R988" s="249"/>
      <c r="S988" s="249"/>
      <c r="T988" s="249"/>
      <c r="U988" s="249"/>
      <c r="V988" s="249"/>
      <c r="W988" s="249"/>
      <c r="X988" s="249"/>
      <c r="Y988" s="249"/>
      <c r="Z988" s="249"/>
      <c r="AA988" s="249"/>
      <c r="AB988" s="249"/>
      <c r="AC988" s="249"/>
      <c r="AD988" s="249"/>
      <c r="AE988" s="249"/>
      <c r="AF988" s="249"/>
      <c r="AG988" s="249"/>
      <c r="AH988" s="249"/>
      <c r="AI988" s="258"/>
      <c r="AJ988" s="258"/>
      <c r="AK988" s="258"/>
      <c r="AL988" s="258"/>
      <c r="AM988" s="258"/>
      <c r="AN988" s="258"/>
      <c r="AO988" s="258"/>
      <c r="AP988" s="258"/>
      <c r="AQ988" s="258"/>
      <c r="AR988" s="258"/>
      <c r="AS988" s="262"/>
      <c r="AT988" s="262"/>
      <c r="AU988" s="262"/>
      <c r="AV988" s="262">
        <v>0</v>
      </c>
      <c r="AW988" s="262">
        <v>195</v>
      </c>
      <c r="AX988" s="262">
        <v>250</v>
      </c>
      <c r="AY988" s="262">
        <v>245</v>
      </c>
      <c r="AZ988" s="262">
        <v>250</v>
      </c>
      <c r="BA988" s="250">
        <v>258.83257843242154</v>
      </c>
      <c r="BB988" s="250">
        <v>267.41598012292405</v>
      </c>
      <c r="BC988" s="250">
        <v>247.89329148685766</v>
      </c>
      <c r="BD988" s="250">
        <v>277.91730565759605</v>
      </c>
      <c r="BE988" s="250">
        <v>297.72936992522324</v>
      </c>
      <c r="BF988" s="250">
        <v>305.91091123078576</v>
      </c>
      <c r="BG988" s="250">
        <v>317.26224473055396</v>
      </c>
      <c r="BH988" s="250">
        <v>328.02683108051883</v>
      </c>
      <c r="BI988" s="250">
        <v>338.77394284151836</v>
      </c>
      <c r="BJ988" s="250">
        <v>350.67747494561155</v>
      </c>
      <c r="BK988" s="1"/>
      <c r="BL988" s="1"/>
      <c r="BM988" s="1"/>
      <c r="BN988" s="1"/>
      <c r="BO988" s="1"/>
      <c r="BP988" s="1"/>
      <c r="BQ988" s="1"/>
      <c r="BR988" s="1"/>
      <c r="BS988" s="1"/>
      <c r="BT988" s="1"/>
      <c r="BU988" s="1"/>
      <c r="BV988" s="1"/>
      <c r="BW988" s="1"/>
      <c r="BX988" s="1"/>
      <c r="BY988" s="1"/>
      <c r="BZ988" s="1"/>
      <c r="CA988" s="1"/>
      <c r="CB988" s="1"/>
      <c r="CC988" s="1"/>
      <c r="CD988" s="1"/>
      <c r="CE988" s="1"/>
      <c r="CF988" s="1"/>
      <c r="CG988" s="1"/>
      <c r="CH988" s="1"/>
      <c r="CI988" s="1"/>
      <c r="CJ988" s="1"/>
      <c r="CK988" s="1"/>
      <c r="CL988" s="1"/>
      <c r="CM988" s="1"/>
      <c r="CN988" s="1"/>
      <c r="CO988" s="1"/>
      <c r="CP988" s="1"/>
    </row>
    <row r="989" spans="1:94" ht="13.9" customHeight="1" x14ac:dyDescent="0.25">
      <c r="A989" s="5"/>
      <c r="B989" s="12" t="s">
        <v>478</v>
      </c>
      <c r="C989" s="16" t="s">
        <v>485</v>
      </c>
      <c r="D989" s="12" t="s">
        <v>725</v>
      </c>
      <c r="E989" s="2"/>
      <c r="F989" s="2"/>
      <c r="G989" s="2"/>
      <c r="H989" s="2"/>
      <c r="I989" s="2"/>
      <c r="J989" s="2"/>
      <c r="K989" s="2"/>
      <c r="L989" s="2"/>
      <c r="M989" s="2"/>
      <c r="N989" s="249"/>
      <c r="O989" s="249"/>
      <c r="P989" s="249"/>
      <c r="Q989" s="249"/>
      <c r="R989" s="249"/>
      <c r="S989" s="249"/>
      <c r="T989" s="249"/>
      <c r="U989" s="249"/>
      <c r="V989" s="249"/>
      <c r="W989" s="249"/>
      <c r="X989" s="249"/>
      <c r="Y989" s="249"/>
      <c r="Z989" s="249"/>
      <c r="AA989" s="249"/>
      <c r="AB989" s="249"/>
      <c r="AC989" s="249"/>
      <c r="AD989" s="249"/>
      <c r="AE989" s="249"/>
      <c r="AF989" s="249"/>
      <c r="AG989" s="249"/>
      <c r="AH989" s="249"/>
      <c r="AI989" s="258"/>
      <c r="AJ989" s="258"/>
      <c r="AK989" s="258"/>
      <c r="AL989" s="258"/>
      <c r="AM989" s="258"/>
      <c r="AN989" s="258"/>
      <c r="AO989" s="258"/>
      <c r="AP989" s="258"/>
      <c r="AQ989" s="258"/>
      <c r="AR989" s="258"/>
      <c r="AS989" s="262"/>
      <c r="AT989" s="262"/>
      <c r="AU989" s="262"/>
      <c r="AV989" s="262">
        <v>0</v>
      </c>
      <c r="AW989" s="262">
        <v>-1095</v>
      </c>
      <c r="AX989" s="262">
        <v>-1075</v>
      </c>
      <c r="AY989" s="262">
        <v>-1100</v>
      </c>
      <c r="AZ989" s="262">
        <v>-1285</v>
      </c>
      <c r="BA989" s="250">
        <v>-1330.3994531426467</v>
      </c>
      <c r="BB989" s="250">
        <v>-1374.5181378318296</v>
      </c>
      <c r="BC989" s="250">
        <v>-1274.1715182424482</v>
      </c>
      <c r="BD989" s="250">
        <v>-1428.4949510800434</v>
      </c>
      <c r="BE989" s="250">
        <v>-1530.3289614156472</v>
      </c>
      <c r="BF989" s="250">
        <v>-1572.3820837262385</v>
      </c>
      <c r="BG989" s="250">
        <v>-1630.7279379150473</v>
      </c>
      <c r="BH989" s="250">
        <v>-1686.0579117538666</v>
      </c>
      <c r="BI989" s="250">
        <v>-1741.2980662054042</v>
      </c>
      <c r="BJ989" s="250">
        <v>-1802.4822212204431</v>
      </c>
      <c r="BK989" s="1"/>
      <c r="BL989" s="1"/>
      <c r="BM989" s="1"/>
      <c r="BN989" s="1"/>
      <c r="BO989" s="1"/>
      <c r="BP989" s="1"/>
      <c r="BQ989" s="1"/>
      <c r="BR989" s="1"/>
      <c r="BS989" s="1"/>
      <c r="BT989" s="1"/>
      <c r="BU989" s="1"/>
      <c r="BV989" s="1"/>
      <c r="BW989" s="1"/>
      <c r="BX989" s="1"/>
      <c r="BY989" s="1"/>
      <c r="BZ989" s="1"/>
      <c r="CA989" s="1"/>
      <c r="CB989" s="1"/>
      <c r="CC989" s="1"/>
      <c r="CD989" s="1"/>
      <c r="CE989" s="1"/>
      <c r="CF989" s="1"/>
      <c r="CG989" s="1"/>
      <c r="CH989" s="1"/>
      <c r="CI989" s="1"/>
      <c r="CJ989" s="1"/>
      <c r="CK989" s="1"/>
      <c r="CL989" s="1"/>
      <c r="CM989" s="1"/>
      <c r="CN989" s="1"/>
      <c r="CO989" s="1"/>
      <c r="CP989" s="1"/>
    </row>
    <row r="990" spans="1:94" ht="13.9" customHeight="1" x14ac:dyDescent="0.25">
      <c r="A990" s="5"/>
      <c r="B990" s="12" t="s">
        <v>478</v>
      </c>
      <c r="C990" s="16" t="s">
        <v>485</v>
      </c>
      <c r="D990" s="12" t="s">
        <v>728</v>
      </c>
      <c r="E990" s="2"/>
      <c r="F990" s="2"/>
      <c r="G990" s="2"/>
      <c r="H990" s="2"/>
      <c r="I990" s="2"/>
      <c r="J990" s="2"/>
      <c r="K990" s="2"/>
      <c r="L990" s="2"/>
      <c r="M990" s="2"/>
      <c r="N990" s="249"/>
      <c r="O990" s="249"/>
      <c r="P990" s="249"/>
      <c r="Q990" s="249"/>
      <c r="R990" s="249"/>
      <c r="S990" s="249"/>
      <c r="T990" s="249"/>
      <c r="U990" s="249"/>
      <c r="V990" s="249"/>
      <c r="W990" s="249"/>
      <c r="X990" s="249"/>
      <c r="Y990" s="249"/>
      <c r="Z990" s="249"/>
      <c r="AA990" s="249"/>
      <c r="AB990" s="249"/>
      <c r="AC990" s="249"/>
      <c r="AD990" s="249"/>
      <c r="AE990" s="249"/>
      <c r="AF990" s="249"/>
      <c r="AG990" s="249"/>
      <c r="AH990" s="249"/>
      <c r="AI990" s="258"/>
      <c r="AJ990" s="258"/>
      <c r="AK990" s="258"/>
      <c r="AL990" s="258"/>
      <c r="AM990" s="258"/>
      <c r="AN990" s="258"/>
      <c r="AO990" s="258"/>
      <c r="AP990" s="258"/>
      <c r="AQ990" s="258"/>
      <c r="AR990" s="258"/>
      <c r="AS990" s="262"/>
      <c r="AT990" s="262"/>
      <c r="AU990" s="262"/>
      <c r="AV990" s="262">
        <v>0</v>
      </c>
      <c r="AW990" s="262">
        <v>0</v>
      </c>
      <c r="AX990" s="262">
        <v>0</v>
      </c>
      <c r="AY990" s="262">
        <v>0</v>
      </c>
      <c r="AZ990" s="262">
        <v>20</v>
      </c>
      <c r="BA990" s="250">
        <v>20.706606274593721</v>
      </c>
      <c r="BB990" s="250">
        <v>21.393278409833922</v>
      </c>
      <c r="BC990" s="250">
        <v>19.831463318948611</v>
      </c>
      <c r="BD990" s="250">
        <v>22.23338445260768</v>
      </c>
      <c r="BE990" s="250">
        <v>23.818349594017857</v>
      </c>
      <c r="BF990" s="250">
        <v>24.472872898462857</v>
      </c>
      <c r="BG990" s="250">
        <v>25.380979578444315</v>
      </c>
      <c r="BH990" s="250">
        <v>26.242146486441502</v>
      </c>
      <c r="BI990" s="250">
        <v>27.101915427321465</v>
      </c>
      <c r="BJ990" s="250">
        <v>28.05419799564892</v>
      </c>
      <c r="BK990" s="1"/>
      <c r="BL990" s="1"/>
      <c r="BM990" s="1"/>
      <c r="BN990" s="1"/>
      <c r="BO990" s="1"/>
      <c r="BP990" s="1"/>
      <c r="BQ990" s="1"/>
      <c r="BR990" s="1"/>
      <c r="BS990" s="1"/>
      <c r="BT990" s="1"/>
      <c r="BU990" s="1"/>
      <c r="BV990" s="1"/>
      <c r="BW990" s="1"/>
      <c r="BX990" s="1"/>
      <c r="BY990" s="1"/>
      <c r="BZ990" s="1"/>
      <c r="CA990" s="1"/>
      <c r="CB990" s="1"/>
      <c r="CC990" s="1"/>
      <c r="CD990" s="1"/>
      <c r="CE990" s="1"/>
      <c r="CF990" s="1"/>
      <c r="CG990" s="1"/>
      <c r="CH990" s="1"/>
      <c r="CI990" s="1"/>
      <c r="CJ990" s="1"/>
      <c r="CK990" s="1"/>
      <c r="CL990" s="1"/>
      <c r="CM990" s="1"/>
      <c r="CN990" s="1"/>
      <c r="CO990" s="1"/>
      <c r="CP990" s="1"/>
    </row>
    <row r="991" spans="1:94" ht="13.9" customHeight="1" x14ac:dyDescent="0.25">
      <c r="A991" s="5"/>
      <c r="B991" s="12" t="s">
        <v>478</v>
      </c>
      <c r="C991" s="16" t="s">
        <v>484</v>
      </c>
      <c r="D991" s="12" t="s">
        <v>725</v>
      </c>
      <c r="E991" s="2"/>
      <c r="F991" s="2"/>
      <c r="G991" s="2"/>
      <c r="H991" s="2"/>
      <c r="I991" s="2"/>
      <c r="J991" s="2"/>
      <c r="K991" s="2"/>
      <c r="L991" s="2"/>
      <c r="M991" s="2"/>
      <c r="N991" s="249"/>
      <c r="O991" s="249"/>
      <c r="P991" s="249"/>
      <c r="Q991" s="249"/>
      <c r="R991" s="249"/>
      <c r="S991" s="249"/>
      <c r="T991" s="249"/>
      <c r="U991" s="249"/>
      <c r="V991" s="249"/>
      <c r="W991" s="249"/>
      <c r="X991" s="249"/>
      <c r="Y991" s="249"/>
      <c r="Z991" s="249"/>
      <c r="AA991" s="249"/>
      <c r="AB991" s="249"/>
      <c r="AC991" s="249"/>
      <c r="AD991" s="249"/>
      <c r="AE991" s="249"/>
      <c r="AF991" s="249"/>
      <c r="AG991" s="249"/>
      <c r="AH991" s="249"/>
      <c r="AI991" s="258"/>
      <c r="AJ991" s="258"/>
      <c r="AK991" s="258"/>
      <c r="AL991" s="258"/>
      <c r="AM991" s="258"/>
      <c r="AN991" s="258"/>
      <c r="AO991" s="258"/>
      <c r="AP991" s="258"/>
      <c r="AQ991" s="258"/>
      <c r="AR991" s="258"/>
      <c r="AS991" s="262"/>
      <c r="AT991" s="262"/>
      <c r="AU991" s="262"/>
      <c r="AV991" s="262">
        <v>0</v>
      </c>
      <c r="AW991" s="262">
        <v>-30</v>
      </c>
      <c r="AX991" s="262">
        <v>-5</v>
      </c>
      <c r="AY991" s="262">
        <v>25</v>
      </c>
      <c r="AZ991" s="262">
        <v>0</v>
      </c>
      <c r="BA991" s="250">
        <v>0</v>
      </c>
      <c r="BB991" s="250">
        <v>0</v>
      </c>
      <c r="BC991" s="250">
        <v>0</v>
      </c>
      <c r="BD991" s="250">
        <v>0</v>
      </c>
      <c r="BE991" s="250">
        <v>0</v>
      </c>
      <c r="BF991" s="250">
        <v>0</v>
      </c>
      <c r="BG991" s="250">
        <v>0</v>
      </c>
      <c r="BH991" s="250">
        <v>0</v>
      </c>
      <c r="BI991" s="250">
        <v>0</v>
      </c>
      <c r="BJ991" s="250">
        <v>0</v>
      </c>
      <c r="BK991" s="1"/>
      <c r="BL991" s="1"/>
      <c r="BM991" s="1"/>
      <c r="BN991" s="1"/>
      <c r="BO991" s="1"/>
      <c r="BP991" s="1"/>
      <c r="BQ991" s="1"/>
      <c r="BR991" s="1"/>
      <c r="BS991" s="1"/>
      <c r="BT991" s="1"/>
      <c r="BU991" s="1"/>
      <c r="BV991" s="1"/>
      <c r="BW991" s="1"/>
      <c r="BX991" s="1"/>
      <c r="BY991" s="1"/>
      <c r="BZ991" s="1"/>
      <c r="CA991" s="1"/>
      <c r="CB991" s="1"/>
      <c r="CC991" s="1"/>
      <c r="CD991" s="1"/>
      <c r="CE991" s="1"/>
      <c r="CF991" s="1"/>
      <c r="CG991" s="1"/>
      <c r="CH991" s="1"/>
      <c r="CI991" s="1"/>
      <c r="CJ991" s="1"/>
      <c r="CK991" s="1"/>
      <c r="CL991" s="1"/>
      <c r="CM991" s="1"/>
      <c r="CN991" s="1"/>
      <c r="CO991" s="1"/>
      <c r="CP991" s="1"/>
    </row>
    <row r="992" spans="1:94" ht="13.9" customHeight="1" x14ac:dyDescent="0.25">
      <c r="A992" s="5"/>
      <c r="B992" s="12" t="s">
        <v>478</v>
      </c>
      <c r="C992" s="16" t="s">
        <v>1542</v>
      </c>
      <c r="D992" s="12" t="s">
        <v>974</v>
      </c>
      <c r="E992" s="2"/>
      <c r="F992" s="2"/>
      <c r="G992" s="2"/>
      <c r="H992" s="2"/>
      <c r="I992" s="2"/>
      <c r="J992" s="2"/>
      <c r="K992" s="2"/>
      <c r="L992" s="2"/>
      <c r="M992" s="2"/>
      <c r="N992" s="249"/>
      <c r="O992" s="249"/>
      <c r="P992" s="249"/>
      <c r="Q992" s="249"/>
      <c r="R992" s="249"/>
      <c r="S992" s="249"/>
      <c r="T992" s="249"/>
      <c r="U992" s="249"/>
      <c r="V992" s="249"/>
      <c r="W992" s="249"/>
      <c r="X992" s="249"/>
      <c r="Y992" s="249"/>
      <c r="Z992" s="249"/>
      <c r="AA992" s="249"/>
      <c r="AB992" s="249"/>
      <c r="AC992" s="249"/>
      <c r="AD992" s="249"/>
      <c r="AE992" s="249"/>
      <c r="AF992" s="249"/>
      <c r="AG992" s="249"/>
      <c r="AH992" s="249"/>
      <c r="AI992" s="258"/>
      <c r="AJ992" s="258"/>
      <c r="AK992" s="258"/>
      <c r="AL992" s="258"/>
      <c r="AM992" s="258"/>
      <c r="AN992" s="258"/>
      <c r="AO992" s="258"/>
      <c r="AP992" s="258"/>
      <c r="AQ992" s="258"/>
      <c r="AR992" s="258"/>
      <c r="AS992" s="262"/>
      <c r="AT992" s="262"/>
      <c r="AU992" s="262"/>
      <c r="AV992" s="262">
        <v>-480</v>
      </c>
      <c r="AW992" s="262">
        <v>-810</v>
      </c>
      <c r="AX992" s="262">
        <v>-835</v>
      </c>
      <c r="AY992" s="262">
        <v>-870</v>
      </c>
      <c r="AZ992" s="262">
        <v>-900</v>
      </c>
      <c r="BA992" s="250">
        <v>-931.79728235671746</v>
      </c>
      <c r="BB992" s="250">
        <v>-962.69752844252639</v>
      </c>
      <c r="BC992" s="250">
        <v>-892.41584935268736</v>
      </c>
      <c r="BD992" s="250">
        <v>-1000.5023003673455</v>
      </c>
      <c r="BE992" s="250">
        <v>-1071.8257317308035</v>
      </c>
      <c r="BF992" s="250">
        <v>-1101.2792804308285</v>
      </c>
      <c r="BG992" s="250">
        <v>-1142.1440810299941</v>
      </c>
      <c r="BH992" s="250">
        <v>-1180.8965918898675</v>
      </c>
      <c r="BI992" s="250">
        <v>-1219.5861942294659</v>
      </c>
      <c r="BJ992" s="250">
        <v>-1262.4389098042013</v>
      </c>
      <c r="BK992" s="1"/>
      <c r="BL992" s="1"/>
      <c r="BM992" s="1"/>
      <c r="BN992" s="1"/>
      <c r="BO992" s="1"/>
      <c r="BP992" s="1"/>
      <c r="BQ992" s="1"/>
      <c r="BR992" s="1"/>
      <c r="BS992" s="1"/>
      <c r="BT992" s="1"/>
      <c r="BU992" s="1"/>
      <c r="BV992" s="1"/>
      <c r="BW992" s="1"/>
      <c r="BX992" s="1"/>
      <c r="BY992" s="1"/>
      <c r="BZ992" s="1"/>
      <c r="CA992" s="1"/>
      <c r="CB992" s="1"/>
      <c r="CC992" s="1"/>
      <c r="CD992" s="1"/>
      <c r="CE992" s="1"/>
      <c r="CF992" s="1"/>
      <c r="CG992" s="1"/>
      <c r="CH992" s="1"/>
      <c r="CI992" s="1"/>
      <c r="CJ992" s="1"/>
      <c r="CK992" s="1"/>
      <c r="CL992" s="1"/>
      <c r="CM992" s="1"/>
      <c r="CN992" s="1"/>
      <c r="CO992" s="1"/>
      <c r="CP992" s="1"/>
    </row>
    <row r="993" spans="1:94" ht="13.9" customHeight="1" x14ac:dyDescent="0.25">
      <c r="A993" s="5"/>
      <c r="B993" s="12" t="s">
        <v>478</v>
      </c>
      <c r="C993" s="16" t="s">
        <v>1543</v>
      </c>
      <c r="D993" s="12" t="s">
        <v>777</v>
      </c>
      <c r="E993" s="2"/>
      <c r="F993" s="2"/>
      <c r="G993" s="2"/>
      <c r="H993" s="2"/>
      <c r="I993" s="2"/>
      <c r="J993" s="2"/>
      <c r="K993" s="2"/>
      <c r="L993" s="2"/>
      <c r="M993" s="2"/>
      <c r="N993" s="249"/>
      <c r="O993" s="249"/>
      <c r="P993" s="249"/>
      <c r="Q993" s="249"/>
      <c r="R993" s="249"/>
      <c r="S993" s="249"/>
      <c r="T993" s="249"/>
      <c r="U993" s="249"/>
      <c r="V993" s="249"/>
      <c r="W993" s="249"/>
      <c r="X993" s="249"/>
      <c r="Y993" s="249"/>
      <c r="Z993" s="249"/>
      <c r="AA993" s="249"/>
      <c r="AB993" s="249"/>
      <c r="AC993" s="249"/>
      <c r="AD993" s="249"/>
      <c r="AE993" s="249"/>
      <c r="AF993" s="249"/>
      <c r="AG993" s="249"/>
      <c r="AH993" s="249"/>
      <c r="AI993" s="258"/>
      <c r="AJ993" s="258"/>
      <c r="AK993" s="258"/>
      <c r="AL993" s="258"/>
      <c r="AM993" s="258"/>
      <c r="AN993" s="258"/>
      <c r="AO993" s="258"/>
      <c r="AP993" s="258"/>
      <c r="AQ993" s="258"/>
      <c r="AR993" s="258"/>
      <c r="AS993" s="262"/>
      <c r="AT993" s="262"/>
      <c r="AU993" s="262"/>
      <c r="AV993" s="262">
        <v>-170</v>
      </c>
      <c r="AW993" s="262">
        <v>-210</v>
      </c>
      <c r="AX993" s="262">
        <v>-205</v>
      </c>
      <c r="AY993" s="262">
        <v>-205</v>
      </c>
      <c r="AZ993" s="262">
        <v>-200</v>
      </c>
      <c r="BA993" s="250">
        <v>-207.06606274593722</v>
      </c>
      <c r="BB993" s="250">
        <v>-213.9327840983392</v>
      </c>
      <c r="BC993" s="250">
        <v>-198.31463318948607</v>
      </c>
      <c r="BD993" s="250">
        <v>-222.33384452607675</v>
      </c>
      <c r="BE993" s="250">
        <v>-238.18349594017852</v>
      </c>
      <c r="BF993" s="250">
        <v>-244.72872898462853</v>
      </c>
      <c r="BG993" s="250">
        <v>-253.80979578444311</v>
      </c>
      <c r="BH993" s="250">
        <v>-262.42146486441499</v>
      </c>
      <c r="BI993" s="250">
        <v>-271.01915427321461</v>
      </c>
      <c r="BJ993" s="250">
        <v>-280.54197995648917</v>
      </c>
      <c r="BK993" s="1"/>
      <c r="BL993" s="1"/>
      <c r="BM993" s="1"/>
      <c r="BN993" s="1"/>
      <c r="BO993" s="1"/>
      <c r="BP993" s="1"/>
      <c r="BQ993" s="1"/>
      <c r="BR993" s="1"/>
      <c r="BS993" s="1"/>
      <c r="BT993" s="1"/>
      <c r="BU993" s="1"/>
      <c r="BV993" s="1"/>
      <c r="BW993" s="1"/>
      <c r="BX993" s="1"/>
      <c r="BY993" s="1"/>
      <c r="BZ993" s="1"/>
      <c r="CA993" s="1"/>
      <c r="CB993" s="1"/>
      <c r="CC993" s="1"/>
      <c r="CD993" s="1"/>
      <c r="CE993" s="1"/>
      <c r="CF993" s="1"/>
      <c r="CG993" s="1"/>
      <c r="CH993" s="1"/>
      <c r="CI993" s="1"/>
      <c r="CJ993" s="1"/>
      <c r="CK993" s="1"/>
      <c r="CL993" s="1"/>
      <c r="CM993" s="1"/>
      <c r="CN993" s="1"/>
      <c r="CO993" s="1"/>
      <c r="CP993" s="1"/>
    </row>
    <row r="994" spans="1:94" ht="13.9" customHeight="1" x14ac:dyDescent="0.25">
      <c r="A994" s="5"/>
      <c r="B994" s="12" t="s">
        <v>478</v>
      </c>
      <c r="C994" s="16" t="s">
        <v>1544</v>
      </c>
      <c r="D994" s="12" t="s">
        <v>725</v>
      </c>
      <c r="E994" s="2"/>
      <c r="F994" s="2"/>
      <c r="G994" s="2"/>
      <c r="H994" s="2"/>
      <c r="I994" s="2"/>
      <c r="J994" s="2"/>
      <c r="K994" s="2"/>
      <c r="L994" s="2"/>
      <c r="M994" s="2"/>
      <c r="N994" s="249"/>
      <c r="O994" s="249"/>
      <c r="P994" s="249"/>
      <c r="Q994" s="249"/>
      <c r="R994" s="249"/>
      <c r="S994" s="249"/>
      <c r="T994" s="249"/>
      <c r="U994" s="249"/>
      <c r="V994" s="249"/>
      <c r="W994" s="249"/>
      <c r="X994" s="249"/>
      <c r="Y994" s="249"/>
      <c r="Z994" s="249"/>
      <c r="AA994" s="249"/>
      <c r="AB994" s="249"/>
      <c r="AC994" s="249"/>
      <c r="AD994" s="249"/>
      <c r="AE994" s="249"/>
      <c r="AF994" s="249"/>
      <c r="AG994" s="249"/>
      <c r="AH994" s="249"/>
      <c r="AI994" s="258"/>
      <c r="AJ994" s="258"/>
      <c r="AK994" s="258"/>
      <c r="AL994" s="258"/>
      <c r="AM994" s="258"/>
      <c r="AN994" s="258"/>
      <c r="AO994" s="258"/>
      <c r="AP994" s="258"/>
      <c r="AQ994" s="258"/>
      <c r="AR994" s="258"/>
      <c r="AS994" s="262"/>
      <c r="AT994" s="262"/>
      <c r="AU994" s="262"/>
      <c r="AV994" s="262">
        <v>70</v>
      </c>
      <c r="AW994" s="262">
        <v>215</v>
      </c>
      <c r="AX994" s="262">
        <v>290</v>
      </c>
      <c r="AY994" s="262">
        <v>205</v>
      </c>
      <c r="AZ994" s="262">
        <v>155</v>
      </c>
      <c r="BA994" s="250">
        <v>160.47619862810134</v>
      </c>
      <c r="BB994" s="250">
        <v>165.7979076762129</v>
      </c>
      <c r="BC994" s="250">
        <v>153.69384072185173</v>
      </c>
      <c r="BD994" s="250">
        <v>172.3087295077095</v>
      </c>
      <c r="BE994" s="250">
        <v>184.59220935363837</v>
      </c>
      <c r="BF994" s="250">
        <v>189.66476496308712</v>
      </c>
      <c r="BG994" s="250">
        <v>196.70259173294343</v>
      </c>
      <c r="BH994" s="250">
        <v>203.37663526992165</v>
      </c>
      <c r="BI994" s="250">
        <v>210.03984456174138</v>
      </c>
      <c r="BJ994" s="250">
        <v>217.42003446627916</v>
      </c>
      <c r="BK994" s="1"/>
      <c r="BL994" s="1"/>
      <c r="BM994" s="1"/>
      <c r="BN994" s="1"/>
      <c r="BO994" s="1"/>
      <c r="BP994" s="1"/>
      <c r="BQ994" s="1"/>
      <c r="BR994" s="1"/>
      <c r="BS994" s="1"/>
      <c r="BT994" s="1"/>
      <c r="BU994" s="1"/>
      <c r="BV994" s="1"/>
      <c r="BW994" s="1"/>
      <c r="BX994" s="1"/>
      <c r="BY994" s="1"/>
      <c r="BZ994" s="1"/>
      <c r="CA994" s="1"/>
      <c r="CB994" s="1"/>
      <c r="CC994" s="1"/>
      <c r="CD994" s="1"/>
      <c r="CE994" s="1"/>
      <c r="CF994" s="1"/>
      <c r="CG994" s="1"/>
      <c r="CH994" s="1"/>
      <c r="CI994" s="1"/>
      <c r="CJ994" s="1"/>
      <c r="CK994" s="1"/>
      <c r="CL994" s="1"/>
      <c r="CM994" s="1"/>
      <c r="CN994" s="1"/>
      <c r="CO994" s="1"/>
      <c r="CP994" s="1"/>
    </row>
    <row r="995" spans="1:94" ht="13.9" customHeight="1" x14ac:dyDescent="0.25">
      <c r="A995" s="5"/>
      <c r="B995" s="12" t="s">
        <v>478</v>
      </c>
      <c r="C995" s="16" t="s">
        <v>1544</v>
      </c>
      <c r="D995" s="12" t="s">
        <v>716</v>
      </c>
      <c r="E995" s="2"/>
      <c r="F995" s="2"/>
      <c r="G995" s="2"/>
      <c r="H995" s="2"/>
      <c r="I995" s="2"/>
      <c r="J995" s="2"/>
      <c r="K995" s="2"/>
      <c r="L995" s="2"/>
      <c r="M995" s="2"/>
      <c r="N995" s="249"/>
      <c r="O995" s="249"/>
      <c r="P995" s="249"/>
      <c r="Q995" s="249"/>
      <c r="R995" s="249"/>
      <c r="S995" s="249"/>
      <c r="T995" s="249"/>
      <c r="U995" s="249"/>
      <c r="V995" s="249"/>
      <c r="W995" s="249"/>
      <c r="X995" s="249"/>
      <c r="Y995" s="249"/>
      <c r="Z995" s="249"/>
      <c r="AA995" s="249"/>
      <c r="AB995" s="249"/>
      <c r="AC995" s="249"/>
      <c r="AD995" s="249"/>
      <c r="AE995" s="249"/>
      <c r="AF995" s="249"/>
      <c r="AG995" s="249"/>
      <c r="AH995" s="249"/>
      <c r="AI995" s="258"/>
      <c r="AJ995" s="258"/>
      <c r="AK995" s="258"/>
      <c r="AL995" s="258"/>
      <c r="AM995" s="258"/>
      <c r="AN995" s="258"/>
      <c r="AO995" s="258"/>
      <c r="AP995" s="258"/>
      <c r="AQ995" s="258"/>
      <c r="AR995" s="258"/>
      <c r="AS995" s="262"/>
      <c r="AT995" s="262"/>
      <c r="AU995" s="262"/>
      <c r="AV995" s="262">
        <v>10</v>
      </c>
      <c r="AW995" s="262">
        <v>25</v>
      </c>
      <c r="AX995" s="262">
        <v>35</v>
      </c>
      <c r="AY995" s="262">
        <v>25</v>
      </c>
      <c r="AZ995" s="262">
        <v>20</v>
      </c>
      <c r="BA995" s="250">
        <v>20.706606274593721</v>
      </c>
      <c r="BB995" s="250">
        <v>21.393278409833922</v>
      </c>
      <c r="BC995" s="250">
        <v>19.831463318948611</v>
      </c>
      <c r="BD995" s="250">
        <v>22.23338445260768</v>
      </c>
      <c r="BE995" s="250">
        <v>23.818349594017857</v>
      </c>
      <c r="BF995" s="250">
        <v>24.472872898462857</v>
      </c>
      <c r="BG995" s="250">
        <v>25.380979578444315</v>
      </c>
      <c r="BH995" s="250">
        <v>26.242146486441502</v>
      </c>
      <c r="BI995" s="250">
        <v>27.101915427321465</v>
      </c>
      <c r="BJ995" s="250">
        <v>28.05419799564892</v>
      </c>
      <c r="BK995" s="1"/>
      <c r="BL995" s="1"/>
      <c r="BM995" s="1"/>
      <c r="BN995" s="1"/>
      <c r="BO995" s="1"/>
      <c r="BP995" s="1"/>
      <c r="BQ995" s="1"/>
      <c r="BR995" s="1"/>
      <c r="BS995" s="1"/>
      <c r="BT995" s="1"/>
      <c r="BU995" s="1"/>
      <c r="BV995" s="1"/>
      <c r="BW995" s="1"/>
      <c r="BX995" s="1"/>
      <c r="BY995" s="1"/>
      <c r="BZ995" s="1"/>
      <c r="CA995" s="1"/>
      <c r="CB995" s="1"/>
      <c r="CC995" s="1"/>
      <c r="CD995" s="1"/>
      <c r="CE995" s="1"/>
      <c r="CF995" s="1"/>
      <c r="CG995" s="1"/>
      <c r="CH995" s="1"/>
      <c r="CI995" s="1"/>
      <c r="CJ995" s="1"/>
      <c r="CK995" s="1"/>
      <c r="CL995" s="1"/>
      <c r="CM995" s="1"/>
      <c r="CN995" s="1"/>
      <c r="CO995" s="1"/>
      <c r="CP995" s="1"/>
    </row>
    <row r="996" spans="1:94" ht="13.9" customHeight="1" x14ac:dyDescent="0.25">
      <c r="A996" s="5"/>
      <c r="B996" s="12" t="s">
        <v>478</v>
      </c>
      <c r="C996" s="16" t="s">
        <v>1545</v>
      </c>
      <c r="D996" s="12" t="s">
        <v>728</v>
      </c>
      <c r="E996" s="2"/>
      <c r="F996" s="2"/>
      <c r="G996" s="2"/>
      <c r="H996" s="2"/>
      <c r="I996" s="2"/>
      <c r="J996" s="2"/>
      <c r="K996" s="2"/>
      <c r="L996" s="2"/>
      <c r="M996" s="2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  <c r="AF996" s="249"/>
      <c r="AG996" s="249"/>
      <c r="AH996" s="249"/>
      <c r="AI996" s="258"/>
      <c r="AJ996" s="258"/>
      <c r="AK996" s="258"/>
      <c r="AL996" s="258"/>
      <c r="AM996" s="258"/>
      <c r="AN996" s="258"/>
      <c r="AO996" s="258"/>
      <c r="AP996" s="258"/>
      <c r="AQ996" s="258"/>
      <c r="AR996" s="258"/>
      <c r="AS996" s="262"/>
      <c r="AT996" s="262"/>
      <c r="AU996" s="262"/>
      <c r="AV996" s="262">
        <v>0</v>
      </c>
      <c r="AW996" s="262">
        <v>80</v>
      </c>
      <c r="AX996" s="262">
        <v>85</v>
      </c>
      <c r="AY996" s="262">
        <v>85</v>
      </c>
      <c r="AZ996" s="262">
        <v>90</v>
      </c>
      <c r="BA996" s="250">
        <v>93.179728235671746</v>
      </c>
      <c r="BB996" s="250">
        <v>96.269752844252636</v>
      </c>
      <c r="BC996" s="250">
        <v>89.241584935268733</v>
      </c>
      <c r="BD996" s="250">
        <v>100.05023003673455</v>
      </c>
      <c r="BE996" s="250">
        <v>107.18257317308034</v>
      </c>
      <c r="BF996" s="250">
        <v>110.12792804308285</v>
      </c>
      <c r="BG996" s="250">
        <v>114.2144081029994</v>
      </c>
      <c r="BH996" s="250">
        <v>118.08965918898674</v>
      </c>
      <c r="BI996" s="250">
        <v>121.95861942294658</v>
      </c>
      <c r="BJ996" s="250">
        <v>126.24389098042013</v>
      </c>
      <c r="BK996" s="1"/>
      <c r="BL996" s="1"/>
      <c r="BM996" s="1"/>
      <c r="BN996" s="1"/>
      <c r="BO996" s="1"/>
      <c r="BP996" s="1"/>
      <c r="BQ996" s="1"/>
      <c r="BR996" s="1"/>
      <c r="BS996" s="1"/>
      <c r="BT996" s="1"/>
      <c r="BU996" s="1"/>
      <c r="BV996" s="1"/>
      <c r="BW996" s="1"/>
      <c r="BX996" s="1"/>
      <c r="BY996" s="1"/>
      <c r="BZ996" s="1"/>
      <c r="CA996" s="1"/>
      <c r="CB996" s="1"/>
      <c r="CC996" s="1"/>
      <c r="CD996" s="1"/>
      <c r="CE996" s="1"/>
      <c r="CF996" s="1"/>
      <c r="CG996" s="1"/>
      <c r="CH996" s="1"/>
      <c r="CI996" s="1"/>
      <c r="CJ996" s="1"/>
      <c r="CK996" s="1"/>
      <c r="CL996" s="1"/>
      <c r="CM996" s="1"/>
      <c r="CN996" s="1"/>
      <c r="CO996" s="1"/>
      <c r="CP996" s="1"/>
    </row>
    <row r="997" spans="1:94" ht="13.9" customHeight="1" x14ac:dyDescent="0.25">
      <c r="A997" s="5"/>
      <c r="B997" s="12" t="s">
        <v>478</v>
      </c>
      <c r="C997" s="16" t="s">
        <v>1546</v>
      </c>
      <c r="D997" s="12" t="s">
        <v>725</v>
      </c>
      <c r="E997" s="2"/>
      <c r="F997" s="2"/>
      <c r="G997" s="2"/>
      <c r="H997" s="2"/>
      <c r="I997" s="2"/>
      <c r="J997" s="2"/>
      <c r="K997" s="2"/>
      <c r="L997" s="2"/>
      <c r="M997" s="2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  <c r="AF997" s="249"/>
      <c r="AG997" s="249"/>
      <c r="AH997" s="249"/>
      <c r="AI997" s="258"/>
      <c r="AJ997" s="258"/>
      <c r="AK997" s="258"/>
      <c r="AL997" s="258"/>
      <c r="AM997" s="258"/>
      <c r="AN997" s="258"/>
      <c r="AO997" s="258"/>
      <c r="AP997" s="258"/>
      <c r="AQ997" s="258"/>
      <c r="AR997" s="258"/>
      <c r="AS997" s="262"/>
      <c r="AT997" s="262"/>
      <c r="AU997" s="262"/>
      <c r="AV997" s="262">
        <v>0</v>
      </c>
      <c r="AW997" s="262">
        <v>135</v>
      </c>
      <c r="AX997" s="262">
        <v>280</v>
      </c>
      <c r="AY997" s="262">
        <v>200</v>
      </c>
      <c r="AZ997" s="262">
        <v>170</v>
      </c>
      <c r="BA997" s="250">
        <v>176.00615333404664</v>
      </c>
      <c r="BB997" s="250">
        <v>181.84286648358835</v>
      </c>
      <c r="BC997" s="250">
        <v>168.56743821106321</v>
      </c>
      <c r="BD997" s="250">
        <v>188.9837678471653</v>
      </c>
      <c r="BE997" s="250">
        <v>202.4559715491518</v>
      </c>
      <c r="BF997" s="250">
        <v>208.01941963693429</v>
      </c>
      <c r="BG997" s="250">
        <v>215.73832641677669</v>
      </c>
      <c r="BH997" s="250">
        <v>223.05824513475278</v>
      </c>
      <c r="BI997" s="250">
        <v>230.36628113223247</v>
      </c>
      <c r="BJ997" s="250">
        <v>238.46068296301584</v>
      </c>
      <c r="BK997" s="1"/>
      <c r="BL997" s="1"/>
      <c r="BM997" s="1"/>
      <c r="BN997" s="1"/>
      <c r="BO997" s="1"/>
      <c r="BP997" s="1"/>
      <c r="BQ997" s="1"/>
      <c r="BR997" s="1"/>
      <c r="BS997" s="1"/>
      <c r="BT997" s="1"/>
      <c r="BU997" s="1"/>
      <c r="BV997" s="1"/>
      <c r="BW997" s="1"/>
      <c r="BX997" s="1"/>
      <c r="BY997" s="1"/>
      <c r="BZ997" s="1"/>
      <c r="CA997" s="1"/>
      <c r="CB997" s="1"/>
      <c r="CC997" s="1"/>
      <c r="CD997" s="1"/>
      <c r="CE997" s="1"/>
      <c r="CF997" s="1"/>
      <c r="CG997" s="1"/>
      <c r="CH997" s="1"/>
      <c r="CI997" s="1"/>
      <c r="CJ997" s="1"/>
      <c r="CK997" s="1"/>
      <c r="CL997" s="1"/>
      <c r="CM997" s="1"/>
      <c r="CN997" s="1"/>
      <c r="CO997" s="1"/>
      <c r="CP997" s="1"/>
    </row>
    <row r="998" spans="1:94" ht="13.9" customHeight="1" x14ac:dyDescent="0.25">
      <c r="A998" s="5"/>
      <c r="B998" s="12" t="s">
        <v>478</v>
      </c>
      <c r="C998" s="16" t="s">
        <v>1546</v>
      </c>
      <c r="D998" s="12" t="s">
        <v>728</v>
      </c>
      <c r="E998" s="2"/>
      <c r="F998" s="2"/>
      <c r="G998" s="2"/>
      <c r="H998" s="2"/>
      <c r="I998" s="2"/>
      <c r="J998" s="2"/>
      <c r="K998" s="2"/>
      <c r="L998" s="2"/>
      <c r="M998" s="2"/>
      <c r="N998" s="249"/>
      <c r="O998" s="249"/>
      <c r="P998" s="249"/>
      <c r="Q998" s="249"/>
      <c r="R998" s="249"/>
      <c r="S998" s="249"/>
      <c r="T998" s="249"/>
      <c r="U998" s="249"/>
      <c r="V998" s="249"/>
      <c r="W998" s="249"/>
      <c r="X998" s="249"/>
      <c r="Y998" s="249"/>
      <c r="Z998" s="249"/>
      <c r="AA998" s="249"/>
      <c r="AB998" s="249"/>
      <c r="AC998" s="249"/>
      <c r="AD998" s="249"/>
      <c r="AE998" s="249"/>
      <c r="AF998" s="249"/>
      <c r="AG998" s="249"/>
      <c r="AH998" s="249"/>
      <c r="AI998" s="258"/>
      <c r="AJ998" s="258"/>
      <c r="AK998" s="258"/>
      <c r="AL998" s="258"/>
      <c r="AM998" s="258"/>
      <c r="AN998" s="258"/>
      <c r="AO998" s="258"/>
      <c r="AP998" s="258"/>
      <c r="AQ998" s="258"/>
      <c r="AR998" s="258"/>
      <c r="AS998" s="262"/>
      <c r="AT998" s="262"/>
      <c r="AU998" s="262"/>
      <c r="AV998" s="262">
        <v>0</v>
      </c>
      <c r="AW998" s="262">
        <v>45</v>
      </c>
      <c r="AX998" s="262">
        <v>85</v>
      </c>
      <c r="AY998" s="262">
        <v>70</v>
      </c>
      <c r="AZ998" s="262">
        <v>70</v>
      </c>
      <c r="BA998" s="250">
        <v>72.473121961078022</v>
      </c>
      <c r="BB998" s="250">
        <v>74.876474434418725</v>
      </c>
      <c r="BC998" s="250">
        <v>69.41012161632014</v>
      </c>
      <c r="BD998" s="250">
        <v>77.816845584126881</v>
      </c>
      <c r="BE998" s="250">
        <v>83.364223579062497</v>
      </c>
      <c r="BF998" s="250">
        <v>85.655055144619993</v>
      </c>
      <c r="BG998" s="250">
        <v>88.833428524555089</v>
      </c>
      <c r="BH998" s="250">
        <v>91.847512702545245</v>
      </c>
      <c r="BI998" s="250">
        <v>94.856703995625111</v>
      </c>
      <c r="BJ998" s="250">
        <v>98.189692984771199</v>
      </c>
      <c r="BK998" s="1"/>
      <c r="BL998" s="1"/>
      <c r="BM998" s="1"/>
      <c r="BN998" s="1"/>
      <c r="BO998" s="1"/>
      <c r="BP998" s="1"/>
      <c r="BQ998" s="1"/>
      <c r="BR998" s="1"/>
      <c r="BS998" s="1"/>
      <c r="BT998" s="1"/>
      <c r="BU998" s="1"/>
      <c r="BV998" s="1"/>
      <c r="BW998" s="1"/>
      <c r="BX998" s="1"/>
      <c r="BY998" s="1"/>
      <c r="BZ998" s="1"/>
      <c r="CA998" s="1"/>
      <c r="CB998" s="1"/>
      <c r="CC998" s="1"/>
      <c r="CD998" s="1"/>
      <c r="CE998" s="1"/>
      <c r="CF998" s="1"/>
      <c r="CG998" s="1"/>
      <c r="CH998" s="1"/>
      <c r="CI998" s="1"/>
      <c r="CJ998" s="1"/>
      <c r="CK998" s="1"/>
      <c r="CL998" s="1"/>
      <c r="CM998" s="1"/>
      <c r="CN998" s="1"/>
      <c r="CO998" s="1"/>
      <c r="CP998" s="1"/>
    </row>
    <row r="999" spans="1:94" ht="13.9" customHeight="1" x14ac:dyDescent="0.25">
      <c r="A999" s="5"/>
      <c r="B999" s="12" t="s">
        <v>478</v>
      </c>
      <c r="C999" s="16" t="s">
        <v>1546</v>
      </c>
      <c r="D999" s="12" t="s">
        <v>2128</v>
      </c>
      <c r="E999" s="2"/>
      <c r="F999" s="2"/>
      <c r="G999" s="2"/>
      <c r="H999" s="2"/>
      <c r="I999" s="2"/>
      <c r="J999" s="2"/>
      <c r="K999" s="2"/>
      <c r="L999" s="2"/>
      <c r="M999" s="2"/>
      <c r="N999" s="249"/>
      <c r="O999" s="249"/>
      <c r="P999" s="249"/>
      <c r="Q999" s="249"/>
      <c r="R999" s="249"/>
      <c r="S999" s="249"/>
      <c r="T999" s="249"/>
      <c r="U999" s="249"/>
      <c r="V999" s="249"/>
      <c r="W999" s="249"/>
      <c r="X999" s="249"/>
      <c r="Y999" s="249"/>
      <c r="Z999" s="249"/>
      <c r="AA999" s="249"/>
      <c r="AB999" s="249"/>
      <c r="AC999" s="249"/>
      <c r="AD999" s="249"/>
      <c r="AE999" s="249"/>
      <c r="AF999" s="249"/>
      <c r="AG999" s="249"/>
      <c r="AH999" s="249"/>
      <c r="AI999" s="258"/>
      <c r="AJ999" s="258"/>
      <c r="AK999" s="258"/>
      <c r="AL999" s="258"/>
      <c r="AM999" s="258"/>
      <c r="AN999" s="258"/>
      <c r="AO999" s="258"/>
      <c r="AP999" s="258"/>
      <c r="AQ999" s="258"/>
      <c r="AR999" s="258"/>
      <c r="AS999" s="262"/>
      <c r="AT999" s="262"/>
      <c r="AU999" s="262"/>
      <c r="AV999" s="262">
        <v>0</v>
      </c>
      <c r="AW999" s="262">
        <v>-50</v>
      </c>
      <c r="AX999" s="262">
        <v>0</v>
      </c>
      <c r="AY999" s="262">
        <v>30</v>
      </c>
      <c r="AZ999" s="262">
        <v>45</v>
      </c>
      <c r="BA999" s="250">
        <v>46.589864117835873</v>
      </c>
      <c r="BB999" s="250">
        <v>48.134876422126318</v>
      </c>
      <c r="BC999" s="250">
        <v>44.620792467634367</v>
      </c>
      <c r="BD999" s="250">
        <v>50.025115018367273</v>
      </c>
      <c r="BE999" s="250">
        <v>53.591286586540171</v>
      </c>
      <c r="BF999" s="250">
        <v>55.063964021541423</v>
      </c>
      <c r="BG999" s="250">
        <v>57.1072040514997</v>
      </c>
      <c r="BH999" s="250">
        <v>59.044829594493372</v>
      </c>
      <c r="BI999" s="250">
        <v>60.979309711473292</v>
      </c>
      <c r="BJ999" s="250">
        <v>63.121945490210067</v>
      </c>
      <c r="BK999" s="1"/>
      <c r="BL999" s="1"/>
      <c r="BM999" s="1"/>
      <c r="BN999" s="1"/>
      <c r="BO999" s="1"/>
      <c r="BP999" s="1"/>
      <c r="BQ999" s="1"/>
      <c r="BR999" s="1"/>
      <c r="BS999" s="1"/>
      <c r="BT999" s="1"/>
      <c r="BU999" s="1"/>
      <c r="BV999" s="1"/>
      <c r="BW999" s="1"/>
      <c r="BX999" s="1"/>
      <c r="BY999" s="1"/>
      <c r="BZ999" s="1"/>
      <c r="CA999" s="1"/>
      <c r="CB999" s="1"/>
      <c r="CC999" s="1"/>
      <c r="CD999" s="1"/>
      <c r="CE999" s="1"/>
      <c r="CF999" s="1"/>
      <c r="CG999" s="1"/>
      <c r="CH999" s="1"/>
      <c r="CI999" s="1"/>
      <c r="CJ999" s="1"/>
      <c r="CK999" s="1"/>
      <c r="CL999" s="1"/>
      <c r="CM999" s="1"/>
      <c r="CN999" s="1"/>
      <c r="CO999" s="1"/>
      <c r="CP999" s="1"/>
    </row>
    <row r="1000" spans="1:94" ht="13.9" customHeight="1" x14ac:dyDescent="0.25">
      <c r="A1000" s="5"/>
      <c r="B1000" s="12" t="s">
        <v>478</v>
      </c>
      <c r="C1000" s="16" t="s">
        <v>1547</v>
      </c>
      <c r="D1000" s="12" t="s">
        <v>2128</v>
      </c>
      <c r="E1000" s="2"/>
      <c r="F1000" s="2"/>
      <c r="G1000" s="2"/>
      <c r="H1000" s="2"/>
      <c r="I1000" s="2"/>
      <c r="J1000" s="2"/>
      <c r="K1000" s="2"/>
      <c r="L1000" s="2"/>
      <c r="M1000" s="2"/>
      <c r="N1000" s="249"/>
      <c r="O1000" s="249"/>
      <c r="P1000" s="249"/>
      <c r="Q1000" s="249"/>
      <c r="R1000" s="249"/>
      <c r="S1000" s="249"/>
      <c r="T1000" s="249"/>
      <c r="U1000" s="249"/>
      <c r="V1000" s="249"/>
      <c r="W1000" s="249"/>
      <c r="X1000" s="249"/>
      <c r="Y1000" s="249"/>
      <c r="Z1000" s="249"/>
      <c r="AA1000" s="249"/>
      <c r="AB1000" s="249"/>
      <c r="AC1000" s="249"/>
      <c r="AD1000" s="249"/>
      <c r="AE1000" s="249"/>
      <c r="AF1000" s="249"/>
      <c r="AG1000" s="249"/>
      <c r="AH1000" s="249"/>
      <c r="AI1000" s="258"/>
      <c r="AJ1000" s="258"/>
      <c r="AK1000" s="258"/>
      <c r="AL1000" s="258"/>
      <c r="AM1000" s="258"/>
      <c r="AN1000" s="258"/>
      <c r="AO1000" s="258"/>
      <c r="AP1000" s="258"/>
      <c r="AQ1000" s="258"/>
      <c r="AR1000" s="258"/>
      <c r="AS1000" s="262"/>
      <c r="AT1000" s="262"/>
      <c r="AU1000" s="262"/>
      <c r="AV1000" s="262">
        <v>260</v>
      </c>
      <c r="AW1000" s="262">
        <v>305</v>
      </c>
      <c r="AX1000" s="262">
        <v>270</v>
      </c>
      <c r="AY1000" s="262">
        <v>205</v>
      </c>
      <c r="AZ1000" s="262">
        <v>190</v>
      </c>
      <c r="BA1000" s="250">
        <v>196.71275960864037</v>
      </c>
      <c r="BB1000" s="250">
        <v>203.23614489342225</v>
      </c>
      <c r="BC1000" s="250">
        <v>188.39890153001178</v>
      </c>
      <c r="BD1000" s="250">
        <v>211.21715229977292</v>
      </c>
      <c r="BE1000" s="250">
        <v>226.2743211431696</v>
      </c>
      <c r="BF1000" s="250">
        <v>232.4922925353971</v>
      </c>
      <c r="BG1000" s="250">
        <v>241.11930599522094</v>
      </c>
      <c r="BH1000" s="250">
        <v>249.30039162119422</v>
      </c>
      <c r="BI1000" s="250">
        <v>257.46819655955386</v>
      </c>
      <c r="BJ1000" s="250">
        <v>266.51488095866466</v>
      </c>
      <c r="BK1000" s="1"/>
      <c r="BL1000" s="1"/>
      <c r="BM1000" s="1"/>
      <c r="BN1000" s="1"/>
      <c r="BO1000" s="1"/>
      <c r="BP1000" s="1"/>
      <c r="BQ1000" s="1"/>
      <c r="BR1000" s="1"/>
      <c r="BS1000" s="1"/>
      <c r="BT1000" s="1"/>
      <c r="BU1000" s="1"/>
      <c r="BV1000" s="1"/>
      <c r="BW1000" s="1"/>
      <c r="BX1000" s="1"/>
      <c r="BY1000" s="1"/>
      <c r="BZ1000" s="1"/>
      <c r="CA1000" s="1"/>
      <c r="CB1000" s="1"/>
      <c r="CC1000" s="1"/>
      <c r="CD1000" s="1"/>
      <c r="CE1000" s="1"/>
      <c r="CF1000" s="1"/>
      <c r="CG1000" s="1"/>
      <c r="CH1000" s="1"/>
      <c r="CI1000" s="1"/>
      <c r="CJ1000" s="1"/>
      <c r="CK1000" s="1"/>
      <c r="CL1000" s="1"/>
      <c r="CM1000" s="1"/>
      <c r="CN1000" s="1"/>
      <c r="CO1000" s="1"/>
      <c r="CP1000" s="1"/>
    </row>
    <row r="1001" spans="1:94" ht="13.9" customHeight="1" x14ac:dyDescent="0.25">
      <c r="A1001" s="5"/>
      <c r="B1001" s="12" t="s">
        <v>478</v>
      </c>
      <c r="C1001" s="16" t="s">
        <v>1548</v>
      </c>
      <c r="D1001" s="12" t="s">
        <v>2128</v>
      </c>
      <c r="E1001" s="2"/>
      <c r="F1001" s="2"/>
      <c r="G1001" s="2"/>
      <c r="H1001" s="2"/>
      <c r="I1001" s="2"/>
      <c r="J1001" s="2"/>
      <c r="K1001" s="2"/>
      <c r="L1001" s="2"/>
      <c r="M1001" s="2"/>
      <c r="N1001" s="249"/>
      <c r="O1001" s="249"/>
      <c r="P1001" s="249"/>
      <c r="Q1001" s="249"/>
      <c r="R1001" s="249"/>
      <c r="S1001" s="249"/>
      <c r="T1001" s="249"/>
      <c r="U1001" s="249"/>
      <c r="V1001" s="249"/>
      <c r="W1001" s="249"/>
      <c r="X1001" s="249"/>
      <c r="Y1001" s="249"/>
      <c r="Z1001" s="249"/>
      <c r="AA1001" s="249"/>
      <c r="AB1001" s="249"/>
      <c r="AC1001" s="249"/>
      <c r="AD1001" s="249"/>
      <c r="AE1001" s="249"/>
      <c r="AF1001" s="249"/>
      <c r="AG1001" s="249"/>
      <c r="AH1001" s="249"/>
      <c r="AI1001" s="258"/>
      <c r="AJ1001" s="258"/>
      <c r="AK1001" s="258"/>
      <c r="AL1001" s="258"/>
      <c r="AM1001" s="258"/>
      <c r="AN1001" s="258"/>
      <c r="AO1001" s="258"/>
      <c r="AP1001" s="258"/>
      <c r="AQ1001" s="258"/>
      <c r="AR1001" s="258"/>
      <c r="AS1001" s="262"/>
      <c r="AT1001" s="262"/>
      <c r="AU1001" s="262"/>
      <c r="AV1001" s="262">
        <v>0</v>
      </c>
      <c r="AW1001" s="262">
        <v>65</v>
      </c>
      <c r="AX1001" s="262">
        <v>75</v>
      </c>
      <c r="AY1001" s="262">
        <v>70</v>
      </c>
      <c r="AZ1001" s="262">
        <v>60</v>
      </c>
      <c r="BA1001" s="250">
        <v>62.119818823781166</v>
      </c>
      <c r="BB1001" s="250">
        <v>64.179835229501762</v>
      </c>
      <c r="BC1001" s="250">
        <v>59.494389956845829</v>
      </c>
      <c r="BD1001" s="250">
        <v>66.700153357823041</v>
      </c>
      <c r="BE1001" s="250">
        <v>71.455048782053566</v>
      </c>
      <c r="BF1001" s="250">
        <v>73.418618695388574</v>
      </c>
      <c r="BG1001" s="250">
        <v>76.142938735332947</v>
      </c>
      <c r="BH1001" s="250">
        <v>78.72643945932451</v>
      </c>
      <c r="BI1001" s="250">
        <v>81.305746281964403</v>
      </c>
      <c r="BJ1001" s="250">
        <v>84.162593986946774</v>
      </c>
      <c r="BK1001" s="1"/>
      <c r="BL1001" s="1"/>
      <c r="BM1001" s="1"/>
      <c r="BN1001" s="1"/>
      <c r="BO1001" s="1"/>
      <c r="BP1001" s="1"/>
      <c r="BQ1001" s="1"/>
      <c r="BR1001" s="1"/>
      <c r="BS1001" s="1"/>
      <c r="BT1001" s="1"/>
      <c r="BU1001" s="1"/>
      <c r="BV1001" s="1"/>
      <c r="BW1001" s="1"/>
      <c r="BX1001" s="1"/>
      <c r="BY1001" s="1"/>
      <c r="BZ1001" s="1"/>
      <c r="CA1001" s="1"/>
      <c r="CB1001" s="1"/>
      <c r="CC1001" s="1"/>
      <c r="CD1001" s="1"/>
      <c r="CE1001" s="1"/>
      <c r="CF1001" s="1"/>
      <c r="CG1001" s="1"/>
      <c r="CH1001" s="1"/>
      <c r="CI1001" s="1"/>
      <c r="CJ1001" s="1"/>
      <c r="CK1001" s="1"/>
      <c r="CL1001" s="1"/>
      <c r="CM1001" s="1"/>
      <c r="CN1001" s="1"/>
      <c r="CO1001" s="1"/>
      <c r="CP1001" s="1"/>
    </row>
    <row r="1002" spans="1:94" ht="13.9" customHeight="1" x14ac:dyDescent="0.25">
      <c r="A1002" s="5"/>
      <c r="B1002" s="12" t="s">
        <v>478</v>
      </c>
      <c r="C1002" s="16" t="s">
        <v>1549</v>
      </c>
      <c r="D1002" s="12" t="s">
        <v>723</v>
      </c>
      <c r="E1002" s="2"/>
      <c r="F1002" s="2"/>
      <c r="G1002" s="2"/>
      <c r="H1002" s="2"/>
      <c r="I1002" s="2"/>
      <c r="J1002" s="2"/>
      <c r="K1002" s="2"/>
      <c r="L1002" s="2"/>
      <c r="M1002" s="2"/>
      <c r="N1002" s="249"/>
      <c r="O1002" s="249"/>
      <c r="P1002" s="249"/>
      <c r="Q1002" s="249"/>
      <c r="R1002" s="249"/>
      <c r="S1002" s="249"/>
      <c r="T1002" s="249"/>
      <c r="U1002" s="249"/>
      <c r="V1002" s="249"/>
      <c r="W1002" s="249"/>
      <c r="X1002" s="249"/>
      <c r="Y1002" s="249"/>
      <c r="Z1002" s="249"/>
      <c r="AA1002" s="249"/>
      <c r="AB1002" s="249"/>
      <c r="AC1002" s="249"/>
      <c r="AD1002" s="249"/>
      <c r="AE1002" s="249"/>
      <c r="AF1002" s="249"/>
      <c r="AG1002" s="249"/>
      <c r="AH1002" s="249"/>
      <c r="AI1002" s="258"/>
      <c r="AJ1002" s="258"/>
      <c r="AK1002" s="258"/>
      <c r="AL1002" s="258"/>
      <c r="AM1002" s="258"/>
      <c r="AN1002" s="258"/>
      <c r="AO1002" s="258"/>
      <c r="AP1002" s="258"/>
      <c r="AQ1002" s="258"/>
      <c r="AR1002" s="258"/>
      <c r="AS1002" s="262"/>
      <c r="AT1002" s="262"/>
      <c r="AU1002" s="262"/>
      <c r="AV1002" s="262">
        <v>5</v>
      </c>
      <c r="AW1002" s="262">
        <v>10</v>
      </c>
      <c r="AX1002" s="262">
        <v>10</v>
      </c>
      <c r="AY1002" s="262">
        <v>10</v>
      </c>
      <c r="AZ1002" s="262">
        <v>10</v>
      </c>
      <c r="BA1002" s="250">
        <v>10.35330313729686</v>
      </c>
      <c r="BB1002" s="250">
        <v>10.696639204916961</v>
      </c>
      <c r="BC1002" s="250">
        <v>9.9157316594743055</v>
      </c>
      <c r="BD1002" s="250">
        <v>11.11669222630384</v>
      </c>
      <c r="BE1002" s="250">
        <v>11.909174797008928</v>
      </c>
      <c r="BF1002" s="250">
        <v>12.236436449231428</v>
      </c>
      <c r="BG1002" s="250">
        <v>12.690489789222157</v>
      </c>
      <c r="BH1002" s="250">
        <v>13.121073243220751</v>
      </c>
      <c r="BI1002" s="250">
        <v>13.550957713660733</v>
      </c>
      <c r="BJ1002" s="250">
        <v>14.02709899782446</v>
      </c>
      <c r="BK1002" s="1"/>
      <c r="BL1002" s="1"/>
      <c r="BM1002" s="1"/>
      <c r="BN1002" s="1"/>
      <c r="BO1002" s="1"/>
      <c r="BP1002" s="1"/>
      <c r="BQ1002" s="1"/>
      <c r="BR1002" s="1"/>
      <c r="BS1002" s="1"/>
      <c r="BT1002" s="1"/>
      <c r="BU1002" s="1"/>
      <c r="BV1002" s="1"/>
      <c r="BW1002" s="1"/>
      <c r="BX1002" s="1"/>
      <c r="BY1002" s="1"/>
      <c r="BZ1002" s="1"/>
      <c r="CA1002" s="1"/>
      <c r="CB1002" s="1"/>
      <c r="CC1002" s="1"/>
      <c r="CD1002" s="1"/>
      <c r="CE1002" s="1"/>
      <c r="CF1002" s="1"/>
      <c r="CG1002" s="1"/>
      <c r="CH1002" s="1"/>
      <c r="CI1002" s="1"/>
      <c r="CJ1002" s="1"/>
      <c r="CK1002" s="1"/>
      <c r="CL1002" s="1"/>
      <c r="CM1002" s="1"/>
      <c r="CN1002" s="1"/>
      <c r="CO1002" s="1"/>
      <c r="CP1002" s="1"/>
    </row>
    <row r="1003" spans="1:94" ht="13.9" customHeight="1" x14ac:dyDescent="0.25">
      <c r="A1003" s="5"/>
      <c r="B1003" s="12" t="s">
        <v>478</v>
      </c>
      <c r="C1003" s="16" t="s">
        <v>1549</v>
      </c>
      <c r="D1003" s="12" t="s">
        <v>725</v>
      </c>
      <c r="E1003" s="2"/>
      <c r="F1003" s="2"/>
      <c r="G1003" s="2"/>
      <c r="H1003" s="2"/>
      <c r="I1003" s="2"/>
      <c r="J1003" s="2"/>
      <c r="K1003" s="2"/>
      <c r="L1003" s="2"/>
      <c r="M1003" s="2"/>
      <c r="N1003" s="249"/>
      <c r="O1003" s="249"/>
      <c r="P1003" s="249"/>
      <c r="Q1003" s="249"/>
      <c r="R1003" s="249"/>
      <c r="S1003" s="249"/>
      <c r="T1003" s="249"/>
      <c r="U1003" s="249"/>
      <c r="V1003" s="249"/>
      <c r="W1003" s="249"/>
      <c r="X1003" s="249"/>
      <c r="Y1003" s="249"/>
      <c r="Z1003" s="249"/>
      <c r="AA1003" s="249"/>
      <c r="AB1003" s="249"/>
      <c r="AC1003" s="249"/>
      <c r="AD1003" s="249"/>
      <c r="AE1003" s="249"/>
      <c r="AF1003" s="249"/>
      <c r="AG1003" s="249"/>
      <c r="AH1003" s="249"/>
      <c r="AI1003" s="258"/>
      <c r="AJ1003" s="258"/>
      <c r="AK1003" s="258"/>
      <c r="AL1003" s="258"/>
      <c r="AM1003" s="258"/>
      <c r="AN1003" s="258"/>
      <c r="AO1003" s="258"/>
      <c r="AP1003" s="258"/>
      <c r="AQ1003" s="258"/>
      <c r="AR1003" s="258"/>
      <c r="AS1003" s="262"/>
      <c r="AT1003" s="262"/>
      <c r="AU1003" s="262"/>
      <c r="AV1003" s="262">
        <v>0</v>
      </c>
      <c r="AW1003" s="262">
        <v>10</v>
      </c>
      <c r="AX1003" s="262">
        <v>5</v>
      </c>
      <c r="AY1003" s="262">
        <v>5</v>
      </c>
      <c r="AZ1003" s="262">
        <v>5</v>
      </c>
      <c r="BA1003" s="250">
        <v>5.1766515686484302</v>
      </c>
      <c r="BB1003" s="250">
        <v>5.3483196024584805</v>
      </c>
      <c r="BC1003" s="250">
        <v>4.9578658297371527</v>
      </c>
      <c r="BD1003" s="250">
        <v>5.5583461131519201</v>
      </c>
      <c r="BE1003" s="250">
        <v>5.9545873985044642</v>
      </c>
      <c r="BF1003" s="250">
        <v>6.1182182246157142</v>
      </c>
      <c r="BG1003" s="250">
        <v>6.3452448946110787</v>
      </c>
      <c r="BH1003" s="250">
        <v>6.5605366216103755</v>
      </c>
      <c r="BI1003" s="250">
        <v>6.7754788568303663</v>
      </c>
      <c r="BJ1003" s="250">
        <v>7.01354949891223</v>
      </c>
      <c r="BK1003" s="1"/>
      <c r="BL1003" s="1"/>
      <c r="BM1003" s="1"/>
      <c r="BN1003" s="1"/>
      <c r="BO1003" s="1"/>
      <c r="BP1003" s="1"/>
      <c r="BQ1003" s="1"/>
      <c r="BR1003" s="1"/>
      <c r="BS1003" s="1"/>
      <c r="BT1003" s="1"/>
      <c r="BU1003" s="1"/>
      <c r="BV1003" s="1"/>
      <c r="BW1003" s="1"/>
      <c r="BX1003" s="1"/>
      <c r="BY1003" s="1"/>
      <c r="BZ1003" s="1"/>
      <c r="CA1003" s="1"/>
      <c r="CB1003" s="1"/>
      <c r="CC1003" s="1"/>
      <c r="CD1003" s="1"/>
      <c r="CE1003" s="1"/>
      <c r="CF1003" s="1"/>
      <c r="CG1003" s="1"/>
      <c r="CH1003" s="1"/>
      <c r="CI1003" s="1"/>
      <c r="CJ1003" s="1"/>
      <c r="CK1003" s="1"/>
      <c r="CL1003" s="1"/>
      <c r="CM1003" s="1"/>
      <c r="CN1003" s="1"/>
      <c r="CO1003" s="1"/>
      <c r="CP1003" s="1"/>
    </row>
    <row r="1004" spans="1:94" ht="13.9" customHeight="1" x14ac:dyDescent="0.25">
      <c r="A1004" s="5"/>
      <c r="B1004" s="12" t="s">
        <v>478</v>
      </c>
      <c r="C1004" s="16" t="s">
        <v>1550</v>
      </c>
      <c r="D1004" s="12" t="s">
        <v>725</v>
      </c>
      <c r="E1004" s="2"/>
      <c r="F1004" s="2"/>
      <c r="G1004" s="2"/>
      <c r="H1004" s="2"/>
      <c r="I1004" s="2"/>
      <c r="J1004" s="2"/>
      <c r="K1004" s="2"/>
      <c r="L1004" s="2"/>
      <c r="M1004" s="2"/>
      <c r="N1004" s="249"/>
      <c r="O1004" s="249"/>
      <c r="P1004" s="249"/>
      <c r="Q1004" s="249"/>
      <c r="R1004" s="249"/>
      <c r="S1004" s="249"/>
      <c r="T1004" s="249"/>
      <c r="U1004" s="249"/>
      <c r="V1004" s="249"/>
      <c r="W1004" s="249"/>
      <c r="X1004" s="249"/>
      <c r="Y1004" s="249"/>
      <c r="Z1004" s="249"/>
      <c r="AA1004" s="249"/>
      <c r="AB1004" s="249"/>
      <c r="AC1004" s="249"/>
      <c r="AD1004" s="249"/>
      <c r="AE1004" s="249"/>
      <c r="AF1004" s="249"/>
      <c r="AG1004" s="249"/>
      <c r="AH1004" s="249"/>
      <c r="AI1004" s="258"/>
      <c r="AJ1004" s="258"/>
      <c r="AK1004" s="258"/>
      <c r="AL1004" s="258"/>
      <c r="AM1004" s="258"/>
      <c r="AN1004" s="258"/>
      <c r="AO1004" s="258"/>
      <c r="AP1004" s="258"/>
      <c r="AQ1004" s="258"/>
      <c r="AR1004" s="258"/>
      <c r="AS1004" s="262"/>
      <c r="AT1004" s="262"/>
      <c r="AU1004" s="262"/>
      <c r="AV1004" s="262">
        <v>0</v>
      </c>
      <c r="AW1004" s="262">
        <v>35</v>
      </c>
      <c r="AX1004" s="262">
        <v>30</v>
      </c>
      <c r="AY1004" s="262">
        <v>25</v>
      </c>
      <c r="AZ1004" s="262">
        <v>50</v>
      </c>
      <c r="BA1004" s="250">
        <v>51.766515686484304</v>
      </c>
      <c r="BB1004" s="250">
        <v>53.483196024584799</v>
      </c>
      <c r="BC1004" s="250">
        <v>49.578658297371518</v>
      </c>
      <c r="BD1004" s="250">
        <v>55.583461131519186</v>
      </c>
      <c r="BE1004" s="250">
        <v>59.545873985044629</v>
      </c>
      <c r="BF1004" s="250">
        <v>61.182182246157133</v>
      </c>
      <c r="BG1004" s="250">
        <v>63.452448946110778</v>
      </c>
      <c r="BH1004" s="250">
        <v>65.605366216103747</v>
      </c>
      <c r="BI1004" s="250">
        <v>67.754788568303653</v>
      </c>
      <c r="BJ1004" s="250">
        <v>70.135494989122293</v>
      </c>
      <c r="BK1004" s="1"/>
      <c r="BL1004" s="1"/>
      <c r="BM1004" s="1"/>
      <c r="BN1004" s="1"/>
      <c r="BO1004" s="1"/>
      <c r="BP1004" s="1"/>
      <c r="BQ1004" s="1"/>
      <c r="BR1004" s="1"/>
      <c r="BS1004" s="1"/>
      <c r="BT1004" s="1"/>
      <c r="BU1004" s="1"/>
      <c r="BV1004" s="1"/>
      <c r="BW1004" s="1"/>
      <c r="BX1004" s="1"/>
      <c r="BY1004" s="1"/>
      <c r="BZ1004" s="1"/>
      <c r="CA1004" s="1"/>
      <c r="CB1004" s="1"/>
      <c r="CC1004" s="1"/>
      <c r="CD1004" s="1"/>
      <c r="CE1004" s="1"/>
      <c r="CF1004" s="1"/>
      <c r="CG1004" s="1"/>
      <c r="CH1004" s="1"/>
      <c r="CI1004" s="1"/>
      <c r="CJ1004" s="1"/>
      <c r="CK1004" s="1"/>
      <c r="CL1004" s="1"/>
      <c r="CM1004" s="1"/>
      <c r="CN1004" s="1"/>
      <c r="CO1004" s="1"/>
      <c r="CP1004" s="1"/>
    </row>
    <row r="1005" spans="1:94" ht="13.9" customHeight="1" x14ac:dyDescent="0.25">
      <c r="A1005" s="5"/>
      <c r="B1005" s="12" t="s">
        <v>478</v>
      </c>
      <c r="C1005" s="16" t="s">
        <v>1550</v>
      </c>
      <c r="D1005" s="12" t="s">
        <v>2128</v>
      </c>
      <c r="E1005" s="2"/>
      <c r="F1005" s="2"/>
      <c r="G1005" s="2"/>
      <c r="H1005" s="2"/>
      <c r="I1005" s="2"/>
      <c r="J1005" s="2"/>
      <c r="K1005" s="2"/>
      <c r="L1005" s="2"/>
      <c r="M1005" s="2"/>
      <c r="N1005" s="249"/>
      <c r="O1005" s="249"/>
      <c r="P1005" s="249"/>
      <c r="Q1005" s="249"/>
      <c r="R1005" s="249"/>
      <c r="S1005" s="249"/>
      <c r="T1005" s="249"/>
      <c r="U1005" s="249"/>
      <c r="V1005" s="249"/>
      <c r="W1005" s="249"/>
      <c r="X1005" s="249"/>
      <c r="Y1005" s="249"/>
      <c r="Z1005" s="249"/>
      <c r="AA1005" s="249"/>
      <c r="AB1005" s="249"/>
      <c r="AC1005" s="249"/>
      <c r="AD1005" s="249"/>
      <c r="AE1005" s="249"/>
      <c r="AF1005" s="249"/>
      <c r="AG1005" s="249"/>
      <c r="AH1005" s="249"/>
      <c r="AI1005" s="258"/>
      <c r="AJ1005" s="258"/>
      <c r="AK1005" s="258"/>
      <c r="AL1005" s="258"/>
      <c r="AM1005" s="258"/>
      <c r="AN1005" s="258"/>
      <c r="AO1005" s="258"/>
      <c r="AP1005" s="258"/>
      <c r="AQ1005" s="258"/>
      <c r="AR1005" s="258"/>
      <c r="AS1005" s="262"/>
      <c r="AT1005" s="262"/>
      <c r="AU1005" s="262"/>
      <c r="AV1005" s="262">
        <v>0</v>
      </c>
      <c r="AW1005" s="262">
        <v>25</v>
      </c>
      <c r="AX1005" s="262">
        <v>20</v>
      </c>
      <c r="AY1005" s="262">
        <v>15</v>
      </c>
      <c r="AZ1005" s="262">
        <v>35</v>
      </c>
      <c r="BA1005" s="250">
        <v>36.236560980539011</v>
      </c>
      <c r="BB1005" s="250">
        <v>37.438237217209362</v>
      </c>
      <c r="BC1005" s="250">
        <v>34.70506080816007</v>
      </c>
      <c r="BD1005" s="250">
        <v>38.90842279206344</v>
      </c>
      <c r="BE1005" s="250">
        <v>41.682111789531248</v>
      </c>
      <c r="BF1005" s="250">
        <v>42.827527572309997</v>
      </c>
      <c r="BG1005" s="250">
        <v>44.416714262277544</v>
      </c>
      <c r="BH1005" s="250">
        <v>45.923756351272623</v>
      </c>
      <c r="BI1005" s="250">
        <v>47.428351997812555</v>
      </c>
      <c r="BJ1005" s="250">
        <v>49.094846492385599</v>
      </c>
      <c r="BK1005" s="1"/>
      <c r="BL1005" s="1"/>
      <c r="BM1005" s="1"/>
      <c r="BN1005" s="1"/>
      <c r="BO1005" s="1"/>
      <c r="BP1005" s="1"/>
      <c r="BQ1005" s="1"/>
      <c r="BR1005" s="1"/>
      <c r="BS1005" s="1"/>
      <c r="BT1005" s="1"/>
      <c r="BU1005" s="1"/>
      <c r="BV1005" s="1"/>
      <c r="BW1005" s="1"/>
      <c r="BX1005" s="1"/>
      <c r="BY1005" s="1"/>
      <c r="BZ1005" s="1"/>
      <c r="CA1005" s="1"/>
      <c r="CB1005" s="1"/>
      <c r="CC1005" s="1"/>
      <c r="CD1005" s="1"/>
      <c r="CE1005" s="1"/>
      <c r="CF1005" s="1"/>
      <c r="CG1005" s="1"/>
      <c r="CH1005" s="1"/>
      <c r="CI1005" s="1"/>
      <c r="CJ1005" s="1"/>
      <c r="CK1005" s="1"/>
      <c r="CL1005" s="1"/>
      <c r="CM1005" s="1"/>
      <c r="CN1005" s="1"/>
      <c r="CO1005" s="1"/>
      <c r="CP1005" s="1"/>
    </row>
    <row r="1006" spans="1:94" ht="13.9" customHeight="1" x14ac:dyDescent="0.25">
      <c r="A1006" s="5"/>
      <c r="B1006" s="12" t="s">
        <v>478</v>
      </c>
      <c r="C1006" s="16" t="s">
        <v>1551</v>
      </c>
      <c r="D1006" s="12" t="s">
        <v>736</v>
      </c>
      <c r="E1006" s="2"/>
      <c r="F1006" s="2"/>
      <c r="G1006" s="2"/>
      <c r="H1006" s="2"/>
      <c r="I1006" s="2"/>
      <c r="J1006" s="2"/>
      <c r="K1006" s="2"/>
      <c r="L1006" s="2"/>
      <c r="M1006" s="2"/>
      <c r="N1006" s="249"/>
      <c r="O1006" s="249"/>
      <c r="P1006" s="249"/>
      <c r="Q1006" s="249"/>
      <c r="R1006" s="249"/>
      <c r="S1006" s="249"/>
      <c r="T1006" s="249"/>
      <c r="U1006" s="249"/>
      <c r="V1006" s="249"/>
      <c r="W1006" s="249"/>
      <c r="X1006" s="249"/>
      <c r="Y1006" s="249"/>
      <c r="Z1006" s="249"/>
      <c r="AA1006" s="249"/>
      <c r="AB1006" s="249"/>
      <c r="AC1006" s="249"/>
      <c r="AD1006" s="249"/>
      <c r="AE1006" s="249"/>
      <c r="AF1006" s="249"/>
      <c r="AG1006" s="249"/>
      <c r="AH1006" s="249"/>
      <c r="AI1006" s="258"/>
      <c r="AJ1006" s="258"/>
      <c r="AK1006" s="258"/>
      <c r="AL1006" s="258"/>
      <c r="AM1006" s="258"/>
      <c r="AN1006" s="258"/>
      <c r="AO1006" s="258"/>
      <c r="AP1006" s="258"/>
      <c r="AQ1006" s="258"/>
      <c r="AR1006" s="258"/>
      <c r="AS1006" s="262"/>
      <c r="AT1006" s="262"/>
      <c r="AU1006" s="262"/>
      <c r="AV1006" s="262">
        <v>45</v>
      </c>
      <c r="AW1006" s="262">
        <v>35</v>
      </c>
      <c r="AX1006" s="262">
        <v>30</v>
      </c>
      <c r="AY1006" s="262">
        <v>25</v>
      </c>
      <c r="AZ1006" s="262">
        <v>25</v>
      </c>
      <c r="BA1006" s="250">
        <v>25.883257843242152</v>
      </c>
      <c r="BB1006" s="250">
        <v>26.7415980122924</v>
      </c>
      <c r="BC1006" s="250">
        <v>24.789329148685759</v>
      </c>
      <c r="BD1006" s="250">
        <v>27.791730565759593</v>
      </c>
      <c r="BE1006" s="250">
        <v>29.772936992522315</v>
      </c>
      <c r="BF1006" s="250">
        <v>30.591091123078566</v>
      </c>
      <c r="BG1006" s="250">
        <v>31.726224473055389</v>
      </c>
      <c r="BH1006" s="250">
        <v>32.802683108051873</v>
      </c>
      <c r="BI1006" s="250">
        <v>33.877394284151826</v>
      </c>
      <c r="BJ1006" s="250">
        <v>35.067747494561146</v>
      </c>
      <c r="BK1006" s="1"/>
      <c r="BL1006" s="1"/>
      <c r="BM1006" s="1"/>
      <c r="BN1006" s="1"/>
      <c r="BO1006" s="1"/>
      <c r="BP1006" s="1"/>
      <c r="BQ1006" s="1"/>
      <c r="BR1006" s="1"/>
      <c r="BS1006" s="1"/>
      <c r="BT1006" s="1"/>
      <c r="BU1006" s="1"/>
      <c r="BV1006" s="1"/>
      <c r="BW1006" s="1"/>
      <c r="BX1006" s="1"/>
      <c r="BY1006" s="1"/>
      <c r="BZ1006" s="1"/>
      <c r="CA1006" s="1"/>
      <c r="CB1006" s="1"/>
      <c r="CC1006" s="1"/>
      <c r="CD1006" s="1"/>
      <c r="CE1006" s="1"/>
      <c r="CF1006" s="1"/>
      <c r="CG1006" s="1"/>
      <c r="CH1006" s="1"/>
      <c r="CI1006" s="1"/>
      <c r="CJ1006" s="1"/>
      <c r="CK1006" s="1"/>
      <c r="CL1006" s="1"/>
      <c r="CM1006" s="1"/>
      <c r="CN1006" s="1"/>
      <c r="CO1006" s="1"/>
      <c r="CP1006" s="1"/>
    </row>
    <row r="1007" spans="1:94" ht="13.9" customHeight="1" x14ac:dyDescent="0.25">
      <c r="A1007" s="5"/>
      <c r="B1007" s="12" t="s">
        <v>478</v>
      </c>
      <c r="C1007" s="16" t="s">
        <v>483</v>
      </c>
      <c r="D1007" s="12" t="s">
        <v>725</v>
      </c>
      <c r="E1007" s="2"/>
      <c r="F1007" s="2"/>
      <c r="G1007" s="2"/>
      <c r="H1007" s="2"/>
      <c r="I1007" s="2"/>
      <c r="J1007" s="2"/>
      <c r="K1007" s="2"/>
      <c r="L1007" s="2"/>
      <c r="M1007" s="2"/>
      <c r="N1007" s="249"/>
      <c r="O1007" s="249"/>
      <c r="P1007" s="249"/>
      <c r="Q1007" s="249"/>
      <c r="R1007" s="249"/>
      <c r="S1007" s="249"/>
      <c r="T1007" s="249"/>
      <c r="U1007" s="249"/>
      <c r="V1007" s="249"/>
      <c r="W1007" s="249"/>
      <c r="X1007" s="249"/>
      <c r="Y1007" s="249"/>
      <c r="Z1007" s="249"/>
      <c r="AA1007" s="249"/>
      <c r="AB1007" s="249"/>
      <c r="AC1007" s="249"/>
      <c r="AD1007" s="249"/>
      <c r="AE1007" s="249"/>
      <c r="AF1007" s="249"/>
      <c r="AG1007" s="249"/>
      <c r="AH1007" s="249"/>
      <c r="AI1007" s="258"/>
      <c r="AJ1007" s="258"/>
      <c r="AK1007" s="258"/>
      <c r="AL1007" s="258"/>
      <c r="AM1007" s="258"/>
      <c r="AN1007" s="258"/>
      <c r="AO1007" s="258"/>
      <c r="AP1007" s="258"/>
      <c r="AQ1007" s="258"/>
      <c r="AR1007" s="258"/>
      <c r="AS1007" s="262"/>
      <c r="AT1007" s="262"/>
      <c r="AU1007" s="262"/>
      <c r="AV1007" s="262">
        <v>0</v>
      </c>
      <c r="AW1007" s="262">
        <v>0</v>
      </c>
      <c r="AX1007" s="262">
        <v>35</v>
      </c>
      <c r="AY1007" s="262">
        <v>30</v>
      </c>
      <c r="AZ1007" s="262">
        <v>45</v>
      </c>
      <c r="BA1007" s="250">
        <v>46.589864117835873</v>
      </c>
      <c r="BB1007" s="250">
        <v>48.134876422126318</v>
      </c>
      <c r="BC1007" s="250">
        <v>44.620792467634367</v>
      </c>
      <c r="BD1007" s="250">
        <v>50.025115018367273</v>
      </c>
      <c r="BE1007" s="250">
        <v>53.591286586540171</v>
      </c>
      <c r="BF1007" s="250">
        <v>55.063964021541423</v>
      </c>
      <c r="BG1007" s="250">
        <v>57.1072040514997</v>
      </c>
      <c r="BH1007" s="250">
        <v>59.044829594493372</v>
      </c>
      <c r="BI1007" s="250">
        <v>60.979309711473292</v>
      </c>
      <c r="BJ1007" s="250">
        <v>63.121945490210067</v>
      </c>
      <c r="BK1007" s="1"/>
      <c r="BL1007" s="1"/>
      <c r="BM1007" s="1"/>
      <c r="BN1007" s="1"/>
      <c r="BO1007" s="1"/>
      <c r="BP1007" s="1"/>
      <c r="BQ1007" s="1"/>
      <c r="BR1007" s="1"/>
      <c r="BS1007" s="1"/>
      <c r="BT1007" s="1"/>
      <c r="BU1007" s="1"/>
      <c r="BV1007" s="1"/>
      <c r="BW1007" s="1"/>
      <c r="BX1007" s="1"/>
      <c r="BY1007" s="1"/>
      <c r="BZ1007" s="1"/>
      <c r="CA1007" s="1"/>
      <c r="CB1007" s="1"/>
      <c r="CC1007" s="1"/>
      <c r="CD1007" s="1"/>
      <c r="CE1007" s="1"/>
      <c r="CF1007" s="1"/>
      <c r="CG1007" s="1"/>
      <c r="CH1007" s="1"/>
      <c r="CI1007" s="1"/>
      <c r="CJ1007" s="1"/>
      <c r="CK1007" s="1"/>
      <c r="CL1007" s="1"/>
      <c r="CM1007" s="1"/>
      <c r="CN1007" s="1"/>
      <c r="CO1007" s="1"/>
      <c r="CP1007" s="1"/>
    </row>
    <row r="1008" spans="1:94" ht="13.9" customHeight="1" x14ac:dyDescent="0.25">
      <c r="A1008" s="5"/>
      <c r="B1008" s="12" t="s">
        <v>478</v>
      </c>
      <c r="C1008" s="16" t="s">
        <v>1552</v>
      </c>
      <c r="D1008" s="12" t="s">
        <v>725</v>
      </c>
      <c r="E1008" s="2"/>
      <c r="F1008" s="2"/>
      <c r="G1008" s="2"/>
      <c r="H1008" s="2"/>
      <c r="I1008" s="2"/>
      <c r="J1008" s="2"/>
      <c r="K1008" s="2"/>
      <c r="L1008" s="2"/>
      <c r="M1008" s="2"/>
      <c r="N1008" s="249"/>
      <c r="O1008" s="249"/>
      <c r="P1008" s="249"/>
      <c r="Q1008" s="249"/>
      <c r="R1008" s="249"/>
      <c r="S1008" s="249"/>
      <c r="T1008" s="249"/>
      <c r="U1008" s="249"/>
      <c r="V1008" s="249"/>
      <c r="W1008" s="249"/>
      <c r="X1008" s="249"/>
      <c r="Y1008" s="249"/>
      <c r="Z1008" s="249"/>
      <c r="AA1008" s="249"/>
      <c r="AB1008" s="249"/>
      <c r="AC1008" s="249"/>
      <c r="AD1008" s="249"/>
      <c r="AE1008" s="249"/>
      <c r="AF1008" s="249"/>
      <c r="AG1008" s="249"/>
      <c r="AH1008" s="249"/>
      <c r="AI1008" s="258"/>
      <c r="AJ1008" s="258"/>
      <c r="AK1008" s="258"/>
      <c r="AL1008" s="258"/>
      <c r="AM1008" s="258"/>
      <c r="AN1008" s="258"/>
      <c r="AO1008" s="258"/>
      <c r="AP1008" s="258"/>
      <c r="AQ1008" s="258"/>
      <c r="AR1008" s="258"/>
      <c r="AS1008" s="262"/>
      <c r="AT1008" s="262"/>
      <c r="AU1008" s="262"/>
      <c r="AV1008" s="262">
        <v>0</v>
      </c>
      <c r="AW1008" s="262">
        <v>5</v>
      </c>
      <c r="AX1008" s="262">
        <v>25</v>
      </c>
      <c r="AY1008" s="262">
        <v>25</v>
      </c>
      <c r="AZ1008" s="262">
        <v>25</v>
      </c>
      <c r="BA1008" s="250">
        <v>25.883257843242152</v>
      </c>
      <c r="BB1008" s="250">
        <v>26.7415980122924</v>
      </c>
      <c r="BC1008" s="250">
        <v>24.789329148685759</v>
      </c>
      <c r="BD1008" s="250">
        <v>27.791730565759593</v>
      </c>
      <c r="BE1008" s="250">
        <v>29.772936992522315</v>
      </c>
      <c r="BF1008" s="250">
        <v>30.591091123078566</v>
      </c>
      <c r="BG1008" s="250">
        <v>31.726224473055389</v>
      </c>
      <c r="BH1008" s="250">
        <v>32.802683108051873</v>
      </c>
      <c r="BI1008" s="250">
        <v>33.877394284151826</v>
      </c>
      <c r="BJ1008" s="250">
        <v>35.067747494561146</v>
      </c>
      <c r="BK1008" s="1"/>
      <c r="BL1008" s="1"/>
      <c r="BM1008" s="1"/>
      <c r="BN1008" s="1"/>
      <c r="BO1008" s="1"/>
      <c r="BP1008" s="1"/>
      <c r="BQ1008" s="1"/>
      <c r="BR1008" s="1"/>
      <c r="BS1008" s="1"/>
      <c r="BT1008" s="1"/>
      <c r="BU1008" s="1"/>
      <c r="BV1008" s="1"/>
      <c r="BW1008" s="1"/>
      <c r="BX1008" s="1"/>
      <c r="BY1008" s="1"/>
      <c r="BZ1008" s="1"/>
      <c r="CA1008" s="1"/>
      <c r="CB1008" s="1"/>
      <c r="CC1008" s="1"/>
      <c r="CD1008" s="1"/>
      <c r="CE1008" s="1"/>
      <c r="CF1008" s="1"/>
      <c r="CG1008" s="1"/>
      <c r="CH1008" s="1"/>
      <c r="CI1008" s="1"/>
      <c r="CJ1008" s="1"/>
      <c r="CK1008" s="1"/>
      <c r="CL1008" s="1"/>
      <c r="CM1008" s="1"/>
      <c r="CN1008" s="1"/>
      <c r="CO1008" s="1"/>
      <c r="CP1008" s="1"/>
    </row>
    <row r="1009" spans="1:94" ht="13.9" customHeight="1" x14ac:dyDescent="0.25">
      <c r="A1009" s="5"/>
      <c r="B1009" s="12" t="s">
        <v>478</v>
      </c>
      <c r="C1009" s="16" t="s">
        <v>1552</v>
      </c>
      <c r="D1009" s="12" t="s">
        <v>2128</v>
      </c>
      <c r="E1009" s="2"/>
      <c r="F1009" s="2"/>
      <c r="G1009" s="2"/>
      <c r="H1009" s="2"/>
      <c r="I1009" s="2"/>
      <c r="J1009" s="2"/>
      <c r="K1009" s="2"/>
      <c r="L1009" s="2"/>
      <c r="M1009" s="2"/>
      <c r="N1009" s="249"/>
      <c r="O1009" s="249"/>
      <c r="P1009" s="249"/>
      <c r="Q1009" s="249"/>
      <c r="R1009" s="249"/>
      <c r="S1009" s="249"/>
      <c r="T1009" s="249"/>
      <c r="U1009" s="249"/>
      <c r="V1009" s="249"/>
      <c r="W1009" s="249"/>
      <c r="X1009" s="249"/>
      <c r="Y1009" s="249"/>
      <c r="Z1009" s="249"/>
      <c r="AA1009" s="249"/>
      <c r="AB1009" s="249"/>
      <c r="AC1009" s="249"/>
      <c r="AD1009" s="249"/>
      <c r="AE1009" s="249"/>
      <c r="AF1009" s="249"/>
      <c r="AG1009" s="249"/>
      <c r="AH1009" s="249"/>
      <c r="AI1009" s="258"/>
      <c r="AJ1009" s="258"/>
      <c r="AK1009" s="258"/>
      <c r="AL1009" s="258"/>
      <c r="AM1009" s="258"/>
      <c r="AN1009" s="258"/>
      <c r="AO1009" s="258"/>
      <c r="AP1009" s="258"/>
      <c r="AQ1009" s="258"/>
      <c r="AR1009" s="258"/>
      <c r="AS1009" s="262"/>
      <c r="AT1009" s="262"/>
      <c r="AU1009" s="262"/>
      <c r="AV1009" s="262">
        <v>0</v>
      </c>
      <c r="AW1009" s="262">
        <v>0</v>
      </c>
      <c r="AX1009" s="262">
        <v>10</v>
      </c>
      <c r="AY1009" s="262">
        <v>10</v>
      </c>
      <c r="AZ1009" s="262">
        <v>10</v>
      </c>
      <c r="BA1009" s="250">
        <v>10.35330313729686</v>
      </c>
      <c r="BB1009" s="250">
        <v>10.696639204916961</v>
      </c>
      <c r="BC1009" s="250">
        <v>9.9157316594743055</v>
      </c>
      <c r="BD1009" s="250">
        <v>11.11669222630384</v>
      </c>
      <c r="BE1009" s="250">
        <v>11.909174797008928</v>
      </c>
      <c r="BF1009" s="250">
        <v>12.236436449231428</v>
      </c>
      <c r="BG1009" s="250">
        <v>12.690489789222157</v>
      </c>
      <c r="BH1009" s="250">
        <v>13.121073243220751</v>
      </c>
      <c r="BI1009" s="250">
        <v>13.550957713660733</v>
      </c>
      <c r="BJ1009" s="250">
        <v>14.02709899782446</v>
      </c>
      <c r="BK1009" s="1"/>
      <c r="BL1009" s="1"/>
      <c r="BM1009" s="1"/>
      <c r="BN1009" s="1"/>
      <c r="BO1009" s="1"/>
      <c r="BP1009" s="1"/>
      <c r="BQ1009" s="1"/>
      <c r="BR1009" s="1"/>
      <c r="BS1009" s="1"/>
      <c r="BT1009" s="1"/>
      <c r="BU1009" s="1"/>
      <c r="BV1009" s="1"/>
      <c r="BW1009" s="1"/>
      <c r="BX1009" s="1"/>
      <c r="BY1009" s="1"/>
      <c r="BZ1009" s="1"/>
      <c r="CA1009" s="1"/>
      <c r="CB1009" s="1"/>
      <c r="CC1009" s="1"/>
      <c r="CD1009" s="1"/>
      <c r="CE1009" s="1"/>
      <c r="CF1009" s="1"/>
      <c r="CG1009" s="1"/>
      <c r="CH1009" s="1"/>
      <c r="CI1009" s="1"/>
      <c r="CJ1009" s="1"/>
      <c r="CK1009" s="1"/>
      <c r="CL1009" s="1"/>
      <c r="CM1009" s="1"/>
      <c r="CN1009" s="1"/>
      <c r="CO1009" s="1"/>
      <c r="CP1009" s="1"/>
    </row>
    <row r="1010" spans="1:94" ht="13.9" customHeight="1" x14ac:dyDescent="0.25">
      <c r="A1010" s="5"/>
      <c r="B1010" s="12" t="s">
        <v>478</v>
      </c>
      <c r="C1010" s="16" t="s">
        <v>1553</v>
      </c>
      <c r="D1010" s="12" t="s">
        <v>725</v>
      </c>
      <c r="E1010" s="2"/>
      <c r="F1010" s="2"/>
      <c r="G1010" s="2"/>
      <c r="H1010" s="2"/>
      <c r="I1010" s="2"/>
      <c r="J1010" s="2"/>
      <c r="K1010" s="2"/>
      <c r="L1010" s="2"/>
      <c r="M1010" s="2"/>
      <c r="N1010" s="249"/>
      <c r="O1010" s="249"/>
      <c r="P1010" s="249"/>
      <c r="Q1010" s="249"/>
      <c r="R1010" s="249"/>
      <c r="S1010" s="249"/>
      <c r="T1010" s="249"/>
      <c r="U1010" s="249"/>
      <c r="V1010" s="249"/>
      <c r="W1010" s="249"/>
      <c r="X1010" s="249"/>
      <c r="Y1010" s="249"/>
      <c r="Z1010" s="249"/>
      <c r="AA1010" s="249"/>
      <c r="AB1010" s="249"/>
      <c r="AC1010" s="249"/>
      <c r="AD1010" s="249"/>
      <c r="AE1010" s="249"/>
      <c r="AF1010" s="249"/>
      <c r="AG1010" s="249"/>
      <c r="AH1010" s="249"/>
      <c r="AI1010" s="258"/>
      <c r="AJ1010" s="258"/>
      <c r="AK1010" s="258"/>
      <c r="AL1010" s="258"/>
      <c r="AM1010" s="258"/>
      <c r="AN1010" s="258"/>
      <c r="AO1010" s="258"/>
      <c r="AP1010" s="258"/>
      <c r="AQ1010" s="258"/>
      <c r="AR1010" s="258"/>
      <c r="AS1010" s="262"/>
      <c r="AT1010" s="262"/>
      <c r="AU1010" s="262"/>
      <c r="AV1010" s="262">
        <v>0</v>
      </c>
      <c r="AW1010" s="262">
        <v>45</v>
      </c>
      <c r="AX1010" s="262">
        <v>50</v>
      </c>
      <c r="AY1010" s="262">
        <v>5</v>
      </c>
      <c r="AZ1010" s="262">
        <v>5</v>
      </c>
      <c r="BA1010" s="250">
        <v>5.1766515686484302</v>
      </c>
      <c r="BB1010" s="250">
        <v>5.3483196024584805</v>
      </c>
      <c r="BC1010" s="250">
        <v>4.9578658297371527</v>
      </c>
      <c r="BD1010" s="250">
        <v>5.5583461131519201</v>
      </c>
      <c r="BE1010" s="250">
        <v>5.9545873985044642</v>
      </c>
      <c r="BF1010" s="250">
        <v>6.1182182246157142</v>
      </c>
      <c r="BG1010" s="250">
        <v>6.3452448946110787</v>
      </c>
      <c r="BH1010" s="250">
        <v>6.5605366216103755</v>
      </c>
      <c r="BI1010" s="250">
        <v>6.7754788568303663</v>
      </c>
      <c r="BJ1010" s="250">
        <v>7.01354949891223</v>
      </c>
      <c r="BK1010" s="1"/>
      <c r="BL1010" s="1"/>
      <c r="BM1010" s="1"/>
      <c r="BN1010" s="1"/>
      <c r="BO1010" s="1"/>
      <c r="BP1010" s="1"/>
      <c r="BQ1010" s="1"/>
      <c r="BR1010" s="1"/>
      <c r="BS1010" s="1"/>
      <c r="BT1010" s="1"/>
      <c r="BU1010" s="1"/>
      <c r="BV1010" s="1"/>
      <c r="BW1010" s="1"/>
      <c r="BX1010" s="1"/>
      <c r="BY1010" s="1"/>
      <c r="BZ1010" s="1"/>
      <c r="CA1010" s="1"/>
      <c r="CB1010" s="1"/>
      <c r="CC1010" s="1"/>
      <c r="CD1010" s="1"/>
      <c r="CE1010" s="1"/>
      <c r="CF1010" s="1"/>
      <c r="CG1010" s="1"/>
      <c r="CH1010" s="1"/>
      <c r="CI1010" s="1"/>
      <c r="CJ1010" s="1"/>
      <c r="CK1010" s="1"/>
      <c r="CL1010" s="1"/>
      <c r="CM1010" s="1"/>
      <c r="CN1010" s="1"/>
      <c r="CO1010" s="1"/>
      <c r="CP1010" s="1"/>
    </row>
    <row r="1011" spans="1:94" ht="13.9" customHeight="1" x14ac:dyDescent="0.25">
      <c r="A1011" s="5"/>
      <c r="B1011" s="12" t="s">
        <v>478</v>
      </c>
      <c r="C1011" s="16" t="s">
        <v>1553</v>
      </c>
      <c r="D1011" s="12" t="s">
        <v>2128</v>
      </c>
      <c r="E1011" s="2"/>
      <c r="F1011" s="2"/>
      <c r="G1011" s="2"/>
      <c r="H1011" s="2"/>
      <c r="I1011" s="2"/>
      <c r="J1011" s="2"/>
      <c r="K1011" s="2"/>
      <c r="L1011" s="2"/>
      <c r="M1011" s="2"/>
      <c r="N1011" s="249"/>
      <c r="O1011" s="249"/>
      <c r="P1011" s="249"/>
      <c r="Q1011" s="249"/>
      <c r="R1011" s="249"/>
      <c r="S1011" s="249"/>
      <c r="T1011" s="249"/>
      <c r="U1011" s="249"/>
      <c r="V1011" s="249"/>
      <c r="W1011" s="249"/>
      <c r="X1011" s="249"/>
      <c r="Y1011" s="249"/>
      <c r="Z1011" s="249"/>
      <c r="AA1011" s="249"/>
      <c r="AB1011" s="249"/>
      <c r="AC1011" s="249"/>
      <c r="AD1011" s="249"/>
      <c r="AE1011" s="249"/>
      <c r="AF1011" s="249"/>
      <c r="AG1011" s="249"/>
      <c r="AH1011" s="249"/>
      <c r="AI1011" s="258"/>
      <c r="AJ1011" s="258"/>
      <c r="AK1011" s="258"/>
      <c r="AL1011" s="258"/>
      <c r="AM1011" s="258"/>
      <c r="AN1011" s="258"/>
      <c r="AO1011" s="258"/>
      <c r="AP1011" s="258"/>
      <c r="AQ1011" s="258"/>
      <c r="AR1011" s="258"/>
      <c r="AS1011" s="262"/>
      <c r="AT1011" s="262"/>
      <c r="AU1011" s="262"/>
      <c r="AV1011" s="262">
        <v>0</v>
      </c>
      <c r="AW1011" s="262">
        <v>10</v>
      </c>
      <c r="AX1011" s="262">
        <v>15</v>
      </c>
      <c r="AY1011" s="262">
        <v>0</v>
      </c>
      <c r="AZ1011" s="262">
        <v>0</v>
      </c>
      <c r="BA1011" s="250">
        <v>0</v>
      </c>
      <c r="BB1011" s="250">
        <v>0</v>
      </c>
      <c r="BC1011" s="250">
        <v>0</v>
      </c>
      <c r="BD1011" s="250">
        <v>0</v>
      </c>
      <c r="BE1011" s="250">
        <v>0</v>
      </c>
      <c r="BF1011" s="250">
        <v>0</v>
      </c>
      <c r="BG1011" s="250">
        <v>0</v>
      </c>
      <c r="BH1011" s="250">
        <v>0</v>
      </c>
      <c r="BI1011" s="250">
        <v>0</v>
      </c>
      <c r="BJ1011" s="250">
        <v>0</v>
      </c>
      <c r="BK1011" s="1"/>
      <c r="BL1011" s="1"/>
      <c r="BM1011" s="1"/>
      <c r="BN1011" s="1"/>
      <c r="BO1011" s="1"/>
      <c r="BP1011" s="1"/>
      <c r="BQ1011" s="1"/>
      <c r="BR1011" s="1"/>
      <c r="BS1011" s="1"/>
      <c r="BT1011" s="1"/>
      <c r="BU1011" s="1"/>
      <c r="BV1011" s="1"/>
      <c r="BW1011" s="1"/>
      <c r="BX1011" s="1"/>
      <c r="BY1011" s="1"/>
      <c r="BZ1011" s="1"/>
      <c r="CA1011" s="1"/>
      <c r="CB1011" s="1"/>
      <c r="CC1011" s="1"/>
      <c r="CD1011" s="1"/>
      <c r="CE1011" s="1"/>
      <c r="CF1011" s="1"/>
      <c r="CG1011" s="1"/>
      <c r="CH1011" s="1"/>
      <c r="CI1011" s="1"/>
      <c r="CJ1011" s="1"/>
      <c r="CK1011" s="1"/>
      <c r="CL1011" s="1"/>
      <c r="CM1011" s="1"/>
      <c r="CN1011" s="1"/>
      <c r="CO1011" s="1"/>
      <c r="CP1011" s="1"/>
    </row>
    <row r="1012" spans="1:94" ht="13.9" customHeight="1" x14ac:dyDescent="0.25">
      <c r="A1012" s="5"/>
      <c r="B1012" s="12" t="s">
        <v>478</v>
      </c>
      <c r="C1012" s="16" t="s">
        <v>1553</v>
      </c>
      <c r="D1012" s="12" t="s">
        <v>731</v>
      </c>
      <c r="E1012" s="2"/>
      <c r="F1012" s="2"/>
      <c r="G1012" s="2"/>
      <c r="H1012" s="2"/>
      <c r="I1012" s="2"/>
      <c r="J1012" s="2"/>
      <c r="K1012" s="2"/>
      <c r="L1012" s="2"/>
      <c r="M1012" s="2"/>
      <c r="N1012" s="249"/>
      <c r="O1012" s="249"/>
      <c r="P1012" s="249"/>
      <c r="Q1012" s="249"/>
      <c r="R1012" s="249"/>
      <c r="S1012" s="249"/>
      <c r="T1012" s="249"/>
      <c r="U1012" s="249"/>
      <c r="V1012" s="249"/>
      <c r="W1012" s="249"/>
      <c r="X1012" s="249"/>
      <c r="Y1012" s="249"/>
      <c r="Z1012" s="249"/>
      <c r="AA1012" s="249"/>
      <c r="AB1012" s="249"/>
      <c r="AC1012" s="249"/>
      <c r="AD1012" s="249"/>
      <c r="AE1012" s="249"/>
      <c r="AF1012" s="249"/>
      <c r="AG1012" s="249"/>
      <c r="AH1012" s="249"/>
      <c r="AI1012" s="258"/>
      <c r="AJ1012" s="258"/>
      <c r="AK1012" s="258"/>
      <c r="AL1012" s="258"/>
      <c r="AM1012" s="258"/>
      <c r="AN1012" s="258"/>
      <c r="AO1012" s="258"/>
      <c r="AP1012" s="258"/>
      <c r="AQ1012" s="258"/>
      <c r="AR1012" s="258"/>
      <c r="AS1012" s="262"/>
      <c r="AT1012" s="262"/>
      <c r="AU1012" s="262"/>
      <c r="AV1012" s="262">
        <v>0</v>
      </c>
      <c r="AW1012" s="262">
        <v>0</v>
      </c>
      <c r="AX1012" s="262">
        <v>0</v>
      </c>
      <c r="AY1012" s="262">
        <v>0</v>
      </c>
      <c r="AZ1012" s="262">
        <v>5</v>
      </c>
      <c r="BA1012" s="250">
        <v>5.1766515686484302</v>
      </c>
      <c r="BB1012" s="250">
        <v>5.3483196024584805</v>
      </c>
      <c r="BC1012" s="250">
        <v>4.9578658297371527</v>
      </c>
      <c r="BD1012" s="250">
        <v>5.5583461131519201</v>
      </c>
      <c r="BE1012" s="250">
        <v>5.9545873985044642</v>
      </c>
      <c r="BF1012" s="250">
        <v>6.1182182246157142</v>
      </c>
      <c r="BG1012" s="250">
        <v>6.3452448946110787</v>
      </c>
      <c r="BH1012" s="250">
        <v>6.5605366216103755</v>
      </c>
      <c r="BI1012" s="250">
        <v>6.7754788568303663</v>
      </c>
      <c r="BJ1012" s="250">
        <v>7.01354949891223</v>
      </c>
      <c r="BK1012" s="1"/>
      <c r="BL1012" s="1"/>
      <c r="BM1012" s="1"/>
      <c r="BN1012" s="1"/>
      <c r="BO1012" s="1"/>
      <c r="BP1012" s="1"/>
      <c r="BQ1012" s="1"/>
      <c r="BR1012" s="1"/>
      <c r="BS1012" s="1"/>
      <c r="BT1012" s="1"/>
      <c r="BU1012" s="1"/>
      <c r="BV1012" s="1"/>
      <c r="BW1012" s="1"/>
      <c r="BX1012" s="1"/>
      <c r="BY1012" s="1"/>
      <c r="BZ1012" s="1"/>
      <c r="CA1012" s="1"/>
      <c r="CB1012" s="1"/>
      <c r="CC1012" s="1"/>
      <c r="CD1012" s="1"/>
      <c r="CE1012" s="1"/>
      <c r="CF1012" s="1"/>
      <c r="CG1012" s="1"/>
      <c r="CH1012" s="1"/>
      <c r="CI1012" s="1"/>
      <c r="CJ1012" s="1"/>
      <c r="CK1012" s="1"/>
      <c r="CL1012" s="1"/>
      <c r="CM1012" s="1"/>
      <c r="CN1012" s="1"/>
      <c r="CO1012" s="1"/>
      <c r="CP1012" s="1"/>
    </row>
    <row r="1013" spans="1:94" ht="13.9" customHeight="1" x14ac:dyDescent="0.25">
      <c r="A1013" s="5"/>
      <c r="B1013" s="12" t="s">
        <v>478</v>
      </c>
      <c r="C1013" s="16" t="s">
        <v>1554</v>
      </c>
      <c r="D1013" s="12" t="s">
        <v>2128</v>
      </c>
      <c r="E1013" s="2"/>
      <c r="F1013" s="2"/>
      <c r="G1013" s="2"/>
      <c r="H1013" s="2"/>
      <c r="I1013" s="2"/>
      <c r="J1013" s="2"/>
      <c r="K1013" s="2"/>
      <c r="L1013" s="2"/>
      <c r="M1013" s="2"/>
      <c r="N1013" s="249"/>
      <c r="O1013" s="249"/>
      <c r="P1013" s="249"/>
      <c r="Q1013" s="249"/>
      <c r="R1013" s="249"/>
      <c r="S1013" s="249"/>
      <c r="T1013" s="249"/>
      <c r="U1013" s="249"/>
      <c r="V1013" s="249"/>
      <c r="W1013" s="249"/>
      <c r="X1013" s="249"/>
      <c r="Y1013" s="249"/>
      <c r="Z1013" s="249"/>
      <c r="AA1013" s="249"/>
      <c r="AB1013" s="249"/>
      <c r="AC1013" s="249"/>
      <c r="AD1013" s="249"/>
      <c r="AE1013" s="249"/>
      <c r="AF1013" s="249"/>
      <c r="AG1013" s="249"/>
      <c r="AH1013" s="249"/>
      <c r="AI1013" s="258"/>
      <c r="AJ1013" s="258"/>
      <c r="AK1013" s="258"/>
      <c r="AL1013" s="258"/>
      <c r="AM1013" s="258"/>
      <c r="AN1013" s="258"/>
      <c r="AO1013" s="258"/>
      <c r="AP1013" s="258"/>
      <c r="AQ1013" s="258"/>
      <c r="AR1013" s="258"/>
      <c r="AS1013" s="262"/>
      <c r="AT1013" s="262"/>
      <c r="AU1013" s="262"/>
      <c r="AV1013" s="262">
        <v>0</v>
      </c>
      <c r="AW1013" s="262">
        <v>0</v>
      </c>
      <c r="AX1013" s="262">
        <v>-5</v>
      </c>
      <c r="AY1013" s="262">
        <v>-20</v>
      </c>
      <c r="AZ1013" s="262">
        <v>-30</v>
      </c>
      <c r="BA1013" s="250">
        <v>-31.059909411890583</v>
      </c>
      <c r="BB1013" s="250">
        <v>-32.089917614750881</v>
      </c>
      <c r="BC1013" s="250">
        <v>-29.747194978422915</v>
      </c>
      <c r="BD1013" s="250">
        <v>-33.35007667891152</v>
      </c>
      <c r="BE1013" s="250">
        <v>-35.727524391026783</v>
      </c>
      <c r="BF1013" s="250">
        <v>-36.709309347694287</v>
      </c>
      <c r="BG1013" s="250">
        <v>-38.071469367666474</v>
      </c>
      <c r="BH1013" s="250">
        <v>-39.363219729662255</v>
      </c>
      <c r="BI1013" s="250">
        <v>-40.652873140982202</v>
      </c>
      <c r="BJ1013" s="250">
        <v>-42.081296993473387</v>
      </c>
      <c r="BK1013" s="1"/>
      <c r="BL1013" s="1"/>
      <c r="BM1013" s="1"/>
      <c r="BN1013" s="1"/>
      <c r="BO1013" s="1"/>
      <c r="BP1013" s="1"/>
      <c r="BQ1013" s="1"/>
      <c r="BR1013" s="1"/>
      <c r="BS1013" s="1"/>
      <c r="BT1013" s="1"/>
      <c r="BU1013" s="1"/>
      <c r="BV1013" s="1"/>
      <c r="BW1013" s="1"/>
      <c r="BX1013" s="1"/>
      <c r="BY1013" s="1"/>
      <c r="BZ1013" s="1"/>
      <c r="CA1013" s="1"/>
      <c r="CB1013" s="1"/>
      <c r="CC1013" s="1"/>
      <c r="CD1013" s="1"/>
      <c r="CE1013" s="1"/>
      <c r="CF1013" s="1"/>
      <c r="CG1013" s="1"/>
      <c r="CH1013" s="1"/>
      <c r="CI1013" s="1"/>
      <c r="CJ1013" s="1"/>
      <c r="CK1013" s="1"/>
      <c r="CL1013" s="1"/>
      <c r="CM1013" s="1"/>
      <c r="CN1013" s="1"/>
      <c r="CO1013" s="1"/>
      <c r="CP1013" s="1"/>
    </row>
    <row r="1014" spans="1:94" ht="13.9" customHeight="1" x14ac:dyDescent="0.25">
      <c r="A1014" s="5"/>
      <c r="B1014" s="12" t="s">
        <v>478</v>
      </c>
      <c r="C1014" s="16" t="s">
        <v>1554</v>
      </c>
      <c r="D1014" s="12" t="s">
        <v>725</v>
      </c>
      <c r="E1014" s="2"/>
      <c r="F1014" s="2"/>
      <c r="G1014" s="2"/>
      <c r="H1014" s="2"/>
      <c r="I1014" s="2"/>
      <c r="J1014" s="2"/>
      <c r="K1014" s="2"/>
      <c r="L1014" s="2"/>
      <c r="M1014" s="2"/>
      <c r="N1014" s="249"/>
      <c r="O1014" s="249"/>
      <c r="P1014" s="249"/>
      <c r="Q1014" s="249"/>
      <c r="R1014" s="249"/>
      <c r="S1014" s="249"/>
      <c r="T1014" s="249"/>
      <c r="U1014" s="249"/>
      <c r="V1014" s="249"/>
      <c r="W1014" s="249"/>
      <c r="X1014" s="249"/>
      <c r="Y1014" s="249"/>
      <c r="Z1014" s="249"/>
      <c r="AA1014" s="249"/>
      <c r="AB1014" s="249"/>
      <c r="AC1014" s="249"/>
      <c r="AD1014" s="249"/>
      <c r="AE1014" s="249"/>
      <c r="AF1014" s="249"/>
      <c r="AG1014" s="249"/>
      <c r="AH1014" s="249"/>
      <c r="AI1014" s="258"/>
      <c r="AJ1014" s="258"/>
      <c r="AK1014" s="258"/>
      <c r="AL1014" s="258"/>
      <c r="AM1014" s="258"/>
      <c r="AN1014" s="258"/>
      <c r="AO1014" s="258"/>
      <c r="AP1014" s="258"/>
      <c r="AQ1014" s="258"/>
      <c r="AR1014" s="258"/>
      <c r="AS1014" s="262"/>
      <c r="AT1014" s="262"/>
      <c r="AU1014" s="262"/>
      <c r="AV1014" s="262">
        <v>0</v>
      </c>
      <c r="AW1014" s="262">
        <v>0</v>
      </c>
      <c r="AX1014" s="262">
        <v>0</v>
      </c>
      <c r="AY1014" s="262">
        <v>0</v>
      </c>
      <c r="AZ1014" s="262">
        <v>0</v>
      </c>
      <c r="BA1014" s="250">
        <v>0</v>
      </c>
      <c r="BB1014" s="250">
        <v>0</v>
      </c>
      <c r="BC1014" s="250">
        <v>0</v>
      </c>
      <c r="BD1014" s="250">
        <v>0</v>
      </c>
      <c r="BE1014" s="250">
        <v>0</v>
      </c>
      <c r="BF1014" s="250">
        <v>0</v>
      </c>
      <c r="BG1014" s="250">
        <v>0</v>
      </c>
      <c r="BH1014" s="250">
        <v>0</v>
      </c>
      <c r="BI1014" s="250">
        <v>0</v>
      </c>
      <c r="BJ1014" s="250">
        <v>0</v>
      </c>
      <c r="BK1014" s="1"/>
      <c r="BL1014" s="1"/>
      <c r="BM1014" s="1"/>
      <c r="BN1014" s="1"/>
      <c r="BO1014" s="1"/>
      <c r="BP1014" s="1"/>
      <c r="BQ1014" s="1"/>
      <c r="BR1014" s="1"/>
      <c r="BS1014" s="1"/>
      <c r="BT1014" s="1"/>
      <c r="BU1014" s="1"/>
      <c r="BV1014" s="1"/>
      <c r="BW1014" s="1"/>
      <c r="BX1014" s="1"/>
      <c r="BY1014" s="1"/>
      <c r="BZ1014" s="1"/>
      <c r="CA1014" s="1"/>
      <c r="CB1014" s="1"/>
      <c r="CC1014" s="1"/>
      <c r="CD1014" s="1"/>
      <c r="CE1014" s="1"/>
      <c r="CF1014" s="1"/>
      <c r="CG1014" s="1"/>
      <c r="CH1014" s="1"/>
      <c r="CI1014" s="1"/>
      <c r="CJ1014" s="1"/>
      <c r="CK1014" s="1"/>
      <c r="CL1014" s="1"/>
      <c r="CM1014" s="1"/>
      <c r="CN1014" s="1"/>
      <c r="CO1014" s="1"/>
      <c r="CP1014" s="1"/>
    </row>
    <row r="1015" spans="1:94" ht="13.9" customHeight="1" x14ac:dyDescent="0.25">
      <c r="A1015" s="5"/>
      <c r="B1015" s="12" t="s">
        <v>478</v>
      </c>
      <c r="C1015" s="16" t="s">
        <v>1554</v>
      </c>
      <c r="D1015" s="12" t="s">
        <v>728</v>
      </c>
      <c r="E1015" s="2"/>
      <c r="F1015" s="2"/>
      <c r="G1015" s="2"/>
      <c r="H1015" s="2"/>
      <c r="I1015" s="2"/>
      <c r="J1015" s="2"/>
      <c r="K1015" s="2"/>
      <c r="L1015" s="2"/>
      <c r="M1015" s="2"/>
      <c r="N1015" s="249"/>
      <c r="O1015" s="249"/>
      <c r="P1015" s="249"/>
      <c r="Q1015" s="249"/>
      <c r="R1015" s="249"/>
      <c r="S1015" s="249"/>
      <c r="T1015" s="249"/>
      <c r="U1015" s="249"/>
      <c r="V1015" s="249"/>
      <c r="W1015" s="249"/>
      <c r="X1015" s="249"/>
      <c r="Y1015" s="249"/>
      <c r="Z1015" s="249"/>
      <c r="AA1015" s="249"/>
      <c r="AB1015" s="249"/>
      <c r="AC1015" s="249"/>
      <c r="AD1015" s="249"/>
      <c r="AE1015" s="249"/>
      <c r="AF1015" s="249"/>
      <c r="AG1015" s="249"/>
      <c r="AH1015" s="249"/>
      <c r="AI1015" s="258"/>
      <c r="AJ1015" s="258"/>
      <c r="AK1015" s="258"/>
      <c r="AL1015" s="258"/>
      <c r="AM1015" s="258"/>
      <c r="AN1015" s="258"/>
      <c r="AO1015" s="258"/>
      <c r="AP1015" s="258"/>
      <c r="AQ1015" s="258"/>
      <c r="AR1015" s="258"/>
      <c r="AS1015" s="262"/>
      <c r="AT1015" s="262"/>
      <c r="AU1015" s="262"/>
      <c r="AV1015" s="262">
        <v>0</v>
      </c>
      <c r="AW1015" s="262">
        <v>0</v>
      </c>
      <c r="AX1015" s="262">
        <v>0</v>
      </c>
      <c r="AY1015" s="262">
        <v>0</v>
      </c>
      <c r="AZ1015" s="262">
        <v>0</v>
      </c>
      <c r="BA1015" s="250">
        <v>0</v>
      </c>
      <c r="BB1015" s="250">
        <v>0</v>
      </c>
      <c r="BC1015" s="250">
        <v>0</v>
      </c>
      <c r="BD1015" s="250">
        <v>0</v>
      </c>
      <c r="BE1015" s="250">
        <v>0</v>
      </c>
      <c r="BF1015" s="250">
        <v>0</v>
      </c>
      <c r="BG1015" s="250">
        <v>0</v>
      </c>
      <c r="BH1015" s="250">
        <v>0</v>
      </c>
      <c r="BI1015" s="250">
        <v>0</v>
      </c>
      <c r="BJ1015" s="250">
        <v>0</v>
      </c>
      <c r="BK1015" s="1"/>
      <c r="BL1015" s="1"/>
      <c r="BM1015" s="1"/>
      <c r="BN1015" s="1"/>
      <c r="BO1015" s="1"/>
      <c r="BP1015" s="1"/>
      <c r="BQ1015" s="1"/>
      <c r="BR1015" s="1"/>
      <c r="BS1015" s="1"/>
      <c r="BT1015" s="1"/>
      <c r="BU1015" s="1"/>
      <c r="BV1015" s="1"/>
      <c r="BW1015" s="1"/>
      <c r="BX1015" s="1"/>
      <c r="BY1015" s="1"/>
      <c r="BZ1015" s="1"/>
      <c r="CA1015" s="1"/>
      <c r="CB1015" s="1"/>
      <c r="CC1015" s="1"/>
      <c r="CD1015" s="1"/>
      <c r="CE1015" s="1"/>
      <c r="CF1015" s="1"/>
      <c r="CG1015" s="1"/>
      <c r="CH1015" s="1"/>
      <c r="CI1015" s="1"/>
      <c r="CJ1015" s="1"/>
      <c r="CK1015" s="1"/>
      <c r="CL1015" s="1"/>
      <c r="CM1015" s="1"/>
      <c r="CN1015" s="1"/>
      <c r="CO1015" s="1"/>
      <c r="CP1015" s="1"/>
    </row>
    <row r="1016" spans="1:94" ht="13.9" customHeight="1" x14ac:dyDescent="0.25">
      <c r="A1016" s="5"/>
      <c r="B1016" s="12" t="s">
        <v>478</v>
      </c>
      <c r="C1016" s="16" t="s">
        <v>1555</v>
      </c>
      <c r="D1016" s="12" t="s">
        <v>725</v>
      </c>
      <c r="E1016" s="2"/>
      <c r="F1016" s="2"/>
      <c r="G1016" s="2"/>
      <c r="H1016" s="2"/>
      <c r="I1016" s="2"/>
      <c r="J1016" s="2"/>
      <c r="K1016" s="2"/>
      <c r="L1016" s="2"/>
      <c r="M1016" s="2"/>
      <c r="N1016" s="249"/>
      <c r="O1016" s="249"/>
      <c r="P1016" s="249"/>
      <c r="Q1016" s="249"/>
      <c r="R1016" s="249"/>
      <c r="S1016" s="249"/>
      <c r="T1016" s="249"/>
      <c r="U1016" s="249"/>
      <c r="V1016" s="249"/>
      <c r="W1016" s="249"/>
      <c r="X1016" s="249"/>
      <c r="Y1016" s="249"/>
      <c r="Z1016" s="249"/>
      <c r="AA1016" s="249"/>
      <c r="AB1016" s="249"/>
      <c r="AC1016" s="249"/>
      <c r="AD1016" s="249"/>
      <c r="AE1016" s="249"/>
      <c r="AF1016" s="249"/>
      <c r="AG1016" s="249"/>
      <c r="AH1016" s="249"/>
      <c r="AI1016" s="258"/>
      <c r="AJ1016" s="258"/>
      <c r="AK1016" s="258"/>
      <c r="AL1016" s="258"/>
      <c r="AM1016" s="258"/>
      <c r="AN1016" s="258"/>
      <c r="AO1016" s="258"/>
      <c r="AP1016" s="258"/>
      <c r="AQ1016" s="258"/>
      <c r="AR1016" s="258"/>
      <c r="AS1016" s="262"/>
      <c r="AT1016" s="262"/>
      <c r="AU1016" s="262"/>
      <c r="AV1016" s="262">
        <v>0</v>
      </c>
      <c r="AW1016" s="262">
        <v>0</v>
      </c>
      <c r="AX1016" s="262">
        <v>-5</v>
      </c>
      <c r="AY1016" s="262">
        <v>-10</v>
      </c>
      <c r="AZ1016" s="262">
        <v>-10</v>
      </c>
      <c r="BA1016" s="250">
        <v>-10.35330313729686</v>
      </c>
      <c r="BB1016" s="250">
        <v>-10.696639204916961</v>
      </c>
      <c r="BC1016" s="250">
        <v>-9.9157316594743055</v>
      </c>
      <c r="BD1016" s="250">
        <v>-11.11669222630384</v>
      </c>
      <c r="BE1016" s="250">
        <v>-11.909174797008928</v>
      </c>
      <c r="BF1016" s="250">
        <v>-12.236436449231428</v>
      </c>
      <c r="BG1016" s="250">
        <v>-12.690489789222157</v>
      </c>
      <c r="BH1016" s="250">
        <v>-13.121073243220751</v>
      </c>
      <c r="BI1016" s="250">
        <v>-13.550957713660733</v>
      </c>
      <c r="BJ1016" s="250">
        <v>-14.02709899782446</v>
      </c>
      <c r="BK1016" s="1"/>
      <c r="BL1016" s="1"/>
      <c r="BM1016" s="1"/>
      <c r="BN1016" s="1"/>
      <c r="BO1016" s="1"/>
      <c r="BP1016" s="1"/>
      <c r="BQ1016" s="1"/>
      <c r="BR1016" s="1"/>
      <c r="BS1016" s="1"/>
      <c r="BT1016" s="1"/>
      <c r="BU1016" s="1"/>
      <c r="BV1016" s="1"/>
      <c r="BW1016" s="1"/>
      <c r="BX1016" s="1"/>
      <c r="BY1016" s="1"/>
      <c r="BZ1016" s="1"/>
      <c r="CA1016" s="1"/>
      <c r="CB1016" s="1"/>
      <c r="CC1016" s="1"/>
      <c r="CD1016" s="1"/>
      <c r="CE1016" s="1"/>
      <c r="CF1016" s="1"/>
      <c r="CG1016" s="1"/>
      <c r="CH1016" s="1"/>
      <c r="CI1016" s="1"/>
      <c r="CJ1016" s="1"/>
      <c r="CK1016" s="1"/>
      <c r="CL1016" s="1"/>
      <c r="CM1016" s="1"/>
      <c r="CN1016" s="1"/>
      <c r="CO1016" s="1"/>
      <c r="CP1016" s="1"/>
    </row>
    <row r="1017" spans="1:94" ht="13.9" customHeight="1" x14ac:dyDescent="0.25">
      <c r="A1017" s="5"/>
      <c r="B1017" s="12" t="s">
        <v>478</v>
      </c>
      <c r="C1017" s="16" t="s">
        <v>1555</v>
      </c>
      <c r="D1017" s="12" t="s">
        <v>728</v>
      </c>
      <c r="E1017" s="2"/>
      <c r="F1017" s="2"/>
      <c r="G1017" s="2"/>
      <c r="H1017" s="2"/>
      <c r="I1017" s="2"/>
      <c r="J1017" s="2"/>
      <c r="K1017" s="2"/>
      <c r="L1017" s="2"/>
      <c r="M1017" s="2"/>
      <c r="N1017" s="249"/>
      <c r="O1017" s="249"/>
      <c r="P1017" s="249"/>
      <c r="Q1017" s="249"/>
      <c r="R1017" s="249"/>
      <c r="S1017" s="249"/>
      <c r="T1017" s="249"/>
      <c r="U1017" s="249"/>
      <c r="V1017" s="249"/>
      <c r="W1017" s="249"/>
      <c r="X1017" s="249"/>
      <c r="Y1017" s="249"/>
      <c r="Z1017" s="249"/>
      <c r="AA1017" s="249"/>
      <c r="AB1017" s="249"/>
      <c r="AC1017" s="249"/>
      <c r="AD1017" s="249"/>
      <c r="AE1017" s="249"/>
      <c r="AF1017" s="249"/>
      <c r="AG1017" s="249"/>
      <c r="AH1017" s="249"/>
      <c r="AI1017" s="258"/>
      <c r="AJ1017" s="258"/>
      <c r="AK1017" s="258"/>
      <c r="AL1017" s="258"/>
      <c r="AM1017" s="258"/>
      <c r="AN1017" s="258"/>
      <c r="AO1017" s="258"/>
      <c r="AP1017" s="258"/>
      <c r="AQ1017" s="258"/>
      <c r="AR1017" s="258"/>
      <c r="AS1017" s="262"/>
      <c r="AT1017" s="262"/>
      <c r="AU1017" s="262"/>
      <c r="AV1017" s="262">
        <v>0</v>
      </c>
      <c r="AW1017" s="262">
        <v>0</v>
      </c>
      <c r="AX1017" s="262">
        <v>-5</v>
      </c>
      <c r="AY1017" s="262">
        <v>-5</v>
      </c>
      <c r="AZ1017" s="262">
        <v>-5</v>
      </c>
      <c r="BA1017" s="250">
        <v>-5.1766515686484302</v>
      </c>
      <c r="BB1017" s="250">
        <v>-5.3483196024584805</v>
      </c>
      <c r="BC1017" s="250">
        <v>-4.9578658297371527</v>
      </c>
      <c r="BD1017" s="250">
        <v>-5.5583461131519201</v>
      </c>
      <c r="BE1017" s="250">
        <v>-5.9545873985044642</v>
      </c>
      <c r="BF1017" s="250">
        <v>-6.1182182246157142</v>
      </c>
      <c r="BG1017" s="250">
        <v>-6.3452448946110787</v>
      </c>
      <c r="BH1017" s="250">
        <v>-6.5605366216103755</v>
      </c>
      <c r="BI1017" s="250">
        <v>-6.7754788568303663</v>
      </c>
      <c r="BJ1017" s="250">
        <v>-7.01354949891223</v>
      </c>
      <c r="BK1017" s="1"/>
      <c r="BL1017" s="1"/>
      <c r="BM1017" s="1"/>
      <c r="BN1017" s="1"/>
      <c r="BO1017" s="1"/>
      <c r="BP1017" s="1"/>
      <c r="BQ1017" s="1"/>
      <c r="BR1017" s="1"/>
      <c r="BS1017" s="1"/>
      <c r="BT1017" s="1"/>
      <c r="BU1017" s="1"/>
      <c r="BV1017" s="1"/>
      <c r="BW1017" s="1"/>
      <c r="BX1017" s="1"/>
      <c r="BY1017" s="1"/>
      <c r="BZ1017" s="1"/>
      <c r="CA1017" s="1"/>
      <c r="CB1017" s="1"/>
      <c r="CC1017" s="1"/>
      <c r="CD1017" s="1"/>
      <c r="CE1017" s="1"/>
      <c r="CF1017" s="1"/>
      <c r="CG1017" s="1"/>
      <c r="CH1017" s="1"/>
      <c r="CI1017" s="1"/>
      <c r="CJ1017" s="1"/>
      <c r="CK1017" s="1"/>
      <c r="CL1017" s="1"/>
      <c r="CM1017" s="1"/>
      <c r="CN1017" s="1"/>
      <c r="CO1017" s="1"/>
      <c r="CP1017" s="1"/>
    </row>
    <row r="1018" spans="1:94" ht="13.9" customHeight="1" x14ac:dyDescent="0.25">
      <c r="A1018" s="5"/>
      <c r="B1018" s="12" t="s">
        <v>478</v>
      </c>
      <c r="C1018" s="16" t="s">
        <v>1556</v>
      </c>
      <c r="D1018" s="12" t="s">
        <v>741</v>
      </c>
      <c r="E1018" s="2"/>
      <c r="F1018" s="2"/>
      <c r="G1018" s="2"/>
      <c r="H1018" s="2"/>
      <c r="I1018" s="2"/>
      <c r="J1018" s="2"/>
      <c r="K1018" s="2"/>
      <c r="L1018" s="2"/>
      <c r="M1018" s="2"/>
      <c r="N1018" s="249"/>
      <c r="O1018" s="249"/>
      <c r="P1018" s="249"/>
      <c r="Q1018" s="249"/>
      <c r="R1018" s="249"/>
      <c r="S1018" s="249"/>
      <c r="T1018" s="249"/>
      <c r="U1018" s="249"/>
      <c r="V1018" s="249"/>
      <c r="W1018" s="249"/>
      <c r="X1018" s="249"/>
      <c r="Y1018" s="249"/>
      <c r="Z1018" s="249"/>
      <c r="AA1018" s="249"/>
      <c r="AB1018" s="249"/>
      <c r="AC1018" s="249"/>
      <c r="AD1018" s="249"/>
      <c r="AE1018" s="249"/>
      <c r="AF1018" s="249"/>
      <c r="AG1018" s="249"/>
      <c r="AH1018" s="249"/>
      <c r="AI1018" s="258"/>
      <c r="AJ1018" s="258"/>
      <c r="AK1018" s="258"/>
      <c r="AL1018" s="258"/>
      <c r="AM1018" s="258"/>
      <c r="AN1018" s="258"/>
      <c r="AO1018" s="258"/>
      <c r="AP1018" s="258"/>
      <c r="AQ1018" s="258"/>
      <c r="AR1018" s="258"/>
      <c r="AS1018" s="262"/>
      <c r="AT1018" s="262"/>
      <c r="AU1018" s="262"/>
      <c r="AV1018" s="262">
        <v>-10</v>
      </c>
      <c r="AW1018" s="262">
        <v>-10</v>
      </c>
      <c r="AX1018" s="262">
        <v>-10</v>
      </c>
      <c r="AY1018" s="262">
        <v>-10</v>
      </c>
      <c r="AZ1018" s="262">
        <v>-10</v>
      </c>
      <c r="BA1018" s="250">
        <v>-10.35330313729686</v>
      </c>
      <c r="BB1018" s="250">
        <v>-10.696639204916961</v>
      </c>
      <c r="BC1018" s="250">
        <v>-9.9157316594743055</v>
      </c>
      <c r="BD1018" s="250">
        <v>-11.11669222630384</v>
      </c>
      <c r="BE1018" s="250">
        <v>-11.909174797008928</v>
      </c>
      <c r="BF1018" s="250">
        <v>-12.236436449231428</v>
      </c>
      <c r="BG1018" s="250">
        <v>-12.690489789222157</v>
      </c>
      <c r="BH1018" s="250">
        <v>-13.121073243220751</v>
      </c>
      <c r="BI1018" s="250">
        <v>-13.550957713660733</v>
      </c>
      <c r="BJ1018" s="250">
        <v>-14.02709899782446</v>
      </c>
      <c r="BK1018" s="1"/>
      <c r="BL1018" s="1"/>
      <c r="BM1018" s="1"/>
      <c r="BN1018" s="1"/>
      <c r="BO1018" s="1"/>
      <c r="BP1018" s="1"/>
      <c r="BQ1018" s="1"/>
      <c r="BR1018" s="1"/>
      <c r="BS1018" s="1"/>
      <c r="BT1018" s="1"/>
      <c r="BU1018" s="1"/>
      <c r="BV1018" s="1"/>
      <c r="BW1018" s="1"/>
      <c r="BX1018" s="1"/>
      <c r="BY1018" s="1"/>
      <c r="BZ1018" s="1"/>
      <c r="CA1018" s="1"/>
      <c r="CB1018" s="1"/>
      <c r="CC1018" s="1"/>
      <c r="CD1018" s="1"/>
      <c r="CE1018" s="1"/>
      <c r="CF1018" s="1"/>
      <c r="CG1018" s="1"/>
      <c r="CH1018" s="1"/>
      <c r="CI1018" s="1"/>
      <c r="CJ1018" s="1"/>
      <c r="CK1018" s="1"/>
      <c r="CL1018" s="1"/>
      <c r="CM1018" s="1"/>
      <c r="CN1018" s="1"/>
      <c r="CO1018" s="1"/>
      <c r="CP1018" s="1"/>
    </row>
    <row r="1019" spans="1:94" ht="13.9" customHeight="1" x14ac:dyDescent="0.25">
      <c r="A1019" s="5"/>
      <c r="B1019" s="12" t="s">
        <v>478</v>
      </c>
      <c r="C1019" s="16" t="s">
        <v>1557</v>
      </c>
      <c r="D1019" s="12" t="s">
        <v>704</v>
      </c>
      <c r="E1019" s="2"/>
      <c r="F1019" s="2"/>
      <c r="G1019" s="2"/>
      <c r="H1019" s="2"/>
      <c r="I1019" s="2"/>
      <c r="J1019" s="2"/>
      <c r="K1019" s="2"/>
      <c r="L1019" s="2"/>
      <c r="M1019" s="2"/>
      <c r="N1019" s="249"/>
      <c r="O1019" s="249"/>
      <c r="P1019" s="249"/>
      <c r="Q1019" s="249"/>
      <c r="R1019" s="249"/>
      <c r="S1019" s="249"/>
      <c r="T1019" s="249"/>
      <c r="U1019" s="249"/>
      <c r="V1019" s="249"/>
      <c r="W1019" s="249"/>
      <c r="X1019" s="249"/>
      <c r="Y1019" s="249"/>
      <c r="Z1019" s="249"/>
      <c r="AA1019" s="249"/>
      <c r="AB1019" s="249"/>
      <c r="AC1019" s="249"/>
      <c r="AD1019" s="249"/>
      <c r="AE1019" s="249"/>
      <c r="AF1019" s="249"/>
      <c r="AG1019" s="249"/>
      <c r="AH1019" s="249"/>
      <c r="AI1019" s="258"/>
      <c r="AJ1019" s="258"/>
      <c r="AK1019" s="258"/>
      <c r="AL1019" s="258"/>
      <c r="AM1019" s="258"/>
      <c r="AN1019" s="258"/>
      <c r="AO1019" s="258"/>
      <c r="AP1019" s="258"/>
      <c r="AQ1019" s="258"/>
      <c r="AR1019" s="258"/>
      <c r="AS1019" s="262"/>
      <c r="AT1019" s="262"/>
      <c r="AU1019" s="262"/>
      <c r="AV1019" s="262">
        <v>-10</v>
      </c>
      <c r="AW1019" s="262">
        <v>-15</v>
      </c>
      <c r="AX1019" s="262">
        <v>-15</v>
      </c>
      <c r="AY1019" s="262">
        <v>-15</v>
      </c>
      <c r="AZ1019" s="262">
        <v>-15</v>
      </c>
      <c r="BA1019" s="250">
        <v>-15.529954705945292</v>
      </c>
      <c r="BB1019" s="250">
        <v>-16.044958807375441</v>
      </c>
      <c r="BC1019" s="250">
        <v>-14.873597489211457</v>
      </c>
      <c r="BD1019" s="250">
        <v>-16.67503833945576</v>
      </c>
      <c r="BE1019" s="250">
        <v>-17.863762195513392</v>
      </c>
      <c r="BF1019" s="250">
        <v>-18.354654673847143</v>
      </c>
      <c r="BG1019" s="250">
        <v>-19.035734683833237</v>
      </c>
      <c r="BH1019" s="250">
        <v>-19.681609864831128</v>
      </c>
      <c r="BI1019" s="250">
        <v>-20.326436570491101</v>
      </c>
      <c r="BJ1019" s="250">
        <v>-21.040648496736694</v>
      </c>
      <c r="BK1019" s="1"/>
      <c r="BL1019" s="1"/>
      <c r="BM1019" s="1"/>
      <c r="BN1019" s="1"/>
      <c r="BO1019" s="1"/>
      <c r="BP1019" s="1"/>
      <c r="BQ1019" s="1"/>
      <c r="BR1019" s="1"/>
      <c r="BS1019" s="1"/>
      <c r="BT1019" s="1"/>
      <c r="BU1019" s="1"/>
      <c r="BV1019" s="1"/>
      <c r="BW1019" s="1"/>
      <c r="BX1019" s="1"/>
      <c r="BY1019" s="1"/>
      <c r="BZ1019" s="1"/>
      <c r="CA1019" s="1"/>
      <c r="CB1019" s="1"/>
      <c r="CC1019" s="1"/>
      <c r="CD1019" s="1"/>
      <c r="CE1019" s="1"/>
      <c r="CF1019" s="1"/>
      <c r="CG1019" s="1"/>
      <c r="CH1019" s="1"/>
      <c r="CI1019" s="1"/>
      <c r="CJ1019" s="1"/>
      <c r="CK1019" s="1"/>
      <c r="CL1019" s="1"/>
      <c r="CM1019" s="1"/>
      <c r="CN1019" s="1"/>
      <c r="CO1019" s="1"/>
      <c r="CP1019" s="1"/>
    </row>
    <row r="1020" spans="1:94" ht="13.9" customHeight="1" x14ac:dyDescent="0.25">
      <c r="A1020" s="5"/>
      <c r="B1020" s="12" t="s">
        <v>478</v>
      </c>
      <c r="C1020" s="16" t="s">
        <v>1480</v>
      </c>
      <c r="D1020" s="12" t="s">
        <v>2128</v>
      </c>
      <c r="E1020" s="2"/>
      <c r="F1020" s="2"/>
      <c r="G1020" s="2"/>
      <c r="H1020" s="2"/>
      <c r="I1020" s="2"/>
      <c r="J1020" s="2"/>
      <c r="K1020" s="2"/>
      <c r="L1020" s="2"/>
      <c r="M1020" s="2"/>
      <c r="N1020" s="249"/>
      <c r="O1020" s="249"/>
      <c r="P1020" s="249"/>
      <c r="Q1020" s="249"/>
      <c r="R1020" s="249"/>
      <c r="S1020" s="249"/>
      <c r="T1020" s="249"/>
      <c r="U1020" s="249"/>
      <c r="V1020" s="249"/>
      <c r="W1020" s="249"/>
      <c r="X1020" s="249"/>
      <c r="Y1020" s="249"/>
      <c r="Z1020" s="249"/>
      <c r="AA1020" s="249"/>
      <c r="AB1020" s="249"/>
      <c r="AC1020" s="249"/>
      <c r="AD1020" s="249"/>
      <c r="AE1020" s="249"/>
      <c r="AF1020" s="249"/>
      <c r="AG1020" s="249"/>
      <c r="AH1020" s="249"/>
      <c r="AI1020" s="258"/>
      <c r="AJ1020" s="258"/>
      <c r="AK1020" s="258"/>
      <c r="AL1020" s="258"/>
      <c r="AM1020" s="258"/>
      <c r="AN1020" s="258"/>
      <c r="AO1020" s="258"/>
      <c r="AP1020" s="258"/>
      <c r="AQ1020" s="258"/>
      <c r="AR1020" s="258"/>
      <c r="AS1020" s="262"/>
      <c r="AT1020" s="262"/>
      <c r="AU1020" s="262"/>
      <c r="AV1020" s="262">
        <v>5</v>
      </c>
      <c r="AW1020" s="262">
        <v>15</v>
      </c>
      <c r="AX1020" s="262">
        <v>15</v>
      </c>
      <c r="AY1020" s="262">
        <v>15</v>
      </c>
      <c r="AZ1020" s="262">
        <v>15</v>
      </c>
      <c r="BA1020" s="250">
        <v>15.529954705945292</v>
      </c>
      <c r="BB1020" s="250">
        <v>16.044958807375441</v>
      </c>
      <c r="BC1020" s="250">
        <v>14.873597489211457</v>
      </c>
      <c r="BD1020" s="250">
        <v>16.67503833945576</v>
      </c>
      <c r="BE1020" s="250">
        <v>17.863762195513392</v>
      </c>
      <c r="BF1020" s="250">
        <v>18.354654673847143</v>
      </c>
      <c r="BG1020" s="250">
        <v>19.035734683833237</v>
      </c>
      <c r="BH1020" s="250">
        <v>19.681609864831128</v>
      </c>
      <c r="BI1020" s="250">
        <v>20.326436570491101</v>
      </c>
      <c r="BJ1020" s="250">
        <v>21.040648496736694</v>
      </c>
      <c r="BK1020" s="1"/>
      <c r="BL1020" s="1"/>
      <c r="BM1020" s="1"/>
      <c r="BN1020" s="1"/>
      <c r="BO1020" s="1"/>
      <c r="BP1020" s="1"/>
      <c r="BQ1020" s="1"/>
      <c r="BR1020" s="1"/>
      <c r="BS1020" s="1"/>
      <c r="BT1020" s="1"/>
      <c r="BU1020" s="1"/>
      <c r="BV1020" s="1"/>
      <c r="BW1020" s="1"/>
      <c r="BX1020" s="1"/>
      <c r="BY1020" s="1"/>
      <c r="BZ1020" s="1"/>
      <c r="CA1020" s="1"/>
      <c r="CB1020" s="1"/>
      <c r="CC1020" s="1"/>
      <c r="CD1020" s="1"/>
      <c r="CE1020" s="1"/>
      <c r="CF1020" s="1"/>
      <c r="CG1020" s="1"/>
      <c r="CH1020" s="1"/>
      <c r="CI1020" s="1"/>
      <c r="CJ1020" s="1"/>
      <c r="CK1020" s="1"/>
      <c r="CL1020" s="1"/>
      <c r="CM1020" s="1"/>
      <c r="CN1020" s="1"/>
      <c r="CO1020" s="1"/>
      <c r="CP1020" s="1"/>
    </row>
    <row r="1021" spans="1:94" ht="13.9" customHeight="1" x14ac:dyDescent="0.25">
      <c r="A1021" s="5"/>
      <c r="B1021" s="12" t="s">
        <v>478</v>
      </c>
      <c r="C1021" s="16" t="s">
        <v>1480</v>
      </c>
      <c r="D1021" s="12" t="s">
        <v>725</v>
      </c>
      <c r="E1021" s="2"/>
      <c r="F1021" s="2"/>
      <c r="G1021" s="2"/>
      <c r="H1021" s="2"/>
      <c r="I1021" s="2"/>
      <c r="J1021" s="2"/>
      <c r="K1021" s="2"/>
      <c r="L1021" s="2"/>
      <c r="M1021" s="2"/>
      <c r="N1021" s="249"/>
      <c r="O1021" s="249"/>
      <c r="P1021" s="249"/>
      <c r="Q1021" s="249"/>
      <c r="R1021" s="249"/>
      <c r="S1021" s="249"/>
      <c r="T1021" s="249"/>
      <c r="U1021" s="249"/>
      <c r="V1021" s="249"/>
      <c r="W1021" s="249"/>
      <c r="X1021" s="249"/>
      <c r="Y1021" s="249"/>
      <c r="Z1021" s="249"/>
      <c r="AA1021" s="249"/>
      <c r="AB1021" s="249"/>
      <c r="AC1021" s="249"/>
      <c r="AD1021" s="249"/>
      <c r="AE1021" s="249"/>
      <c r="AF1021" s="249"/>
      <c r="AG1021" s="249"/>
      <c r="AH1021" s="249"/>
      <c r="AI1021" s="258"/>
      <c r="AJ1021" s="258"/>
      <c r="AK1021" s="258"/>
      <c r="AL1021" s="258"/>
      <c r="AM1021" s="258"/>
      <c r="AN1021" s="258"/>
      <c r="AO1021" s="258"/>
      <c r="AP1021" s="258"/>
      <c r="AQ1021" s="258"/>
      <c r="AR1021" s="258"/>
      <c r="AS1021" s="262"/>
      <c r="AT1021" s="262"/>
      <c r="AU1021" s="262"/>
      <c r="AV1021" s="262">
        <v>0</v>
      </c>
      <c r="AW1021" s="262">
        <v>0</v>
      </c>
      <c r="AX1021" s="262">
        <v>5</v>
      </c>
      <c r="AY1021" s="262">
        <v>10</v>
      </c>
      <c r="AZ1021" s="262">
        <v>5</v>
      </c>
      <c r="BA1021" s="250">
        <v>5.1766515686484302</v>
      </c>
      <c r="BB1021" s="250">
        <v>5.3483196024584805</v>
      </c>
      <c r="BC1021" s="250">
        <v>4.9578658297371527</v>
      </c>
      <c r="BD1021" s="250">
        <v>5.5583461131519201</v>
      </c>
      <c r="BE1021" s="250">
        <v>5.9545873985044642</v>
      </c>
      <c r="BF1021" s="250">
        <v>6.1182182246157142</v>
      </c>
      <c r="BG1021" s="250">
        <v>6.3452448946110787</v>
      </c>
      <c r="BH1021" s="250">
        <v>6.5605366216103755</v>
      </c>
      <c r="BI1021" s="250">
        <v>6.7754788568303663</v>
      </c>
      <c r="BJ1021" s="250">
        <v>7.01354949891223</v>
      </c>
      <c r="BK1021" s="1"/>
      <c r="BL1021" s="1"/>
      <c r="BM1021" s="1"/>
      <c r="BN1021" s="1"/>
      <c r="BO1021" s="1"/>
      <c r="BP1021" s="1"/>
      <c r="BQ1021" s="1"/>
      <c r="BR1021" s="1"/>
      <c r="BS1021" s="1"/>
      <c r="BT1021" s="1"/>
      <c r="BU1021" s="1"/>
      <c r="BV1021" s="1"/>
      <c r="BW1021" s="1"/>
      <c r="BX1021" s="1"/>
      <c r="BY1021" s="1"/>
      <c r="BZ1021" s="1"/>
      <c r="CA1021" s="1"/>
      <c r="CB1021" s="1"/>
      <c r="CC1021" s="1"/>
      <c r="CD1021" s="1"/>
      <c r="CE1021" s="1"/>
      <c r="CF1021" s="1"/>
      <c r="CG1021" s="1"/>
      <c r="CH1021" s="1"/>
      <c r="CI1021" s="1"/>
      <c r="CJ1021" s="1"/>
      <c r="CK1021" s="1"/>
      <c r="CL1021" s="1"/>
      <c r="CM1021" s="1"/>
      <c r="CN1021" s="1"/>
      <c r="CO1021" s="1"/>
      <c r="CP1021" s="1"/>
    </row>
    <row r="1022" spans="1:94" ht="13.9" customHeight="1" x14ac:dyDescent="0.25">
      <c r="A1022" s="5"/>
      <c r="B1022" s="12" t="s">
        <v>478</v>
      </c>
      <c r="C1022" s="16" t="s">
        <v>1480</v>
      </c>
      <c r="D1022" s="12" t="s">
        <v>728</v>
      </c>
      <c r="E1022" s="2"/>
      <c r="F1022" s="2"/>
      <c r="G1022" s="2"/>
      <c r="H1022" s="2"/>
      <c r="I1022" s="2"/>
      <c r="J1022" s="2"/>
      <c r="K1022" s="2"/>
      <c r="L1022" s="2"/>
      <c r="M1022" s="2"/>
      <c r="N1022" s="249"/>
      <c r="O1022" s="249"/>
      <c r="P1022" s="249"/>
      <c r="Q1022" s="249"/>
      <c r="R1022" s="249"/>
      <c r="S1022" s="249"/>
      <c r="T1022" s="249"/>
      <c r="U1022" s="249"/>
      <c r="V1022" s="249"/>
      <c r="W1022" s="249"/>
      <c r="X1022" s="249"/>
      <c r="Y1022" s="249"/>
      <c r="Z1022" s="249"/>
      <c r="AA1022" s="249"/>
      <c r="AB1022" s="249"/>
      <c r="AC1022" s="249"/>
      <c r="AD1022" s="249"/>
      <c r="AE1022" s="249"/>
      <c r="AF1022" s="249"/>
      <c r="AG1022" s="249"/>
      <c r="AH1022" s="249"/>
      <c r="AI1022" s="258"/>
      <c r="AJ1022" s="258"/>
      <c r="AK1022" s="258"/>
      <c r="AL1022" s="258"/>
      <c r="AM1022" s="258"/>
      <c r="AN1022" s="258"/>
      <c r="AO1022" s="258"/>
      <c r="AP1022" s="258"/>
      <c r="AQ1022" s="258"/>
      <c r="AR1022" s="258"/>
      <c r="AS1022" s="262"/>
      <c r="AT1022" s="262"/>
      <c r="AU1022" s="262"/>
      <c r="AV1022" s="262">
        <v>0</v>
      </c>
      <c r="AW1022" s="262">
        <v>0</v>
      </c>
      <c r="AX1022" s="262">
        <v>0</v>
      </c>
      <c r="AY1022" s="262">
        <v>0</v>
      </c>
      <c r="AZ1022" s="262">
        <v>0</v>
      </c>
      <c r="BA1022" s="250">
        <v>0</v>
      </c>
      <c r="BB1022" s="250">
        <v>0</v>
      </c>
      <c r="BC1022" s="250">
        <v>0</v>
      </c>
      <c r="BD1022" s="250">
        <v>0</v>
      </c>
      <c r="BE1022" s="250">
        <v>0</v>
      </c>
      <c r="BF1022" s="250">
        <v>0</v>
      </c>
      <c r="BG1022" s="250">
        <v>0</v>
      </c>
      <c r="BH1022" s="250">
        <v>0</v>
      </c>
      <c r="BI1022" s="250">
        <v>0</v>
      </c>
      <c r="BJ1022" s="250">
        <v>0</v>
      </c>
      <c r="BK1022" s="1"/>
      <c r="BL1022" s="1"/>
      <c r="BM1022" s="1"/>
      <c r="BN1022" s="1"/>
      <c r="BO1022" s="1"/>
      <c r="BP1022" s="1"/>
      <c r="BQ1022" s="1"/>
      <c r="BR1022" s="1"/>
      <c r="BS1022" s="1"/>
      <c r="BT1022" s="1"/>
      <c r="BU1022" s="1"/>
      <c r="BV1022" s="1"/>
      <c r="BW1022" s="1"/>
      <c r="BX1022" s="1"/>
      <c r="BY1022" s="1"/>
      <c r="BZ1022" s="1"/>
      <c r="CA1022" s="1"/>
      <c r="CB1022" s="1"/>
      <c r="CC1022" s="1"/>
      <c r="CD1022" s="1"/>
      <c r="CE1022" s="1"/>
      <c r="CF1022" s="1"/>
      <c r="CG1022" s="1"/>
      <c r="CH1022" s="1"/>
      <c r="CI1022" s="1"/>
      <c r="CJ1022" s="1"/>
      <c r="CK1022" s="1"/>
      <c r="CL1022" s="1"/>
      <c r="CM1022" s="1"/>
      <c r="CN1022" s="1"/>
      <c r="CO1022" s="1"/>
      <c r="CP1022" s="1"/>
    </row>
    <row r="1023" spans="1:94" ht="13.9" customHeight="1" x14ac:dyDescent="0.25">
      <c r="A1023" s="5"/>
      <c r="B1023" s="14" t="s">
        <v>478</v>
      </c>
      <c r="C1023" s="17" t="s">
        <v>1558</v>
      </c>
      <c r="D1023" s="14" t="s">
        <v>2128</v>
      </c>
      <c r="E1023" s="256"/>
      <c r="F1023" s="256"/>
      <c r="G1023" s="256"/>
      <c r="H1023" s="256"/>
      <c r="I1023" s="256"/>
      <c r="J1023" s="256"/>
      <c r="K1023" s="256"/>
      <c r="L1023" s="256"/>
      <c r="M1023" s="256"/>
      <c r="N1023" s="251"/>
      <c r="O1023" s="251"/>
      <c r="P1023" s="251"/>
      <c r="Q1023" s="251"/>
      <c r="R1023" s="251"/>
      <c r="S1023" s="251"/>
      <c r="T1023" s="251"/>
      <c r="U1023" s="251"/>
      <c r="V1023" s="251"/>
      <c r="W1023" s="251"/>
      <c r="X1023" s="251"/>
      <c r="Y1023" s="251"/>
      <c r="Z1023" s="251"/>
      <c r="AA1023" s="251"/>
      <c r="AB1023" s="251"/>
      <c r="AC1023" s="251"/>
      <c r="AD1023" s="251"/>
      <c r="AE1023" s="251"/>
      <c r="AF1023" s="251"/>
      <c r="AG1023" s="251"/>
      <c r="AH1023" s="251"/>
      <c r="AI1023" s="259"/>
      <c r="AJ1023" s="259"/>
      <c r="AK1023" s="259"/>
      <c r="AL1023" s="259"/>
      <c r="AM1023" s="259"/>
      <c r="AN1023" s="259"/>
      <c r="AO1023" s="259"/>
      <c r="AP1023" s="259"/>
      <c r="AQ1023" s="259"/>
      <c r="AR1023" s="259"/>
      <c r="AS1023" s="263"/>
      <c r="AT1023" s="263"/>
      <c r="AU1023" s="263"/>
      <c r="AV1023" s="263">
        <v>0</v>
      </c>
      <c r="AW1023" s="263">
        <v>5</v>
      </c>
      <c r="AX1023" s="263">
        <v>10</v>
      </c>
      <c r="AY1023" s="263">
        <v>10</v>
      </c>
      <c r="AZ1023" s="263">
        <v>10</v>
      </c>
      <c r="BA1023" s="252">
        <v>10.35330313729686</v>
      </c>
      <c r="BB1023" s="252">
        <v>10.696639204916961</v>
      </c>
      <c r="BC1023" s="252">
        <v>9.9157316594743055</v>
      </c>
      <c r="BD1023" s="252">
        <v>11.11669222630384</v>
      </c>
      <c r="BE1023" s="252">
        <v>11.909174797008928</v>
      </c>
      <c r="BF1023" s="252">
        <v>12.236436449231428</v>
      </c>
      <c r="BG1023" s="252">
        <v>12.690489789222157</v>
      </c>
      <c r="BH1023" s="252">
        <v>13.121073243220751</v>
      </c>
      <c r="BI1023" s="252">
        <v>13.550957713660733</v>
      </c>
      <c r="BJ1023" s="252">
        <v>14.02709899782446</v>
      </c>
      <c r="BK1023" s="1"/>
      <c r="BL1023" s="1"/>
      <c r="BM1023" s="1"/>
      <c r="BN1023" s="1"/>
      <c r="BO1023" s="1"/>
      <c r="BP1023" s="1"/>
      <c r="BQ1023" s="1"/>
      <c r="BR1023" s="1"/>
      <c r="BS1023" s="1"/>
      <c r="BT1023" s="1"/>
      <c r="BU1023" s="1"/>
      <c r="BV1023" s="1"/>
      <c r="BW1023" s="1"/>
      <c r="BX1023" s="1"/>
      <c r="BY1023" s="1"/>
      <c r="BZ1023" s="1"/>
      <c r="CA1023" s="1"/>
      <c r="CB1023" s="1"/>
      <c r="CC1023" s="1"/>
      <c r="CD1023" s="1"/>
      <c r="CE1023" s="1"/>
      <c r="CF1023" s="1"/>
      <c r="CG1023" s="1"/>
      <c r="CH1023" s="1"/>
      <c r="CI1023" s="1"/>
      <c r="CJ1023" s="1"/>
      <c r="CK1023" s="1"/>
      <c r="CL1023" s="1"/>
      <c r="CM1023" s="1"/>
      <c r="CN1023" s="1"/>
      <c r="CO1023" s="1"/>
      <c r="CP1023" s="1"/>
    </row>
    <row r="1024" spans="1:94" ht="13.9" customHeight="1" x14ac:dyDescent="0.25">
      <c r="A1024" s="5"/>
      <c r="B1024" s="12" t="s">
        <v>446</v>
      </c>
      <c r="C1024" s="16" t="s">
        <v>475</v>
      </c>
      <c r="D1024" s="12" t="s">
        <v>725</v>
      </c>
      <c r="E1024" s="2"/>
      <c r="F1024" s="2"/>
      <c r="G1024" s="2"/>
      <c r="H1024" s="2"/>
      <c r="I1024" s="2"/>
      <c r="J1024" s="2"/>
      <c r="K1024" s="2"/>
      <c r="L1024" s="2"/>
      <c r="M1024" s="2"/>
      <c r="N1024" s="249"/>
      <c r="O1024" s="249"/>
      <c r="P1024" s="249"/>
      <c r="Q1024" s="249"/>
      <c r="R1024" s="249"/>
      <c r="S1024" s="249"/>
      <c r="T1024" s="249"/>
      <c r="U1024" s="249"/>
      <c r="V1024" s="249"/>
      <c r="W1024" s="249"/>
      <c r="X1024" s="249"/>
      <c r="Y1024" s="249"/>
      <c r="Z1024" s="249"/>
      <c r="AA1024" s="249"/>
      <c r="AB1024" s="249"/>
      <c r="AC1024" s="249"/>
      <c r="AD1024" s="249"/>
      <c r="AE1024" s="249"/>
      <c r="AF1024" s="249"/>
      <c r="AG1024" s="249"/>
      <c r="AH1024" s="249"/>
      <c r="AI1024" s="258"/>
      <c r="AJ1024" s="258"/>
      <c r="AK1024" s="258"/>
      <c r="AL1024" s="258"/>
      <c r="AM1024" s="258"/>
      <c r="AN1024" s="258"/>
      <c r="AO1024" s="258"/>
      <c r="AP1024" s="258"/>
      <c r="AQ1024" s="258"/>
      <c r="AR1024" s="258"/>
      <c r="AS1024" s="262"/>
      <c r="AT1024" s="262"/>
      <c r="AU1024" s="262"/>
      <c r="AV1024" s="262">
        <v>0</v>
      </c>
      <c r="AW1024" s="262">
        <v>0</v>
      </c>
      <c r="AX1024" s="262">
        <v>-520</v>
      </c>
      <c r="AY1024" s="262">
        <v>-655</v>
      </c>
      <c r="AZ1024" s="262">
        <v>-755</v>
      </c>
      <c r="BA1024" s="262">
        <v>-895</v>
      </c>
      <c r="BB1024" s="250">
        <v>-924.67997521612392</v>
      </c>
      <c r="BC1024" s="250">
        <v>-857.17376546810567</v>
      </c>
      <c r="BD1024" s="250">
        <v>-960.99181204305296</v>
      </c>
      <c r="BE1024" s="250">
        <v>-1029.4986345880206</v>
      </c>
      <c r="BF1024" s="250">
        <v>-1057.7890434415965</v>
      </c>
      <c r="BG1024" s="250">
        <v>-1097.0400664149086</v>
      </c>
      <c r="BH1024" s="250">
        <v>-1134.2622153482739</v>
      </c>
      <c r="BI1024" s="250">
        <v>-1171.4239400598558</v>
      </c>
      <c r="BJ1024" s="250">
        <v>-1212.5843739499232</v>
      </c>
      <c r="BK1024" s="1"/>
      <c r="BL1024" s="1"/>
      <c r="BM1024" s="1"/>
      <c r="BN1024" s="1"/>
      <c r="BO1024" s="1"/>
      <c r="BP1024" s="1"/>
      <c r="BQ1024" s="1"/>
      <c r="BR1024" s="1"/>
      <c r="BS1024" s="1"/>
      <c r="BT1024" s="1"/>
      <c r="BU1024" s="1"/>
      <c r="BV1024" s="1"/>
      <c r="BW1024" s="1"/>
      <c r="BX1024" s="1"/>
      <c r="BY1024" s="1"/>
      <c r="BZ1024" s="1"/>
      <c r="CA1024" s="1"/>
      <c r="CB1024" s="1"/>
      <c r="CC1024" s="1"/>
      <c r="CD1024" s="1"/>
      <c r="CE1024" s="1"/>
      <c r="CF1024" s="1"/>
      <c r="CG1024" s="1"/>
      <c r="CH1024" s="1"/>
      <c r="CI1024" s="1"/>
      <c r="CJ1024" s="1"/>
      <c r="CK1024" s="1"/>
      <c r="CL1024" s="1"/>
      <c r="CM1024" s="1"/>
      <c r="CN1024" s="1"/>
      <c r="CO1024" s="1"/>
      <c r="CP1024" s="1"/>
    </row>
    <row r="1025" spans="1:94" ht="13.9" customHeight="1" x14ac:dyDescent="0.25">
      <c r="A1025" s="5"/>
      <c r="B1025" s="12" t="s">
        <v>446</v>
      </c>
      <c r="C1025" s="16" t="s">
        <v>1559</v>
      </c>
      <c r="D1025" s="12" t="s">
        <v>974</v>
      </c>
      <c r="E1025" s="2"/>
      <c r="F1025" s="2"/>
      <c r="G1025" s="2"/>
      <c r="H1025" s="2"/>
      <c r="I1025" s="2"/>
      <c r="J1025" s="2"/>
      <c r="K1025" s="2"/>
      <c r="L1025" s="2"/>
      <c r="M1025" s="2"/>
      <c r="N1025" s="249"/>
      <c r="O1025" s="249"/>
      <c r="P1025" s="249"/>
      <c r="Q1025" s="249"/>
      <c r="R1025" s="249"/>
      <c r="S1025" s="249"/>
      <c r="T1025" s="249"/>
      <c r="U1025" s="249"/>
      <c r="V1025" s="249"/>
      <c r="W1025" s="249"/>
      <c r="X1025" s="249"/>
      <c r="Y1025" s="249"/>
      <c r="Z1025" s="249"/>
      <c r="AA1025" s="249"/>
      <c r="AB1025" s="249"/>
      <c r="AC1025" s="249"/>
      <c r="AD1025" s="249"/>
      <c r="AE1025" s="249"/>
      <c r="AF1025" s="249"/>
      <c r="AG1025" s="249"/>
      <c r="AH1025" s="249"/>
      <c r="AI1025" s="258"/>
      <c r="AJ1025" s="258"/>
      <c r="AK1025" s="258"/>
      <c r="AL1025" s="258"/>
      <c r="AM1025" s="258"/>
      <c r="AN1025" s="258"/>
      <c r="AO1025" s="258"/>
      <c r="AP1025" s="258"/>
      <c r="AQ1025" s="258"/>
      <c r="AR1025" s="258"/>
      <c r="AS1025" s="262"/>
      <c r="AT1025" s="262"/>
      <c r="AU1025" s="262"/>
      <c r="AV1025" s="262">
        <v>0</v>
      </c>
      <c r="AW1025" s="262">
        <v>-415</v>
      </c>
      <c r="AX1025" s="262">
        <v>-710</v>
      </c>
      <c r="AY1025" s="262">
        <v>-735</v>
      </c>
      <c r="AZ1025" s="262">
        <v>-755</v>
      </c>
      <c r="BA1025" s="262">
        <v>-780</v>
      </c>
      <c r="BB1025" s="250">
        <v>-805.8663471157281</v>
      </c>
      <c r="BC1025" s="250">
        <v>-747.03411962583516</v>
      </c>
      <c r="BD1025" s="250">
        <v>-837.51241719953225</v>
      </c>
      <c r="BE1025" s="250">
        <v>-897.21668712699022</v>
      </c>
      <c r="BF1025" s="250">
        <v>-921.87201551334681</v>
      </c>
      <c r="BG1025" s="250">
        <v>-956.07961095377516</v>
      </c>
      <c r="BH1025" s="250">
        <v>-988.51902566665217</v>
      </c>
      <c r="BI1025" s="250">
        <v>-1020.9057801638968</v>
      </c>
      <c r="BJ1025" s="250">
        <v>-1056.7774432189276</v>
      </c>
      <c r="BK1025" s="1"/>
      <c r="BL1025" s="1"/>
      <c r="BM1025" s="1"/>
      <c r="BN1025" s="1"/>
      <c r="BO1025" s="1"/>
      <c r="BP1025" s="1"/>
      <c r="BQ1025" s="1"/>
      <c r="BR1025" s="1"/>
      <c r="BS1025" s="1"/>
      <c r="BT1025" s="1"/>
      <c r="BU1025" s="1"/>
      <c r="BV1025" s="1"/>
      <c r="BW1025" s="1"/>
      <c r="BX1025" s="1"/>
      <c r="BY1025" s="1"/>
      <c r="BZ1025" s="1"/>
      <c r="CA1025" s="1"/>
      <c r="CB1025" s="1"/>
      <c r="CC1025" s="1"/>
      <c r="CD1025" s="1"/>
      <c r="CE1025" s="1"/>
      <c r="CF1025" s="1"/>
      <c r="CG1025" s="1"/>
      <c r="CH1025" s="1"/>
      <c r="CI1025" s="1"/>
      <c r="CJ1025" s="1"/>
      <c r="CK1025" s="1"/>
      <c r="CL1025" s="1"/>
      <c r="CM1025" s="1"/>
      <c r="CN1025" s="1"/>
      <c r="CO1025" s="1"/>
      <c r="CP1025" s="1"/>
    </row>
    <row r="1026" spans="1:94" ht="13.9" customHeight="1" x14ac:dyDescent="0.25">
      <c r="A1026" s="5"/>
      <c r="B1026" s="12" t="s">
        <v>446</v>
      </c>
      <c r="C1026" s="16" t="s">
        <v>1560</v>
      </c>
      <c r="D1026" s="12" t="s">
        <v>741</v>
      </c>
      <c r="E1026" s="2"/>
      <c r="F1026" s="2"/>
      <c r="G1026" s="2"/>
      <c r="H1026" s="2"/>
      <c r="I1026" s="2"/>
      <c r="J1026" s="2"/>
      <c r="K1026" s="2"/>
      <c r="L1026" s="2"/>
      <c r="M1026" s="2"/>
      <c r="N1026" s="249"/>
      <c r="O1026" s="249"/>
      <c r="P1026" s="249"/>
      <c r="Q1026" s="249"/>
      <c r="R1026" s="249"/>
      <c r="S1026" s="249"/>
      <c r="T1026" s="249"/>
      <c r="U1026" s="249"/>
      <c r="V1026" s="249"/>
      <c r="W1026" s="249"/>
      <c r="X1026" s="249"/>
      <c r="Y1026" s="249"/>
      <c r="Z1026" s="249"/>
      <c r="AA1026" s="249"/>
      <c r="AB1026" s="249"/>
      <c r="AC1026" s="249"/>
      <c r="AD1026" s="249"/>
      <c r="AE1026" s="249"/>
      <c r="AF1026" s="249"/>
      <c r="AG1026" s="249"/>
      <c r="AH1026" s="249"/>
      <c r="AI1026" s="258"/>
      <c r="AJ1026" s="258"/>
      <c r="AK1026" s="258"/>
      <c r="AL1026" s="258"/>
      <c r="AM1026" s="258"/>
      <c r="AN1026" s="258"/>
      <c r="AO1026" s="258"/>
      <c r="AP1026" s="258"/>
      <c r="AQ1026" s="258"/>
      <c r="AR1026" s="258"/>
      <c r="AS1026" s="262"/>
      <c r="AT1026" s="262"/>
      <c r="AU1026" s="262"/>
      <c r="AV1026" s="262">
        <v>0</v>
      </c>
      <c r="AW1026" s="262">
        <v>-5</v>
      </c>
      <c r="AX1026" s="262">
        <v>-15</v>
      </c>
      <c r="AY1026" s="262">
        <v>-15</v>
      </c>
      <c r="AZ1026" s="262">
        <v>-20</v>
      </c>
      <c r="BA1026" s="262">
        <v>-20</v>
      </c>
      <c r="BB1026" s="250">
        <v>-20.663239669634056</v>
      </c>
      <c r="BC1026" s="250">
        <v>-19.154721016047056</v>
      </c>
      <c r="BD1026" s="250">
        <v>-21.474677364090571</v>
      </c>
      <c r="BE1026" s="250">
        <v>-23.005556080179236</v>
      </c>
      <c r="BF1026" s="250">
        <v>-23.637743987521713</v>
      </c>
      <c r="BG1026" s="250">
        <v>-24.514861819327567</v>
      </c>
      <c r="BH1026" s="250">
        <v>-25.346641683760311</v>
      </c>
      <c r="BI1026" s="250">
        <v>-26.177071286253764</v>
      </c>
      <c r="BJ1026" s="250">
        <v>-27.096857518434042</v>
      </c>
      <c r="BK1026" s="1"/>
      <c r="BL1026" s="1"/>
      <c r="BM1026" s="1"/>
      <c r="BN1026" s="1"/>
      <c r="BO1026" s="1"/>
      <c r="BP1026" s="1"/>
      <c r="BQ1026" s="1"/>
      <c r="BR1026" s="1"/>
      <c r="BS1026" s="1"/>
      <c r="BT1026" s="1"/>
      <c r="BU1026" s="1"/>
      <c r="BV1026" s="1"/>
      <c r="BW1026" s="1"/>
      <c r="BX1026" s="1"/>
      <c r="BY1026" s="1"/>
      <c r="BZ1026" s="1"/>
      <c r="CA1026" s="1"/>
      <c r="CB1026" s="1"/>
      <c r="CC1026" s="1"/>
      <c r="CD1026" s="1"/>
      <c r="CE1026" s="1"/>
      <c r="CF1026" s="1"/>
      <c r="CG1026" s="1"/>
      <c r="CH1026" s="1"/>
      <c r="CI1026" s="1"/>
      <c r="CJ1026" s="1"/>
      <c r="CK1026" s="1"/>
      <c r="CL1026" s="1"/>
      <c r="CM1026" s="1"/>
      <c r="CN1026" s="1"/>
      <c r="CO1026" s="1"/>
      <c r="CP1026" s="1"/>
    </row>
    <row r="1027" spans="1:94" ht="13.9" customHeight="1" x14ac:dyDescent="0.25">
      <c r="A1027" s="5"/>
      <c r="B1027" s="12" t="s">
        <v>446</v>
      </c>
      <c r="C1027" s="16" t="s">
        <v>1561</v>
      </c>
      <c r="D1027" s="12" t="s">
        <v>728</v>
      </c>
      <c r="E1027" s="2"/>
      <c r="F1027" s="2"/>
      <c r="G1027" s="2"/>
      <c r="H1027" s="2"/>
      <c r="I1027" s="2"/>
      <c r="J1027" s="2"/>
      <c r="K1027" s="2"/>
      <c r="L1027" s="2"/>
      <c r="M1027" s="2"/>
      <c r="N1027" s="249"/>
      <c r="O1027" s="249"/>
      <c r="P1027" s="249"/>
      <c r="Q1027" s="249"/>
      <c r="R1027" s="249"/>
      <c r="S1027" s="249"/>
      <c r="T1027" s="249"/>
      <c r="U1027" s="249"/>
      <c r="V1027" s="249"/>
      <c r="W1027" s="249"/>
      <c r="X1027" s="249"/>
      <c r="Y1027" s="249"/>
      <c r="Z1027" s="249"/>
      <c r="AA1027" s="249"/>
      <c r="AB1027" s="249"/>
      <c r="AC1027" s="249"/>
      <c r="AD1027" s="249"/>
      <c r="AE1027" s="249"/>
      <c r="AF1027" s="249"/>
      <c r="AG1027" s="249"/>
      <c r="AH1027" s="249"/>
      <c r="AI1027" s="258"/>
      <c r="AJ1027" s="258"/>
      <c r="AK1027" s="258"/>
      <c r="AL1027" s="258"/>
      <c r="AM1027" s="258"/>
      <c r="AN1027" s="258"/>
      <c r="AO1027" s="258"/>
      <c r="AP1027" s="258"/>
      <c r="AQ1027" s="258"/>
      <c r="AR1027" s="258"/>
      <c r="AS1027" s="262"/>
      <c r="AT1027" s="262"/>
      <c r="AU1027" s="262"/>
      <c r="AV1027" s="262">
        <v>0</v>
      </c>
      <c r="AW1027" s="262">
        <v>0</v>
      </c>
      <c r="AX1027" s="262">
        <v>-465</v>
      </c>
      <c r="AY1027" s="262">
        <v>-495</v>
      </c>
      <c r="AZ1027" s="262">
        <v>-520</v>
      </c>
      <c r="BA1027" s="262">
        <v>-530</v>
      </c>
      <c r="BB1027" s="250">
        <v>-547.57585124530249</v>
      </c>
      <c r="BC1027" s="250">
        <v>-507.60010692524702</v>
      </c>
      <c r="BD1027" s="250">
        <v>-569.07895014840017</v>
      </c>
      <c r="BE1027" s="250">
        <v>-609.64723612474984</v>
      </c>
      <c r="BF1027" s="250">
        <v>-626.40021566932546</v>
      </c>
      <c r="BG1027" s="250">
        <v>-649.64383821218064</v>
      </c>
      <c r="BH1027" s="250">
        <v>-671.68600461964832</v>
      </c>
      <c r="BI1027" s="250">
        <v>-693.69238908572481</v>
      </c>
      <c r="BJ1027" s="250">
        <v>-718.06672423850227</v>
      </c>
      <c r="BK1027" s="1"/>
      <c r="BL1027" s="1"/>
      <c r="BM1027" s="1"/>
      <c r="BN1027" s="1"/>
      <c r="BO1027" s="1"/>
      <c r="BP1027" s="1"/>
      <c r="BQ1027" s="1"/>
      <c r="BR1027" s="1"/>
      <c r="BS1027" s="1"/>
      <c r="BT1027" s="1"/>
      <c r="BU1027" s="1"/>
      <c r="BV1027" s="1"/>
      <c r="BW1027" s="1"/>
      <c r="BX1027" s="1"/>
      <c r="BY1027" s="1"/>
      <c r="BZ1027" s="1"/>
      <c r="CA1027" s="1"/>
      <c r="CB1027" s="1"/>
      <c r="CC1027" s="1"/>
      <c r="CD1027" s="1"/>
      <c r="CE1027" s="1"/>
      <c r="CF1027" s="1"/>
      <c r="CG1027" s="1"/>
      <c r="CH1027" s="1"/>
      <c r="CI1027" s="1"/>
      <c r="CJ1027" s="1"/>
      <c r="CK1027" s="1"/>
      <c r="CL1027" s="1"/>
      <c r="CM1027" s="1"/>
      <c r="CN1027" s="1"/>
      <c r="CO1027" s="1"/>
      <c r="CP1027" s="1"/>
    </row>
    <row r="1028" spans="1:94" ht="13.9" customHeight="1" x14ac:dyDescent="0.25">
      <c r="A1028" s="5"/>
      <c r="B1028" s="12" t="s">
        <v>446</v>
      </c>
      <c r="C1028" s="16" t="s">
        <v>327</v>
      </c>
      <c r="D1028" s="12" t="s">
        <v>711</v>
      </c>
      <c r="E1028" s="2"/>
      <c r="F1028" s="2"/>
      <c r="G1028" s="2"/>
      <c r="H1028" s="2"/>
      <c r="I1028" s="2"/>
      <c r="J1028" s="2"/>
      <c r="K1028" s="2"/>
      <c r="L1028" s="2"/>
      <c r="M1028" s="2"/>
      <c r="N1028" s="249"/>
      <c r="O1028" s="249"/>
      <c r="P1028" s="249"/>
      <c r="Q1028" s="249"/>
      <c r="R1028" s="249"/>
      <c r="S1028" s="249"/>
      <c r="T1028" s="249"/>
      <c r="U1028" s="249"/>
      <c r="V1028" s="249"/>
      <c r="W1028" s="249"/>
      <c r="X1028" s="249"/>
      <c r="Y1028" s="249"/>
      <c r="Z1028" s="249"/>
      <c r="AA1028" s="249"/>
      <c r="AB1028" s="249"/>
      <c r="AC1028" s="249"/>
      <c r="AD1028" s="249"/>
      <c r="AE1028" s="249"/>
      <c r="AF1028" s="249"/>
      <c r="AG1028" s="249"/>
      <c r="AH1028" s="249"/>
      <c r="AI1028" s="258"/>
      <c r="AJ1028" s="258"/>
      <c r="AK1028" s="258"/>
      <c r="AL1028" s="258"/>
      <c r="AM1028" s="258"/>
      <c r="AN1028" s="258"/>
      <c r="AO1028" s="258"/>
      <c r="AP1028" s="258"/>
      <c r="AQ1028" s="258"/>
      <c r="AR1028" s="258"/>
      <c r="AS1028" s="262"/>
      <c r="AT1028" s="262"/>
      <c r="AU1028" s="262"/>
      <c r="AV1028" s="262">
        <v>0</v>
      </c>
      <c r="AW1028" s="262">
        <v>-445</v>
      </c>
      <c r="AX1028" s="262">
        <v>0</v>
      </c>
      <c r="AY1028" s="262">
        <v>0</v>
      </c>
      <c r="AZ1028" s="262">
        <v>0</v>
      </c>
      <c r="BA1028" s="262">
        <v>0</v>
      </c>
      <c r="BB1028" s="250">
        <v>0</v>
      </c>
      <c r="BC1028" s="250">
        <v>0</v>
      </c>
      <c r="BD1028" s="250">
        <v>0</v>
      </c>
      <c r="BE1028" s="250">
        <v>0</v>
      </c>
      <c r="BF1028" s="250">
        <v>0</v>
      </c>
      <c r="BG1028" s="250">
        <v>0</v>
      </c>
      <c r="BH1028" s="250">
        <v>0</v>
      </c>
      <c r="BI1028" s="250">
        <v>0</v>
      </c>
      <c r="BJ1028" s="250">
        <v>0</v>
      </c>
      <c r="BK1028" s="1"/>
      <c r="BL1028" s="1"/>
      <c r="BM1028" s="1"/>
      <c r="BN1028" s="1"/>
      <c r="BO1028" s="1"/>
      <c r="BP1028" s="1"/>
      <c r="BQ1028" s="1"/>
      <c r="BR1028" s="1"/>
      <c r="BS1028" s="1"/>
      <c r="BT1028" s="1"/>
      <c r="BU1028" s="1"/>
      <c r="BV1028" s="1"/>
      <c r="BW1028" s="1"/>
      <c r="BX1028" s="1"/>
      <c r="BY1028" s="1"/>
      <c r="BZ1028" s="1"/>
      <c r="CA1028" s="1"/>
      <c r="CB1028" s="1"/>
      <c r="CC1028" s="1"/>
      <c r="CD1028" s="1"/>
      <c r="CE1028" s="1"/>
      <c r="CF1028" s="1"/>
      <c r="CG1028" s="1"/>
      <c r="CH1028" s="1"/>
      <c r="CI1028" s="1"/>
      <c r="CJ1028" s="1"/>
      <c r="CK1028" s="1"/>
      <c r="CL1028" s="1"/>
      <c r="CM1028" s="1"/>
      <c r="CN1028" s="1"/>
      <c r="CO1028" s="1"/>
      <c r="CP1028" s="1"/>
    </row>
    <row r="1029" spans="1:94" ht="13.9" customHeight="1" x14ac:dyDescent="0.25">
      <c r="A1029" s="5"/>
      <c r="B1029" s="12" t="s">
        <v>446</v>
      </c>
      <c r="C1029" s="16" t="s">
        <v>327</v>
      </c>
      <c r="D1029" s="12" t="s">
        <v>731</v>
      </c>
      <c r="E1029" s="2"/>
      <c r="F1029" s="2"/>
      <c r="G1029" s="2"/>
      <c r="H1029" s="2"/>
      <c r="I1029" s="2"/>
      <c r="J1029" s="2"/>
      <c r="K1029" s="2"/>
      <c r="L1029" s="2"/>
      <c r="M1029" s="2"/>
      <c r="N1029" s="249"/>
      <c r="O1029" s="249"/>
      <c r="P1029" s="249"/>
      <c r="Q1029" s="249"/>
      <c r="R1029" s="249"/>
      <c r="S1029" s="249"/>
      <c r="T1029" s="249"/>
      <c r="U1029" s="249"/>
      <c r="V1029" s="249"/>
      <c r="W1029" s="249"/>
      <c r="X1029" s="249"/>
      <c r="Y1029" s="249"/>
      <c r="Z1029" s="249"/>
      <c r="AA1029" s="249"/>
      <c r="AB1029" s="249"/>
      <c r="AC1029" s="249"/>
      <c r="AD1029" s="249"/>
      <c r="AE1029" s="249"/>
      <c r="AF1029" s="249"/>
      <c r="AG1029" s="249"/>
      <c r="AH1029" s="249"/>
      <c r="AI1029" s="258"/>
      <c r="AJ1029" s="258"/>
      <c r="AK1029" s="258"/>
      <c r="AL1029" s="258"/>
      <c r="AM1029" s="258"/>
      <c r="AN1029" s="258"/>
      <c r="AO1029" s="258"/>
      <c r="AP1029" s="258"/>
      <c r="AQ1029" s="258"/>
      <c r="AR1029" s="258"/>
      <c r="AS1029" s="262"/>
      <c r="AT1029" s="262"/>
      <c r="AU1029" s="262"/>
      <c r="AV1029" s="262">
        <v>0</v>
      </c>
      <c r="AW1029" s="262">
        <v>0</v>
      </c>
      <c r="AX1029" s="262">
        <v>65</v>
      </c>
      <c r="AY1029" s="262">
        <v>10</v>
      </c>
      <c r="AZ1029" s="262">
        <v>0</v>
      </c>
      <c r="BA1029" s="262">
        <v>0</v>
      </c>
      <c r="BB1029" s="250">
        <v>0</v>
      </c>
      <c r="BC1029" s="250">
        <v>0</v>
      </c>
      <c r="BD1029" s="250">
        <v>0</v>
      </c>
      <c r="BE1029" s="250">
        <v>0</v>
      </c>
      <c r="BF1029" s="250">
        <v>0</v>
      </c>
      <c r="BG1029" s="250">
        <v>0</v>
      </c>
      <c r="BH1029" s="250">
        <v>0</v>
      </c>
      <c r="BI1029" s="250">
        <v>0</v>
      </c>
      <c r="BJ1029" s="250">
        <v>0</v>
      </c>
      <c r="BK1029" s="1"/>
      <c r="BL1029" s="1"/>
      <c r="BM1029" s="1"/>
      <c r="BN1029" s="1"/>
      <c r="BO1029" s="1"/>
      <c r="BP1029" s="1"/>
      <c r="BQ1029" s="1"/>
      <c r="BR1029" s="1"/>
      <c r="BS1029" s="1"/>
      <c r="BT1029" s="1"/>
      <c r="BU1029" s="1"/>
      <c r="BV1029" s="1"/>
      <c r="BW1029" s="1"/>
      <c r="BX1029" s="1"/>
      <c r="BY1029" s="1"/>
      <c r="BZ1029" s="1"/>
      <c r="CA1029" s="1"/>
      <c r="CB1029" s="1"/>
      <c r="CC1029" s="1"/>
      <c r="CD1029" s="1"/>
      <c r="CE1029" s="1"/>
      <c r="CF1029" s="1"/>
      <c r="CG1029" s="1"/>
      <c r="CH1029" s="1"/>
      <c r="CI1029" s="1"/>
      <c r="CJ1029" s="1"/>
      <c r="CK1029" s="1"/>
      <c r="CL1029" s="1"/>
      <c r="CM1029" s="1"/>
      <c r="CN1029" s="1"/>
      <c r="CO1029" s="1"/>
      <c r="CP1029" s="1"/>
    </row>
    <row r="1030" spans="1:94" ht="13.9" customHeight="1" x14ac:dyDescent="0.25">
      <c r="A1030" s="5"/>
      <c r="B1030" s="12" t="s">
        <v>446</v>
      </c>
      <c r="C1030" s="16" t="s">
        <v>466</v>
      </c>
      <c r="D1030" s="12" t="s">
        <v>711</v>
      </c>
      <c r="E1030" s="2"/>
      <c r="F1030" s="2"/>
      <c r="G1030" s="2"/>
      <c r="H1030" s="2"/>
      <c r="I1030" s="2"/>
      <c r="J1030" s="2"/>
      <c r="K1030" s="2"/>
      <c r="L1030" s="2"/>
      <c r="M1030" s="2"/>
      <c r="N1030" s="249"/>
      <c r="O1030" s="249"/>
      <c r="P1030" s="249"/>
      <c r="Q1030" s="249"/>
      <c r="R1030" s="249"/>
      <c r="S1030" s="249"/>
      <c r="T1030" s="249"/>
      <c r="U1030" s="249"/>
      <c r="V1030" s="249"/>
      <c r="W1030" s="249"/>
      <c r="X1030" s="249"/>
      <c r="Y1030" s="249"/>
      <c r="Z1030" s="249"/>
      <c r="AA1030" s="249"/>
      <c r="AB1030" s="249"/>
      <c r="AC1030" s="249"/>
      <c r="AD1030" s="249"/>
      <c r="AE1030" s="249"/>
      <c r="AF1030" s="249"/>
      <c r="AG1030" s="249"/>
      <c r="AH1030" s="249"/>
      <c r="AI1030" s="258"/>
      <c r="AJ1030" s="258"/>
      <c r="AK1030" s="258"/>
      <c r="AL1030" s="258"/>
      <c r="AM1030" s="258"/>
      <c r="AN1030" s="258"/>
      <c r="AO1030" s="258"/>
      <c r="AP1030" s="258"/>
      <c r="AQ1030" s="258"/>
      <c r="AR1030" s="258"/>
      <c r="AS1030" s="262"/>
      <c r="AT1030" s="262"/>
      <c r="AU1030" s="262"/>
      <c r="AV1030" s="262">
        <v>0</v>
      </c>
      <c r="AW1030" s="262">
        <v>-5</v>
      </c>
      <c r="AX1030" s="262">
        <v>-5</v>
      </c>
      <c r="AY1030" s="262">
        <v>-5</v>
      </c>
      <c r="AZ1030" s="262">
        <v>-5</v>
      </c>
      <c r="BA1030" s="262">
        <v>-5</v>
      </c>
      <c r="BB1030" s="250">
        <v>-5.1658099174085139</v>
      </c>
      <c r="BC1030" s="250">
        <v>-4.7886802540117639</v>
      </c>
      <c r="BD1030" s="250">
        <v>-5.3686693410226427</v>
      </c>
      <c r="BE1030" s="250">
        <v>-5.751389020044809</v>
      </c>
      <c r="BF1030" s="250">
        <v>-5.9094359968804282</v>
      </c>
      <c r="BG1030" s="250">
        <v>-6.1287154548318918</v>
      </c>
      <c r="BH1030" s="250">
        <v>-6.3366604209400776</v>
      </c>
      <c r="BI1030" s="250">
        <v>-6.5442678215634409</v>
      </c>
      <c r="BJ1030" s="250">
        <v>-6.7742143796085106</v>
      </c>
      <c r="BK1030" s="1"/>
      <c r="BL1030" s="1"/>
      <c r="BM1030" s="1"/>
      <c r="BN1030" s="1"/>
      <c r="BO1030" s="1"/>
      <c r="BP1030" s="1"/>
      <c r="BQ1030" s="1"/>
      <c r="BR1030" s="1"/>
      <c r="BS1030" s="1"/>
      <c r="BT1030" s="1"/>
      <c r="BU1030" s="1"/>
      <c r="BV1030" s="1"/>
      <c r="BW1030" s="1"/>
      <c r="BX1030" s="1"/>
      <c r="BY1030" s="1"/>
      <c r="BZ1030" s="1"/>
      <c r="CA1030" s="1"/>
      <c r="CB1030" s="1"/>
      <c r="CC1030" s="1"/>
      <c r="CD1030" s="1"/>
      <c r="CE1030" s="1"/>
      <c r="CF1030" s="1"/>
      <c r="CG1030" s="1"/>
      <c r="CH1030" s="1"/>
      <c r="CI1030" s="1"/>
      <c r="CJ1030" s="1"/>
      <c r="CK1030" s="1"/>
      <c r="CL1030" s="1"/>
      <c r="CM1030" s="1"/>
      <c r="CN1030" s="1"/>
      <c r="CO1030" s="1"/>
      <c r="CP1030" s="1"/>
    </row>
    <row r="1031" spans="1:94" ht="13.9" customHeight="1" x14ac:dyDescent="0.25">
      <c r="A1031" s="5"/>
      <c r="B1031" s="12" t="s">
        <v>446</v>
      </c>
      <c r="C1031" s="16" t="s">
        <v>465</v>
      </c>
      <c r="D1031" s="12" t="s">
        <v>711</v>
      </c>
      <c r="E1031" s="2"/>
      <c r="F1031" s="2"/>
      <c r="G1031" s="2"/>
      <c r="H1031" s="2"/>
      <c r="I1031" s="2"/>
      <c r="J1031" s="2"/>
      <c r="K1031" s="2"/>
      <c r="L1031" s="2"/>
      <c r="M1031" s="2"/>
      <c r="N1031" s="249"/>
      <c r="O1031" s="249"/>
      <c r="P1031" s="249"/>
      <c r="Q1031" s="249"/>
      <c r="R1031" s="249"/>
      <c r="S1031" s="249"/>
      <c r="T1031" s="249"/>
      <c r="U1031" s="249"/>
      <c r="V1031" s="249"/>
      <c r="W1031" s="249"/>
      <c r="X1031" s="249"/>
      <c r="Y1031" s="249"/>
      <c r="Z1031" s="249"/>
      <c r="AA1031" s="249"/>
      <c r="AB1031" s="249"/>
      <c r="AC1031" s="249"/>
      <c r="AD1031" s="249"/>
      <c r="AE1031" s="249"/>
      <c r="AF1031" s="249"/>
      <c r="AG1031" s="249"/>
      <c r="AH1031" s="249"/>
      <c r="AI1031" s="258"/>
      <c r="AJ1031" s="258"/>
      <c r="AK1031" s="258"/>
      <c r="AL1031" s="258"/>
      <c r="AM1031" s="258"/>
      <c r="AN1031" s="258"/>
      <c r="AO1031" s="258"/>
      <c r="AP1031" s="258"/>
      <c r="AQ1031" s="258"/>
      <c r="AR1031" s="258"/>
      <c r="AS1031" s="262"/>
      <c r="AT1031" s="262"/>
      <c r="AU1031" s="262"/>
      <c r="AV1031" s="262">
        <v>0</v>
      </c>
      <c r="AW1031" s="262">
        <v>-240</v>
      </c>
      <c r="AX1031" s="262">
        <v>-260</v>
      </c>
      <c r="AY1031" s="262">
        <v>-270</v>
      </c>
      <c r="AZ1031" s="262">
        <v>-285</v>
      </c>
      <c r="BA1031" s="262">
        <v>-290</v>
      </c>
      <c r="BB1031" s="250">
        <v>-299.61697520969381</v>
      </c>
      <c r="BC1031" s="250">
        <v>-277.74345473268232</v>
      </c>
      <c r="BD1031" s="250">
        <v>-311.3828217793133</v>
      </c>
      <c r="BE1031" s="250">
        <v>-333.58056316259893</v>
      </c>
      <c r="BF1031" s="250">
        <v>-342.74728781906487</v>
      </c>
      <c r="BG1031" s="250">
        <v>-355.46549638024976</v>
      </c>
      <c r="BH1031" s="250">
        <v>-367.52630441452453</v>
      </c>
      <c r="BI1031" s="250">
        <v>-379.56753365067959</v>
      </c>
      <c r="BJ1031" s="250">
        <v>-392.90443401729362</v>
      </c>
      <c r="BK1031" s="1"/>
      <c r="BL1031" s="1"/>
      <c r="BM1031" s="1"/>
      <c r="BN1031" s="1"/>
      <c r="BO1031" s="1"/>
      <c r="BP1031" s="1"/>
      <c r="BQ1031" s="1"/>
      <c r="BR1031" s="1"/>
      <c r="BS1031" s="1"/>
      <c r="BT1031" s="1"/>
      <c r="BU1031" s="1"/>
      <c r="BV1031" s="1"/>
      <c r="BW1031" s="1"/>
      <c r="BX1031" s="1"/>
      <c r="BY1031" s="1"/>
      <c r="BZ1031" s="1"/>
      <c r="CA1031" s="1"/>
      <c r="CB1031" s="1"/>
      <c r="CC1031" s="1"/>
      <c r="CD1031" s="1"/>
      <c r="CE1031" s="1"/>
      <c r="CF1031" s="1"/>
      <c r="CG1031" s="1"/>
      <c r="CH1031" s="1"/>
      <c r="CI1031" s="1"/>
      <c r="CJ1031" s="1"/>
      <c r="CK1031" s="1"/>
      <c r="CL1031" s="1"/>
      <c r="CM1031" s="1"/>
      <c r="CN1031" s="1"/>
      <c r="CO1031" s="1"/>
      <c r="CP1031" s="1"/>
    </row>
    <row r="1032" spans="1:94" ht="13.9" customHeight="1" x14ac:dyDescent="0.25">
      <c r="A1032" s="5"/>
      <c r="B1032" s="12" t="s">
        <v>446</v>
      </c>
      <c r="C1032" s="16" t="s">
        <v>465</v>
      </c>
      <c r="D1032" s="12" t="s">
        <v>731</v>
      </c>
      <c r="E1032" s="2"/>
      <c r="F1032" s="2"/>
      <c r="G1032" s="2"/>
      <c r="H1032" s="2"/>
      <c r="I1032" s="2"/>
      <c r="J1032" s="2"/>
      <c r="K1032" s="2"/>
      <c r="L1032" s="2"/>
      <c r="M1032" s="2"/>
      <c r="N1032" s="249"/>
      <c r="O1032" s="249"/>
      <c r="P1032" s="249"/>
      <c r="Q1032" s="249"/>
      <c r="R1032" s="249"/>
      <c r="S1032" s="249"/>
      <c r="T1032" s="249"/>
      <c r="U1032" s="249"/>
      <c r="V1032" s="249"/>
      <c r="W1032" s="249"/>
      <c r="X1032" s="249"/>
      <c r="Y1032" s="249"/>
      <c r="Z1032" s="249"/>
      <c r="AA1032" s="249"/>
      <c r="AB1032" s="249"/>
      <c r="AC1032" s="249"/>
      <c r="AD1032" s="249"/>
      <c r="AE1032" s="249"/>
      <c r="AF1032" s="249"/>
      <c r="AG1032" s="249"/>
      <c r="AH1032" s="249"/>
      <c r="AI1032" s="258"/>
      <c r="AJ1032" s="258"/>
      <c r="AK1032" s="258"/>
      <c r="AL1032" s="258"/>
      <c r="AM1032" s="258"/>
      <c r="AN1032" s="258"/>
      <c r="AO1032" s="258"/>
      <c r="AP1032" s="258"/>
      <c r="AQ1032" s="258"/>
      <c r="AR1032" s="258"/>
      <c r="AS1032" s="262"/>
      <c r="AT1032" s="262"/>
      <c r="AU1032" s="262"/>
      <c r="AV1032" s="262">
        <v>0</v>
      </c>
      <c r="AW1032" s="262">
        <v>0</v>
      </c>
      <c r="AX1032" s="262">
        <v>40</v>
      </c>
      <c r="AY1032" s="262">
        <v>50</v>
      </c>
      <c r="AZ1032" s="262">
        <v>50</v>
      </c>
      <c r="BA1032" s="262">
        <v>50</v>
      </c>
      <c r="BB1032" s="250">
        <v>51.658099174085137</v>
      </c>
      <c r="BC1032" s="250">
        <v>47.886802540117642</v>
      </c>
      <c r="BD1032" s="250">
        <v>53.686693410226425</v>
      </c>
      <c r="BE1032" s="250">
        <v>57.513890200448088</v>
      </c>
      <c r="BF1032" s="250">
        <v>59.094359968804284</v>
      </c>
      <c r="BG1032" s="250">
        <v>61.287154548318924</v>
      </c>
      <c r="BH1032" s="250">
        <v>63.366604209400784</v>
      </c>
      <c r="BI1032" s="250">
        <v>65.442678215634416</v>
      </c>
      <c r="BJ1032" s="250">
        <v>67.742143796085116</v>
      </c>
      <c r="BK1032" s="1"/>
      <c r="BL1032" s="1"/>
      <c r="BM1032" s="1"/>
      <c r="BN1032" s="1"/>
      <c r="BO1032" s="1"/>
      <c r="BP1032" s="1"/>
      <c r="BQ1032" s="1"/>
      <c r="BR1032" s="1"/>
      <c r="BS1032" s="1"/>
      <c r="BT1032" s="1"/>
      <c r="BU1032" s="1"/>
      <c r="BV1032" s="1"/>
      <c r="BW1032" s="1"/>
      <c r="BX1032" s="1"/>
      <c r="BY1032" s="1"/>
      <c r="BZ1032" s="1"/>
      <c r="CA1032" s="1"/>
      <c r="CB1032" s="1"/>
      <c r="CC1032" s="1"/>
      <c r="CD1032" s="1"/>
      <c r="CE1032" s="1"/>
      <c r="CF1032" s="1"/>
      <c r="CG1032" s="1"/>
      <c r="CH1032" s="1"/>
      <c r="CI1032" s="1"/>
      <c r="CJ1032" s="1"/>
      <c r="CK1032" s="1"/>
      <c r="CL1032" s="1"/>
      <c r="CM1032" s="1"/>
      <c r="CN1032" s="1"/>
      <c r="CO1032" s="1"/>
      <c r="CP1032" s="1"/>
    </row>
    <row r="1033" spans="1:94" ht="13.9" customHeight="1" x14ac:dyDescent="0.25">
      <c r="A1033" s="5"/>
      <c r="B1033" s="12" t="s">
        <v>446</v>
      </c>
      <c r="C1033" s="16" t="s">
        <v>464</v>
      </c>
      <c r="D1033" s="12" t="s">
        <v>711</v>
      </c>
      <c r="E1033" s="2"/>
      <c r="F1033" s="2"/>
      <c r="G1033" s="2"/>
      <c r="H1033" s="2"/>
      <c r="I1033" s="2"/>
      <c r="J1033" s="2"/>
      <c r="K1033" s="2"/>
      <c r="L1033" s="2"/>
      <c r="M1033" s="2"/>
      <c r="N1033" s="249"/>
      <c r="O1033" s="249"/>
      <c r="P1033" s="249"/>
      <c r="Q1033" s="249"/>
      <c r="R1033" s="249"/>
      <c r="S1033" s="249"/>
      <c r="T1033" s="249"/>
      <c r="U1033" s="249"/>
      <c r="V1033" s="249"/>
      <c r="W1033" s="249"/>
      <c r="X1033" s="249"/>
      <c r="Y1033" s="249"/>
      <c r="Z1033" s="249"/>
      <c r="AA1033" s="249"/>
      <c r="AB1033" s="249"/>
      <c r="AC1033" s="249"/>
      <c r="AD1033" s="249"/>
      <c r="AE1033" s="249"/>
      <c r="AF1033" s="249"/>
      <c r="AG1033" s="249"/>
      <c r="AH1033" s="249"/>
      <c r="AI1033" s="258"/>
      <c r="AJ1033" s="258"/>
      <c r="AK1033" s="258"/>
      <c r="AL1033" s="258"/>
      <c r="AM1033" s="258"/>
      <c r="AN1033" s="258"/>
      <c r="AO1033" s="258"/>
      <c r="AP1033" s="258"/>
      <c r="AQ1033" s="258"/>
      <c r="AR1033" s="258"/>
      <c r="AS1033" s="262"/>
      <c r="AT1033" s="262"/>
      <c r="AU1033" s="262"/>
      <c r="AV1033" s="262">
        <v>0</v>
      </c>
      <c r="AW1033" s="262">
        <v>-310</v>
      </c>
      <c r="AX1033" s="262">
        <v>-420</v>
      </c>
      <c r="AY1033" s="262">
        <v>0</v>
      </c>
      <c r="AZ1033" s="262">
        <v>0</v>
      </c>
      <c r="BA1033" s="262">
        <v>0</v>
      </c>
      <c r="BB1033" s="250">
        <v>0</v>
      </c>
      <c r="BC1033" s="250">
        <v>0</v>
      </c>
      <c r="BD1033" s="250">
        <v>0</v>
      </c>
      <c r="BE1033" s="250">
        <v>0</v>
      </c>
      <c r="BF1033" s="250">
        <v>0</v>
      </c>
      <c r="BG1033" s="250">
        <v>0</v>
      </c>
      <c r="BH1033" s="250">
        <v>0</v>
      </c>
      <c r="BI1033" s="250">
        <v>0</v>
      </c>
      <c r="BJ1033" s="250">
        <v>0</v>
      </c>
      <c r="BK1033" s="1"/>
      <c r="BL1033" s="1"/>
      <c r="BM1033" s="1"/>
      <c r="BN1033" s="1"/>
      <c r="BO1033" s="1"/>
      <c r="BP1033" s="1"/>
      <c r="BQ1033" s="1"/>
      <c r="BR1033" s="1"/>
      <c r="BS1033" s="1"/>
      <c r="BT1033" s="1"/>
      <c r="BU1033" s="1"/>
      <c r="BV1033" s="1"/>
      <c r="BW1033" s="1"/>
      <c r="BX1033" s="1"/>
      <c r="BY1033" s="1"/>
      <c r="BZ1033" s="1"/>
      <c r="CA1033" s="1"/>
      <c r="CB1033" s="1"/>
      <c r="CC1033" s="1"/>
      <c r="CD1033" s="1"/>
      <c r="CE1033" s="1"/>
      <c r="CF1033" s="1"/>
      <c r="CG1033" s="1"/>
      <c r="CH1033" s="1"/>
      <c r="CI1033" s="1"/>
      <c r="CJ1033" s="1"/>
      <c r="CK1033" s="1"/>
      <c r="CL1033" s="1"/>
      <c r="CM1033" s="1"/>
      <c r="CN1033" s="1"/>
      <c r="CO1033" s="1"/>
      <c r="CP1033" s="1"/>
    </row>
    <row r="1034" spans="1:94" ht="13.9" customHeight="1" x14ac:dyDescent="0.25">
      <c r="A1034" s="5"/>
      <c r="B1034" s="12" t="s">
        <v>446</v>
      </c>
      <c r="C1034" s="16" t="s">
        <v>464</v>
      </c>
      <c r="D1034" s="12" t="s">
        <v>731</v>
      </c>
      <c r="E1034" s="2"/>
      <c r="F1034" s="2"/>
      <c r="G1034" s="2"/>
      <c r="H1034" s="2"/>
      <c r="I1034" s="2"/>
      <c r="J1034" s="2"/>
      <c r="K1034" s="2"/>
      <c r="L1034" s="2"/>
      <c r="M1034" s="2"/>
      <c r="N1034" s="249"/>
      <c r="O1034" s="249"/>
      <c r="P1034" s="249"/>
      <c r="Q1034" s="249"/>
      <c r="R1034" s="249"/>
      <c r="S1034" s="249"/>
      <c r="T1034" s="249"/>
      <c r="U1034" s="249"/>
      <c r="V1034" s="249"/>
      <c r="W1034" s="249"/>
      <c r="X1034" s="249"/>
      <c r="Y1034" s="249"/>
      <c r="Z1034" s="249"/>
      <c r="AA1034" s="249"/>
      <c r="AB1034" s="249"/>
      <c r="AC1034" s="249"/>
      <c r="AD1034" s="249"/>
      <c r="AE1034" s="249"/>
      <c r="AF1034" s="249"/>
      <c r="AG1034" s="249"/>
      <c r="AH1034" s="249"/>
      <c r="AI1034" s="258"/>
      <c r="AJ1034" s="258"/>
      <c r="AK1034" s="258"/>
      <c r="AL1034" s="258"/>
      <c r="AM1034" s="258"/>
      <c r="AN1034" s="258"/>
      <c r="AO1034" s="258"/>
      <c r="AP1034" s="258"/>
      <c r="AQ1034" s="258"/>
      <c r="AR1034" s="258"/>
      <c r="AS1034" s="262"/>
      <c r="AT1034" s="262"/>
      <c r="AU1034" s="262"/>
      <c r="AV1034" s="262">
        <v>0</v>
      </c>
      <c r="AW1034" s="262">
        <v>0</v>
      </c>
      <c r="AX1034" s="262">
        <v>50</v>
      </c>
      <c r="AY1034" s="262">
        <v>70</v>
      </c>
      <c r="AZ1034" s="262">
        <v>10</v>
      </c>
      <c r="BA1034" s="262">
        <v>0</v>
      </c>
      <c r="BB1034" s="250">
        <v>0</v>
      </c>
      <c r="BC1034" s="250">
        <v>0</v>
      </c>
      <c r="BD1034" s="250">
        <v>0</v>
      </c>
      <c r="BE1034" s="250">
        <v>0</v>
      </c>
      <c r="BF1034" s="250">
        <v>0</v>
      </c>
      <c r="BG1034" s="250">
        <v>0</v>
      </c>
      <c r="BH1034" s="250">
        <v>0</v>
      </c>
      <c r="BI1034" s="250">
        <v>0</v>
      </c>
      <c r="BJ1034" s="250">
        <v>0</v>
      </c>
      <c r="BK1034" s="1"/>
      <c r="BL1034" s="1"/>
      <c r="BM1034" s="1"/>
      <c r="BN1034" s="1"/>
      <c r="BO1034" s="1"/>
      <c r="BP1034" s="1"/>
      <c r="BQ1034" s="1"/>
      <c r="BR1034" s="1"/>
      <c r="BS1034" s="1"/>
      <c r="BT1034" s="1"/>
      <c r="BU1034" s="1"/>
      <c r="BV1034" s="1"/>
      <c r="BW1034" s="1"/>
      <c r="BX1034" s="1"/>
      <c r="BY1034" s="1"/>
      <c r="BZ1034" s="1"/>
      <c r="CA1034" s="1"/>
      <c r="CB1034" s="1"/>
      <c r="CC1034" s="1"/>
      <c r="CD1034" s="1"/>
      <c r="CE1034" s="1"/>
      <c r="CF1034" s="1"/>
      <c r="CG1034" s="1"/>
      <c r="CH1034" s="1"/>
      <c r="CI1034" s="1"/>
      <c r="CJ1034" s="1"/>
      <c r="CK1034" s="1"/>
      <c r="CL1034" s="1"/>
      <c r="CM1034" s="1"/>
      <c r="CN1034" s="1"/>
      <c r="CO1034" s="1"/>
      <c r="CP1034" s="1"/>
    </row>
    <row r="1035" spans="1:94" ht="13.9" customHeight="1" x14ac:dyDescent="0.25">
      <c r="A1035" s="5"/>
      <c r="B1035" s="12" t="s">
        <v>446</v>
      </c>
      <c r="C1035" s="16" t="s">
        <v>463</v>
      </c>
      <c r="D1035" s="12" t="s">
        <v>711</v>
      </c>
      <c r="E1035" s="2"/>
      <c r="F1035" s="2"/>
      <c r="G1035" s="2"/>
      <c r="H1035" s="2"/>
      <c r="I1035" s="2"/>
      <c r="J1035" s="2"/>
      <c r="K1035" s="2"/>
      <c r="L1035" s="2"/>
      <c r="M1035" s="2"/>
      <c r="N1035" s="249"/>
      <c r="O1035" s="249"/>
      <c r="P1035" s="249"/>
      <c r="Q1035" s="249"/>
      <c r="R1035" s="249"/>
      <c r="S1035" s="249"/>
      <c r="T1035" s="249"/>
      <c r="U1035" s="249"/>
      <c r="V1035" s="249"/>
      <c r="W1035" s="249"/>
      <c r="X1035" s="249"/>
      <c r="Y1035" s="249"/>
      <c r="Z1035" s="249"/>
      <c r="AA1035" s="249"/>
      <c r="AB1035" s="249"/>
      <c r="AC1035" s="249"/>
      <c r="AD1035" s="249"/>
      <c r="AE1035" s="249"/>
      <c r="AF1035" s="249"/>
      <c r="AG1035" s="249"/>
      <c r="AH1035" s="249"/>
      <c r="AI1035" s="258"/>
      <c r="AJ1035" s="258"/>
      <c r="AK1035" s="258"/>
      <c r="AL1035" s="258"/>
      <c r="AM1035" s="258"/>
      <c r="AN1035" s="258"/>
      <c r="AO1035" s="258"/>
      <c r="AP1035" s="258"/>
      <c r="AQ1035" s="258"/>
      <c r="AR1035" s="258"/>
      <c r="AS1035" s="262"/>
      <c r="AT1035" s="262"/>
      <c r="AU1035" s="262"/>
      <c r="AV1035" s="262">
        <v>0</v>
      </c>
      <c r="AW1035" s="262">
        <v>-5</v>
      </c>
      <c r="AX1035" s="262">
        <v>-10</v>
      </c>
      <c r="AY1035" s="262">
        <v>-10</v>
      </c>
      <c r="AZ1035" s="262">
        <v>0</v>
      </c>
      <c r="BA1035" s="262">
        <v>0</v>
      </c>
      <c r="BB1035" s="250">
        <v>0</v>
      </c>
      <c r="BC1035" s="250">
        <v>0</v>
      </c>
      <c r="BD1035" s="250">
        <v>0</v>
      </c>
      <c r="BE1035" s="250">
        <v>0</v>
      </c>
      <c r="BF1035" s="250">
        <v>0</v>
      </c>
      <c r="BG1035" s="250">
        <v>0</v>
      </c>
      <c r="BH1035" s="250">
        <v>0</v>
      </c>
      <c r="BI1035" s="250">
        <v>0</v>
      </c>
      <c r="BJ1035" s="250">
        <v>0</v>
      </c>
      <c r="BK1035" s="1"/>
      <c r="BL1035" s="1"/>
      <c r="BM1035" s="1"/>
      <c r="BN1035" s="1"/>
      <c r="BO1035" s="1"/>
      <c r="BP1035" s="1"/>
      <c r="BQ1035" s="1"/>
      <c r="BR1035" s="1"/>
      <c r="BS1035" s="1"/>
      <c r="BT1035" s="1"/>
      <c r="BU1035" s="1"/>
      <c r="BV1035" s="1"/>
      <c r="BW1035" s="1"/>
      <c r="BX1035" s="1"/>
      <c r="BY1035" s="1"/>
      <c r="BZ1035" s="1"/>
      <c r="CA1035" s="1"/>
      <c r="CB1035" s="1"/>
      <c r="CC1035" s="1"/>
      <c r="CD1035" s="1"/>
      <c r="CE1035" s="1"/>
      <c r="CF1035" s="1"/>
      <c r="CG1035" s="1"/>
      <c r="CH1035" s="1"/>
      <c r="CI1035" s="1"/>
      <c r="CJ1035" s="1"/>
      <c r="CK1035" s="1"/>
      <c r="CL1035" s="1"/>
      <c r="CM1035" s="1"/>
      <c r="CN1035" s="1"/>
      <c r="CO1035" s="1"/>
      <c r="CP1035" s="1"/>
    </row>
    <row r="1036" spans="1:94" ht="13.9" customHeight="1" x14ac:dyDescent="0.25">
      <c r="A1036" s="5"/>
      <c r="B1036" s="12" t="s">
        <v>446</v>
      </c>
      <c r="C1036" s="16" t="s">
        <v>1562</v>
      </c>
      <c r="D1036" s="12" t="s">
        <v>731</v>
      </c>
      <c r="E1036" s="2"/>
      <c r="F1036" s="2"/>
      <c r="G1036" s="2"/>
      <c r="H1036" s="2"/>
      <c r="I1036" s="2"/>
      <c r="J1036" s="2"/>
      <c r="K1036" s="2"/>
      <c r="L1036" s="2"/>
      <c r="M1036" s="2"/>
      <c r="N1036" s="249"/>
      <c r="O1036" s="249"/>
      <c r="P1036" s="249"/>
      <c r="Q1036" s="249"/>
      <c r="R1036" s="249"/>
      <c r="S1036" s="249"/>
      <c r="T1036" s="249"/>
      <c r="U1036" s="249"/>
      <c r="V1036" s="249"/>
      <c r="W1036" s="249"/>
      <c r="X1036" s="249"/>
      <c r="Y1036" s="249"/>
      <c r="Z1036" s="249"/>
      <c r="AA1036" s="249"/>
      <c r="AB1036" s="249"/>
      <c r="AC1036" s="249"/>
      <c r="AD1036" s="249"/>
      <c r="AE1036" s="249"/>
      <c r="AF1036" s="249"/>
      <c r="AG1036" s="249"/>
      <c r="AH1036" s="249"/>
      <c r="AI1036" s="258"/>
      <c r="AJ1036" s="258"/>
      <c r="AK1036" s="258"/>
      <c r="AL1036" s="258"/>
      <c r="AM1036" s="258"/>
      <c r="AN1036" s="258"/>
      <c r="AO1036" s="258"/>
      <c r="AP1036" s="258"/>
      <c r="AQ1036" s="258"/>
      <c r="AR1036" s="258"/>
      <c r="AS1036" s="262"/>
      <c r="AT1036" s="262"/>
      <c r="AU1036" s="262"/>
      <c r="AV1036" s="262">
        <v>0</v>
      </c>
      <c r="AW1036" s="262">
        <v>265</v>
      </c>
      <c r="AX1036" s="262">
        <v>520</v>
      </c>
      <c r="AY1036" s="262">
        <v>535</v>
      </c>
      <c r="AZ1036" s="262">
        <v>535</v>
      </c>
      <c r="BA1036" s="262">
        <v>535</v>
      </c>
      <c r="BB1036" s="250">
        <v>552.74166116271101</v>
      </c>
      <c r="BC1036" s="250">
        <v>512.38878717925877</v>
      </c>
      <c r="BD1036" s="250">
        <v>574.44761948942278</v>
      </c>
      <c r="BE1036" s="250">
        <v>615.39862514479455</v>
      </c>
      <c r="BF1036" s="250">
        <v>632.30965166620581</v>
      </c>
      <c r="BG1036" s="250">
        <v>655.7725536670124</v>
      </c>
      <c r="BH1036" s="250">
        <v>678.02266504058832</v>
      </c>
      <c r="BI1036" s="250">
        <v>700.23665690728819</v>
      </c>
      <c r="BJ1036" s="250">
        <v>724.84093861811073</v>
      </c>
      <c r="BK1036" s="1"/>
      <c r="BL1036" s="1"/>
      <c r="BM1036" s="1"/>
      <c r="BN1036" s="1"/>
      <c r="BO1036" s="1"/>
      <c r="BP1036" s="1"/>
      <c r="BQ1036" s="1"/>
      <c r="BR1036" s="1"/>
      <c r="BS1036" s="1"/>
      <c r="BT1036" s="1"/>
      <c r="BU1036" s="1"/>
      <c r="BV1036" s="1"/>
      <c r="BW1036" s="1"/>
      <c r="BX1036" s="1"/>
      <c r="BY1036" s="1"/>
      <c r="BZ1036" s="1"/>
      <c r="CA1036" s="1"/>
      <c r="CB1036" s="1"/>
      <c r="CC1036" s="1"/>
      <c r="CD1036" s="1"/>
      <c r="CE1036" s="1"/>
      <c r="CF1036" s="1"/>
      <c r="CG1036" s="1"/>
      <c r="CH1036" s="1"/>
      <c r="CI1036" s="1"/>
      <c r="CJ1036" s="1"/>
      <c r="CK1036" s="1"/>
      <c r="CL1036" s="1"/>
      <c r="CM1036" s="1"/>
      <c r="CN1036" s="1"/>
      <c r="CO1036" s="1"/>
      <c r="CP1036" s="1"/>
    </row>
    <row r="1037" spans="1:94" ht="13.9" customHeight="1" x14ac:dyDescent="0.25">
      <c r="A1037" s="5"/>
      <c r="B1037" s="12" t="s">
        <v>446</v>
      </c>
      <c r="C1037" s="16" t="s">
        <v>1563</v>
      </c>
      <c r="D1037" s="12" t="s">
        <v>725</v>
      </c>
      <c r="E1037" s="2"/>
      <c r="F1037" s="2"/>
      <c r="G1037" s="2"/>
      <c r="H1037" s="2"/>
      <c r="I1037" s="2"/>
      <c r="J1037" s="2"/>
      <c r="K1037" s="2"/>
      <c r="L1037" s="2"/>
      <c r="M1037" s="2"/>
      <c r="N1037" s="249"/>
      <c r="O1037" s="249"/>
      <c r="P1037" s="249"/>
      <c r="Q1037" s="249"/>
      <c r="R1037" s="249"/>
      <c r="S1037" s="249"/>
      <c r="T1037" s="249"/>
      <c r="U1037" s="249"/>
      <c r="V1037" s="249"/>
      <c r="W1037" s="249"/>
      <c r="X1037" s="249"/>
      <c r="Y1037" s="249"/>
      <c r="Z1037" s="249"/>
      <c r="AA1037" s="249"/>
      <c r="AB1037" s="249"/>
      <c r="AC1037" s="249"/>
      <c r="AD1037" s="249"/>
      <c r="AE1037" s="249"/>
      <c r="AF1037" s="249"/>
      <c r="AG1037" s="249"/>
      <c r="AH1037" s="249"/>
      <c r="AI1037" s="258"/>
      <c r="AJ1037" s="258"/>
      <c r="AK1037" s="258"/>
      <c r="AL1037" s="258"/>
      <c r="AM1037" s="258"/>
      <c r="AN1037" s="258"/>
      <c r="AO1037" s="258"/>
      <c r="AP1037" s="258"/>
      <c r="AQ1037" s="258"/>
      <c r="AR1037" s="258"/>
      <c r="AS1037" s="262"/>
      <c r="AT1037" s="262"/>
      <c r="AU1037" s="262"/>
      <c r="AV1037" s="262">
        <v>0</v>
      </c>
      <c r="AW1037" s="262">
        <v>-15</v>
      </c>
      <c r="AX1037" s="262">
        <v>-25</v>
      </c>
      <c r="AY1037" s="262">
        <v>-25</v>
      </c>
      <c r="AZ1037" s="262">
        <v>-25</v>
      </c>
      <c r="BA1037" s="262">
        <v>-30</v>
      </c>
      <c r="BB1037" s="250">
        <v>-30.994859504451082</v>
      </c>
      <c r="BC1037" s="250">
        <v>-28.732081524070583</v>
      </c>
      <c r="BD1037" s="250">
        <v>-32.212016046135858</v>
      </c>
      <c r="BE1037" s="250">
        <v>-34.508334120268856</v>
      </c>
      <c r="BF1037" s="250">
        <v>-35.456615981282575</v>
      </c>
      <c r="BG1037" s="250">
        <v>-36.77229272899136</v>
      </c>
      <c r="BH1037" s="250">
        <v>-38.019962525640473</v>
      </c>
      <c r="BI1037" s="250">
        <v>-39.265606929380652</v>
      </c>
      <c r="BJ1037" s="250">
        <v>-40.645286277651074</v>
      </c>
      <c r="BK1037" s="1"/>
      <c r="BL1037" s="1"/>
      <c r="BM1037" s="1"/>
      <c r="BN1037" s="1"/>
      <c r="BO1037" s="1"/>
      <c r="BP1037" s="1"/>
      <c r="BQ1037" s="1"/>
      <c r="BR1037" s="1"/>
      <c r="BS1037" s="1"/>
      <c r="BT1037" s="1"/>
      <c r="BU1037" s="1"/>
      <c r="BV1037" s="1"/>
      <c r="BW1037" s="1"/>
      <c r="BX1037" s="1"/>
      <c r="BY1037" s="1"/>
      <c r="BZ1037" s="1"/>
      <c r="CA1037" s="1"/>
      <c r="CB1037" s="1"/>
      <c r="CC1037" s="1"/>
      <c r="CD1037" s="1"/>
      <c r="CE1037" s="1"/>
      <c r="CF1037" s="1"/>
      <c r="CG1037" s="1"/>
      <c r="CH1037" s="1"/>
      <c r="CI1037" s="1"/>
      <c r="CJ1037" s="1"/>
      <c r="CK1037" s="1"/>
      <c r="CL1037" s="1"/>
      <c r="CM1037" s="1"/>
      <c r="CN1037" s="1"/>
      <c r="CO1037" s="1"/>
      <c r="CP1037" s="1"/>
    </row>
    <row r="1038" spans="1:94" ht="13.9" customHeight="1" x14ac:dyDescent="0.25">
      <c r="A1038" s="5"/>
      <c r="B1038" s="12" t="s">
        <v>446</v>
      </c>
      <c r="C1038" s="16" t="s">
        <v>460</v>
      </c>
      <c r="D1038" s="12" t="s">
        <v>731</v>
      </c>
      <c r="E1038" s="2"/>
      <c r="F1038" s="2"/>
      <c r="G1038" s="2"/>
      <c r="H1038" s="2"/>
      <c r="I1038" s="2"/>
      <c r="J1038" s="2"/>
      <c r="K1038" s="2"/>
      <c r="L1038" s="2"/>
      <c r="M1038" s="2"/>
      <c r="N1038" s="249"/>
      <c r="O1038" s="249"/>
      <c r="P1038" s="249"/>
      <c r="Q1038" s="249"/>
      <c r="R1038" s="249"/>
      <c r="S1038" s="249"/>
      <c r="T1038" s="249"/>
      <c r="U1038" s="249"/>
      <c r="V1038" s="249"/>
      <c r="W1038" s="249"/>
      <c r="X1038" s="249"/>
      <c r="Y1038" s="249"/>
      <c r="Z1038" s="249"/>
      <c r="AA1038" s="249"/>
      <c r="AB1038" s="249"/>
      <c r="AC1038" s="249"/>
      <c r="AD1038" s="249"/>
      <c r="AE1038" s="249"/>
      <c r="AF1038" s="249"/>
      <c r="AG1038" s="249"/>
      <c r="AH1038" s="249"/>
      <c r="AI1038" s="258"/>
      <c r="AJ1038" s="258"/>
      <c r="AK1038" s="258"/>
      <c r="AL1038" s="258"/>
      <c r="AM1038" s="258"/>
      <c r="AN1038" s="258"/>
      <c r="AO1038" s="258"/>
      <c r="AP1038" s="258"/>
      <c r="AQ1038" s="258"/>
      <c r="AR1038" s="258"/>
      <c r="AS1038" s="262"/>
      <c r="AT1038" s="262"/>
      <c r="AU1038" s="262"/>
      <c r="AV1038" s="262">
        <v>0</v>
      </c>
      <c r="AW1038" s="262">
        <v>0</v>
      </c>
      <c r="AX1038" s="262">
        <v>0</v>
      </c>
      <c r="AY1038" s="262">
        <v>-5</v>
      </c>
      <c r="AZ1038" s="262">
        <v>10</v>
      </c>
      <c r="BA1038" s="262">
        <v>20</v>
      </c>
      <c r="BB1038" s="250">
        <v>20.663239669634056</v>
      </c>
      <c r="BC1038" s="250">
        <v>19.154721016047056</v>
      </c>
      <c r="BD1038" s="250">
        <v>21.474677364090571</v>
      </c>
      <c r="BE1038" s="250">
        <v>23.005556080179236</v>
      </c>
      <c r="BF1038" s="250">
        <v>23.637743987521713</v>
      </c>
      <c r="BG1038" s="250">
        <v>24.514861819327567</v>
      </c>
      <c r="BH1038" s="250">
        <v>25.346641683760311</v>
      </c>
      <c r="BI1038" s="250">
        <v>26.177071286253764</v>
      </c>
      <c r="BJ1038" s="250">
        <v>27.096857518434042</v>
      </c>
      <c r="BK1038" s="1"/>
      <c r="BL1038" s="1"/>
      <c r="BM1038" s="1"/>
      <c r="BN1038" s="1"/>
      <c r="BO1038" s="1"/>
      <c r="BP1038" s="1"/>
      <c r="BQ1038" s="1"/>
      <c r="BR1038" s="1"/>
      <c r="BS1038" s="1"/>
      <c r="BT1038" s="1"/>
      <c r="BU1038" s="1"/>
      <c r="BV1038" s="1"/>
      <c r="BW1038" s="1"/>
      <c r="BX1038" s="1"/>
      <c r="BY1038" s="1"/>
      <c r="BZ1038" s="1"/>
      <c r="CA1038" s="1"/>
      <c r="CB1038" s="1"/>
      <c r="CC1038" s="1"/>
      <c r="CD1038" s="1"/>
      <c r="CE1038" s="1"/>
      <c r="CF1038" s="1"/>
      <c r="CG1038" s="1"/>
      <c r="CH1038" s="1"/>
      <c r="CI1038" s="1"/>
      <c r="CJ1038" s="1"/>
      <c r="CK1038" s="1"/>
      <c r="CL1038" s="1"/>
      <c r="CM1038" s="1"/>
      <c r="CN1038" s="1"/>
      <c r="CO1038" s="1"/>
      <c r="CP1038" s="1"/>
    </row>
    <row r="1039" spans="1:94" ht="13.9" customHeight="1" x14ac:dyDescent="0.25">
      <c r="A1039" s="5"/>
      <c r="B1039" s="12" t="s">
        <v>446</v>
      </c>
      <c r="C1039" s="16" t="s">
        <v>1564</v>
      </c>
      <c r="D1039" s="12" t="s">
        <v>725</v>
      </c>
      <c r="E1039" s="2"/>
      <c r="F1039" s="2"/>
      <c r="G1039" s="2"/>
      <c r="H1039" s="2"/>
      <c r="I1039" s="2"/>
      <c r="J1039" s="2"/>
      <c r="K1039" s="2"/>
      <c r="L1039" s="2"/>
      <c r="M1039" s="2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  <c r="AF1039" s="249"/>
      <c r="AG1039" s="249"/>
      <c r="AH1039" s="249"/>
      <c r="AI1039" s="258"/>
      <c r="AJ1039" s="258"/>
      <c r="AK1039" s="258"/>
      <c r="AL1039" s="258"/>
      <c r="AM1039" s="258"/>
      <c r="AN1039" s="258"/>
      <c r="AO1039" s="258"/>
      <c r="AP1039" s="258"/>
      <c r="AQ1039" s="258"/>
      <c r="AR1039" s="258"/>
      <c r="AS1039" s="262"/>
      <c r="AT1039" s="262"/>
      <c r="AU1039" s="262"/>
      <c r="AV1039" s="262">
        <v>0</v>
      </c>
      <c r="AW1039" s="262">
        <v>5</v>
      </c>
      <c r="AX1039" s="262">
        <v>5</v>
      </c>
      <c r="AY1039" s="262">
        <v>5</v>
      </c>
      <c r="AZ1039" s="262">
        <v>10</v>
      </c>
      <c r="BA1039" s="262">
        <v>10</v>
      </c>
      <c r="BB1039" s="250">
        <v>10.331619834817028</v>
      </c>
      <c r="BC1039" s="250">
        <v>9.5773605080235278</v>
      </c>
      <c r="BD1039" s="250">
        <v>10.737338682045285</v>
      </c>
      <c r="BE1039" s="250">
        <v>11.502778040089618</v>
      </c>
      <c r="BF1039" s="250">
        <v>11.818871993760856</v>
      </c>
      <c r="BG1039" s="250">
        <v>12.257430909663784</v>
      </c>
      <c r="BH1039" s="250">
        <v>12.673320841880155</v>
      </c>
      <c r="BI1039" s="250">
        <v>13.088535643126882</v>
      </c>
      <c r="BJ1039" s="250">
        <v>13.548428759217021</v>
      </c>
      <c r="BK1039" s="1"/>
      <c r="BL1039" s="1"/>
      <c r="BM1039" s="1"/>
      <c r="BN1039" s="1"/>
      <c r="BO1039" s="1"/>
      <c r="BP1039" s="1"/>
      <c r="BQ1039" s="1"/>
      <c r="BR1039" s="1"/>
      <c r="BS1039" s="1"/>
      <c r="BT1039" s="1"/>
      <c r="BU1039" s="1"/>
      <c r="BV1039" s="1"/>
      <c r="BW1039" s="1"/>
      <c r="BX1039" s="1"/>
      <c r="BY1039" s="1"/>
      <c r="BZ1039" s="1"/>
      <c r="CA1039" s="1"/>
      <c r="CB1039" s="1"/>
      <c r="CC1039" s="1"/>
      <c r="CD1039" s="1"/>
      <c r="CE1039" s="1"/>
      <c r="CF1039" s="1"/>
      <c r="CG1039" s="1"/>
      <c r="CH1039" s="1"/>
      <c r="CI1039" s="1"/>
      <c r="CJ1039" s="1"/>
      <c r="CK1039" s="1"/>
      <c r="CL1039" s="1"/>
      <c r="CM1039" s="1"/>
      <c r="CN1039" s="1"/>
      <c r="CO1039" s="1"/>
      <c r="CP1039" s="1"/>
    </row>
    <row r="1040" spans="1:94" ht="13.9" customHeight="1" x14ac:dyDescent="0.25">
      <c r="A1040" s="5"/>
      <c r="B1040" s="12" t="s">
        <v>446</v>
      </c>
      <c r="C1040" s="16" t="s">
        <v>1564</v>
      </c>
      <c r="D1040" s="12" t="s">
        <v>728</v>
      </c>
      <c r="E1040" s="2"/>
      <c r="F1040" s="2"/>
      <c r="G1040" s="2"/>
      <c r="H1040" s="2"/>
      <c r="I1040" s="2"/>
      <c r="J1040" s="2"/>
      <c r="K1040" s="2"/>
      <c r="L1040" s="2"/>
      <c r="M1040" s="2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  <c r="AF1040" s="249"/>
      <c r="AG1040" s="249"/>
      <c r="AH1040" s="249"/>
      <c r="AI1040" s="258"/>
      <c r="AJ1040" s="258"/>
      <c r="AK1040" s="258"/>
      <c r="AL1040" s="258"/>
      <c r="AM1040" s="258"/>
      <c r="AN1040" s="258"/>
      <c r="AO1040" s="258"/>
      <c r="AP1040" s="258"/>
      <c r="AQ1040" s="258"/>
      <c r="AR1040" s="258"/>
      <c r="AS1040" s="262"/>
      <c r="AT1040" s="262"/>
      <c r="AU1040" s="262"/>
      <c r="AV1040" s="262">
        <v>0</v>
      </c>
      <c r="AW1040" s="262">
        <v>0</v>
      </c>
      <c r="AX1040" s="262">
        <v>0</v>
      </c>
      <c r="AY1040" s="262">
        <v>0</v>
      </c>
      <c r="AZ1040" s="262">
        <v>10</v>
      </c>
      <c r="BA1040" s="262">
        <v>10</v>
      </c>
      <c r="BB1040" s="250">
        <v>10.331619834817028</v>
      </c>
      <c r="BC1040" s="250">
        <v>9.5773605080235278</v>
      </c>
      <c r="BD1040" s="250">
        <v>10.737338682045285</v>
      </c>
      <c r="BE1040" s="250">
        <v>11.502778040089618</v>
      </c>
      <c r="BF1040" s="250">
        <v>11.818871993760856</v>
      </c>
      <c r="BG1040" s="250">
        <v>12.257430909663784</v>
      </c>
      <c r="BH1040" s="250">
        <v>12.673320841880155</v>
      </c>
      <c r="BI1040" s="250">
        <v>13.088535643126882</v>
      </c>
      <c r="BJ1040" s="250">
        <v>13.548428759217021</v>
      </c>
      <c r="BK1040" s="1"/>
      <c r="BL1040" s="1"/>
      <c r="BM1040" s="1"/>
      <c r="BN1040" s="1"/>
      <c r="BO1040" s="1"/>
      <c r="BP1040" s="1"/>
      <c r="BQ1040" s="1"/>
      <c r="BR1040" s="1"/>
      <c r="BS1040" s="1"/>
      <c r="BT1040" s="1"/>
      <c r="BU1040" s="1"/>
      <c r="BV1040" s="1"/>
      <c r="BW1040" s="1"/>
      <c r="BX1040" s="1"/>
      <c r="BY1040" s="1"/>
      <c r="BZ1040" s="1"/>
      <c r="CA1040" s="1"/>
      <c r="CB1040" s="1"/>
      <c r="CC1040" s="1"/>
      <c r="CD1040" s="1"/>
      <c r="CE1040" s="1"/>
      <c r="CF1040" s="1"/>
      <c r="CG1040" s="1"/>
      <c r="CH1040" s="1"/>
      <c r="CI1040" s="1"/>
      <c r="CJ1040" s="1"/>
      <c r="CK1040" s="1"/>
      <c r="CL1040" s="1"/>
      <c r="CM1040" s="1"/>
      <c r="CN1040" s="1"/>
      <c r="CO1040" s="1"/>
      <c r="CP1040" s="1"/>
    </row>
    <row r="1041" spans="1:94" ht="13.9" customHeight="1" x14ac:dyDescent="0.25">
      <c r="A1041" s="5"/>
      <c r="B1041" s="12" t="s">
        <v>446</v>
      </c>
      <c r="C1041" s="16" t="s">
        <v>1565</v>
      </c>
      <c r="D1041" s="12" t="s">
        <v>974</v>
      </c>
      <c r="E1041" s="2"/>
      <c r="F1041" s="2"/>
      <c r="G1041" s="2"/>
      <c r="H1041" s="2"/>
      <c r="I1041" s="2"/>
      <c r="J1041" s="2"/>
      <c r="K1041" s="2"/>
      <c r="L1041" s="2"/>
      <c r="M1041" s="2"/>
      <c r="N1041" s="249"/>
      <c r="O1041" s="249"/>
      <c r="P1041" s="249"/>
      <c r="Q1041" s="249"/>
      <c r="R1041" s="249"/>
      <c r="S1041" s="249"/>
      <c r="T1041" s="249"/>
      <c r="U1041" s="249"/>
      <c r="V1041" s="249"/>
      <c r="W1041" s="249"/>
      <c r="X1041" s="249"/>
      <c r="Y1041" s="249"/>
      <c r="Z1041" s="249"/>
      <c r="AA1041" s="249"/>
      <c r="AB1041" s="249"/>
      <c r="AC1041" s="249"/>
      <c r="AD1041" s="249"/>
      <c r="AE1041" s="249"/>
      <c r="AF1041" s="249"/>
      <c r="AG1041" s="249"/>
      <c r="AH1041" s="249"/>
      <c r="AI1041" s="258"/>
      <c r="AJ1041" s="258"/>
      <c r="AK1041" s="258"/>
      <c r="AL1041" s="258"/>
      <c r="AM1041" s="258"/>
      <c r="AN1041" s="258"/>
      <c r="AO1041" s="258"/>
      <c r="AP1041" s="258"/>
      <c r="AQ1041" s="258"/>
      <c r="AR1041" s="258"/>
      <c r="AS1041" s="262"/>
      <c r="AT1041" s="262"/>
      <c r="AU1041" s="262"/>
      <c r="AV1041" s="262">
        <v>0</v>
      </c>
      <c r="AW1041" s="262">
        <v>0</v>
      </c>
      <c r="AX1041" s="262">
        <v>-5</v>
      </c>
      <c r="AY1041" s="262">
        <v>-10</v>
      </c>
      <c r="AZ1041" s="262">
        <v>-20</v>
      </c>
      <c r="BA1041" s="262">
        <v>-40</v>
      </c>
      <c r="BB1041" s="250">
        <v>-41.326479339268111</v>
      </c>
      <c r="BC1041" s="250">
        <v>-38.309442032094111</v>
      </c>
      <c r="BD1041" s="250">
        <v>-42.949354728181142</v>
      </c>
      <c r="BE1041" s="250">
        <v>-46.011112160358472</v>
      </c>
      <c r="BF1041" s="250">
        <v>-47.275487975043426</v>
      </c>
      <c r="BG1041" s="250">
        <v>-49.029723638655135</v>
      </c>
      <c r="BH1041" s="250">
        <v>-50.693283367520621</v>
      </c>
      <c r="BI1041" s="250">
        <v>-52.354142572507527</v>
      </c>
      <c r="BJ1041" s="250">
        <v>-54.193715036868085</v>
      </c>
      <c r="BK1041" s="1"/>
      <c r="BL1041" s="1"/>
      <c r="BM1041" s="1"/>
      <c r="BN1041" s="1"/>
      <c r="BO1041" s="1"/>
      <c r="BP1041" s="1"/>
      <c r="BQ1041" s="1"/>
      <c r="BR1041" s="1"/>
      <c r="BS1041" s="1"/>
      <c r="BT1041" s="1"/>
      <c r="BU1041" s="1"/>
      <c r="BV1041" s="1"/>
      <c r="BW1041" s="1"/>
      <c r="BX1041" s="1"/>
      <c r="BY1041" s="1"/>
      <c r="BZ1041" s="1"/>
      <c r="CA1041" s="1"/>
      <c r="CB1041" s="1"/>
      <c r="CC1041" s="1"/>
      <c r="CD1041" s="1"/>
      <c r="CE1041" s="1"/>
      <c r="CF1041" s="1"/>
      <c r="CG1041" s="1"/>
      <c r="CH1041" s="1"/>
      <c r="CI1041" s="1"/>
      <c r="CJ1041" s="1"/>
      <c r="CK1041" s="1"/>
      <c r="CL1041" s="1"/>
      <c r="CM1041" s="1"/>
      <c r="CN1041" s="1"/>
      <c r="CO1041" s="1"/>
      <c r="CP1041" s="1"/>
    </row>
    <row r="1042" spans="1:94" ht="13.9" customHeight="1" x14ac:dyDescent="0.25">
      <c r="A1042" s="5"/>
      <c r="B1042" s="12" t="s">
        <v>446</v>
      </c>
      <c r="C1042" s="16" t="s">
        <v>1566</v>
      </c>
      <c r="D1042" s="12" t="s">
        <v>714</v>
      </c>
      <c r="E1042" s="2"/>
      <c r="F1042" s="2"/>
      <c r="G1042" s="2"/>
      <c r="H1042" s="2"/>
      <c r="I1042" s="2"/>
      <c r="J1042" s="2"/>
      <c r="K1042" s="2"/>
      <c r="L1042" s="2"/>
      <c r="M1042" s="2"/>
      <c r="N1042" s="249"/>
      <c r="O1042" s="249"/>
      <c r="P1042" s="249"/>
      <c r="Q1042" s="249"/>
      <c r="R1042" s="249"/>
      <c r="S1042" s="249"/>
      <c r="T1042" s="249"/>
      <c r="U1042" s="249"/>
      <c r="V1042" s="249"/>
      <c r="W1042" s="249"/>
      <c r="X1042" s="249"/>
      <c r="Y1042" s="249"/>
      <c r="Z1042" s="249"/>
      <c r="AA1042" s="249"/>
      <c r="AB1042" s="249"/>
      <c r="AC1042" s="249"/>
      <c r="AD1042" s="249"/>
      <c r="AE1042" s="249"/>
      <c r="AF1042" s="249"/>
      <c r="AG1042" s="249"/>
      <c r="AH1042" s="249"/>
      <c r="AI1042" s="258"/>
      <c r="AJ1042" s="258"/>
      <c r="AK1042" s="258"/>
      <c r="AL1042" s="258"/>
      <c r="AM1042" s="258"/>
      <c r="AN1042" s="258"/>
      <c r="AO1042" s="258"/>
      <c r="AP1042" s="258"/>
      <c r="AQ1042" s="258"/>
      <c r="AR1042" s="258"/>
      <c r="AS1042" s="262"/>
      <c r="AT1042" s="262"/>
      <c r="AU1042" s="262"/>
      <c r="AV1042" s="262">
        <v>0</v>
      </c>
      <c r="AW1042" s="262">
        <v>-5</v>
      </c>
      <c r="AX1042" s="262">
        <v>-15</v>
      </c>
      <c r="AY1042" s="262">
        <v>-15</v>
      </c>
      <c r="AZ1042" s="262">
        <v>-15</v>
      </c>
      <c r="BA1042" s="262">
        <v>-15</v>
      </c>
      <c r="BB1042" s="250">
        <v>-15.497429752225541</v>
      </c>
      <c r="BC1042" s="250">
        <v>-14.366040762035292</v>
      </c>
      <c r="BD1042" s="250">
        <v>-16.106008023067929</v>
      </c>
      <c r="BE1042" s="250">
        <v>-17.254167060134428</v>
      </c>
      <c r="BF1042" s="250">
        <v>-17.728307990641287</v>
      </c>
      <c r="BG1042" s="250">
        <v>-18.38614636449568</v>
      </c>
      <c r="BH1042" s="250">
        <v>-19.009981262820236</v>
      </c>
      <c r="BI1042" s="250">
        <v>-19.632803464690326</v>
      </c>
      <c r="BJ1042" s="250">
        <v>-20.322643138825537</v>
      </c>
      <c r="BK1042" s="1"/>
      <c r="BL1042" s="1"/>
      <c r="BM1042" s="1"/>
      <c r="BN1042" s="1"/>
      <c r="BO1042" s="1"/>
      <c r="BP1042" s="1"/>
      <c r="BQ1042" s="1"/>
      <c r="BR1042" s="1"/>
      <c r="BS1042" s="1"/>
      <c r="BT1042" s="1"/>
      <c r="BU1042" s="1"/>
      <c r="BV1042" s="1"/>
      <c r="BW1042" s="1"/>
      <c r="BX1042" s="1"/>
      <c r="BY1042" s="1"/>
      <c r="BZ1042" s="1"/>
      <c r="CA1042" s="1"/>
      <c r="CB1042" s="1"/>
      <c r="CC1042" s="1"/>
      <c r="CD1042" s="1"/>
      <c r="CE1042" s="1"/>
      <c r="CF1042" s="1"/>
      <c r="CG1042" s="1"/>
      <c r="CH1042" s="1"/>
      <c r="CI1042" s="1"/>
      <c r="CJ1042" s="1"/>
      <c r="CK1042" s="1"/>
      <c r="CL1042" s="1"/>
      <c r="CM1042" s="1"/>
      <c r="CN1042" s="1"/>
      <c r="CO1042" s="1"/>
      <c r="CP1042" s="1"/>
    </row>
    <row r="1043" spans="1:94" ht="13.9" customHeight="1" x14ac:dyDescent="0.25">
      <c r="A1043" s="5"/>
      <c r="B1043" s="12" t="s">
        <v>446</v>
      </c>
      <c r="C1043" s="16" t="s">
        <v>1567</v>
      </c>
      <c r="D1043" s="12" t="s">
        <v>730</v>
      </c>
      <c r="E1043" s="2"/>
      <c r="F1043" s="2"/>
      <c r="G1043" s="2"/>
      <c r="H1043" s="2"/>
      <c r="I1043" s="2"/>
      <c r="J1043" s="2"/>
      <c r="K1043" s="2"/>
      <c r="L1043" s="2"/>
      <c r="M1043" s="2"/>
      <c r="N1043" s="249"/>
      <c r="O1043" s="249"/>
      <c r="P1043" s="249"/>
      <c r="Q1043" s="249"/>
      <c r="R1043" s="249"/>
      <c r="S1043" s="249"/>
      <c r="T1043" s="249"/>
      <c r="U1043" s="249"/>
      <c r="V1043" s="249"/>
      <c r="W1043" s="249"/>
      <c r="X1043" s="249"/>
      <c r="Y1043" s="249"/>
      <c r="Z1043" s="249"/>
      <c r="AA1043" s="249"/>
      <c r="AB1043" s="249"/>
      <c r="AC1043" s="249"/>
      <c r="AD1043" s="249"/>
      <c r="AE1043" s="249"/>
      <c r="AF1043" s="249"/>
      <c r="AG1043" s="249"/>
      <c r="AH1043" s="249"/>
      <c r="AI1043" s="258"/>
      <c r="AJ1043" s="258"/>
      <c r="AK1043" s="258"/>
      <c r="AL1043" s="258"/>
      <c r="AM1043" s="258"/>
      <c r="AN1043" s="258"/>
      <c r="AO1043" s="258"/>
      <c r="AP1043" s="258"/>
      <c r="AQ1043" s="258"/>
      <c r="AR1043" s="258"/>
      <c r="AS1043" s="262"/>
      <c r="AT1043" s="262"/>
      <c r="AU1043" s="262"/>
      <c r="AV1043" s="262">
        <v>0</v>
      </c>
      <c r="AW1043" s="262">
        <v>0</v>
      </c>
      <c r="AX1043" s="262">
        <v>0</v>
      </c>
      <c r="AY1043" s="262">
        <v>-5</v>
      </c>
      <c r="AZ1043" s="262">
        <v>-20</v>
      </c>
      <c r="BA1043" s="262">
        <v>-20</v>
      </c>
      <c r="BB1043" s="250">
        <v>-20.663239669634056</v>
      </c>
      <c r="BC1043" s="250">
        <v>-19.154721016047056</v>
      </c>
      <c r="BD1043" s="250">
        <v>-21.474677364090571</v>
      </c>
      <c r="BE1043" s="250">
        <v>-23.005556080179236</v>
      </c>
      <c r="BF1043" s="250">
        <v>-23.637743987521713</v>
      </c>
      <c r="BG1043" s="250">
        <v>-24.514861819327567</v>
      </c>
      <c r="BH1043" s="250">
        <v>-25.346641683760311</v>
      </c>
      <c r="BI1043" s="250">
        <v>-26.177071286253764</v>
      </c>
      <c r="BJ1043" s="250">
        <v>-27.096857518434042</v>
      </c>
      <c r="BK1043" s="1"/>
      <c r="BL1043" s="1"/>
      <c r="BM1043" s="1"/>
      <c r="BN1043" s="1"/>
      <c r="BO1043" s="1"/>
      <c r="BP1043" s="1"/>
      <c r="BQ1043" s="1"/>
      <c r="BR1043" s="1"/>
      <c r="BS1043" s="1"/>
      <c r="BT1043" s="1"/>
      <c r="BU1043" s="1"/>
      <c r="BV1043" s="1"/>
      <c r="BW1043" s="1"/>
      <c r="BX1043" s="1"/>
      <c r="BY1043" s="1"/>
      <c r="BZ1043" s="1"/>
      <c r="CA1043" s="1"/>
      <c r="CB1043" s="1"/>
      <c r="CC1043" s="1"/>
      <c r="CD1043" s="1"/>
      <c r="CE1043" s="1"/>
      <c r="CF1043" s="1"/>
      <c r="CG1043" s="1"/>
      <c r="CH1043" s="1"/>
      <c r="CI1043" s="1"/>
      <c r="CJ1043" s="1"/>
      <c r="CK1043" s="1"/>
      <c r="CL1043" s="1"/>
      <c r="CM1043" s="1"/>
      <c r="CN1043" s="1"/>
      <c r="CO1043" s="1"/>
      <c r="CP1043" s="1"/>
    </row>
    <row r="1044" spans="1:94" ht="13.9" customHeight="1" x14ac:dyDescent="0.25">
      <c r="A1044" s="5"/>
      <c r="B1044" s="12" t="s">
        <v>446</v>
      </c>
      <c r="C1044" s="16" t="s">
        <v>1568</v>
      </c>
      <c r="D1044" s="12" t="s">
        <v>2128</v>
      </c>
      <c r="E1044" s="2"/>
      <c r="F1044" s="2"/>
      <c r="G1044" s="2"/>
      <c r="H1044" s="2"/>
      <c r="I1044" s="2"/>
      <c r="J1044" s="2"/>
      <c r="K1044" s="2"/>
      <c r="L1044" s="2"/>
      <c r="M1044" s="2"/>
      <c r="N1044" s="249"/>
      <c r="O1044" s="249"/>
      <c r="P1044" s="249"/>
      <c r="Q1044" s="249"/>
      <c r="R1044" s="249"/>
      <c r="S1044" s="249"/>
      <c r="T1044" s="249"/>
      <c r="U1044" s="249"/>
      <c r="V1044" s="249"/>
      <c r="W1044" s="249"/>
      <c r="X1044" s="249"/>
      <c r="Y1044" s="249"/>
      <c r="Z1044" s="249"/>
      <c r="AA1044" s="249"/>
      <c r="AB1044" s="249"/>
      <c r="AC1044" s="249"/>
      <c r="AD1044" s="249"/>
      <c r="AE1044" s="249"/>
      <c r="AF1044" s="249"/>
      <c r="AG1044" s="249"/>
      <c r="AH1044" s="249"/>
      <c r="AI1044" s="258"/>
      <c r="AJ1044" s="258"/>
      <c r="AK1044" s="258"/>
      <c r="AL1044" s="258"/>
      <c r="AM1044" s="258"/>
      <c r="AN1044" s="258"/>
      <c r="AO1044" s="258"/>
      <c r="AP1044" s="258"/>
      <c r="AQ1044" s="258"/>
      <c r="AR1044" s="258"/>
      <c r="AS1044" s="262"/>
      <c r="AT1044" s="262"/>
      <c r="AU1044" s="262"/>
      <c r="AV1044" s="262">
        <v>0</v>
      </c>
      <c r="AW1044" s="262">
        <v>100</v>
      </c>
      <c r="AX1044" s="262">
        <v>410</v>
      </c>
      <c r="AY1044" s="262">
        <v>-55</v>
      </c>
      <c r="AZ1044" s="262">
        <v>-55</v>
      </c>
      <c r="BA1044" s="262">
        <v>-55</v>
      </c>
      <c r="BB1044" s="250">
        <v>-56.823909091493654</v>
      </c>
      <c r="BC1044" s="250">
        <v>-52.675482794129408</v>
      </c>
      <c r="BD1044" s="250">
        <v>-59.055362751249071</v>
      </c>
      <c r="BE1044" s="250">
        <v>-63.2652792204929</v>
      </c>
      <c r="BF1044" s="250">
        <v>-65.003795965684716</v>
      </c>
      <c r="BG1044" s="250">
        <v>-67.415870003150815</v>
      </c>
      <c r="BH1044" s="250">
        <v>-69.703264630340854</v>
      </c>
      <c r="BI1044" s="250">
        <v>-71.986946037197839</v>
      </c>
      <c r="BJ1044" s="250">
        <v>-74.516358175693611</v>
      </c>
      <c r="BK1044" s="1"/>
      <c r="BL1044" s="1"/>
      <c r="BM1044" s="1"/>
      <c r="BN1044" s="1"/>
      <c r="BO1044" s="1"/>
      <c r="BP1044" s="1"/>
      <c r="BQ1044" s="1"/>
      <c r="BR1044" s="1"/>
      <c r="BS1044" s="1"/>
      <c r="BT1044" s="1"/>
      <c r="BU1044" s="1"/>
      <c r="BV1044" s="1"/>
      <c r="BW1044" s="1"/>
      <c r="BX1044" s="1"/>
      <c r="BY1044" s="1"/>
      <c r="BZ1044" s="1"/>
      <c r="CA1044" s="1"/>
      <c r="CB1044" s="1"/>
      <c r="CC1044" s="1"/>
      <c r="CD1044" s="1"/>
      <c r="CE1044" s="1"/>
      <c r="CF1044" s="1"/>
      <c r="CG1044" s="1"/>
      <c r="CH1044" s="1"/>
      <c r="CI1044" s="1"/>
      <c r="CJ1044" s="1"/>
      <c r="CK1044" s="1"/>
      <c r="CL1044" s="1"/>
      <c r="CM1044" s="1"/>
      <c r="CN1044" s="1"/>
      <c r="CO1044" s="1"/>
      <c r="CP1044" s="1"/>
    </row>
    <row r="1045" spans="1:94" ht="13.9" customHeight="1" x14ac:dyDescent="0.25">
      <c r="A1045" s="5"/>
      <c r="B1045" s="12" t="s">
        <v>446</v>
      </c>
      <c r="C1045" s="16" t="s">
        <v>1568</v>
      </c>
      <c r="D1045" s="12" t="s">
        <v>731</v>
      </c>
      <c r="E1045" s="2"/>
      <c r="F1045" s="2"/>
      <c r="G1045" s="2"/>
      <c r="H1045" s="2"/>
      <c r="I1045" s="2"/>
      <c r="J1045" s="2"/>
      <c r="K1045" s="2"/>
      <c r="L1045" s="2"/>
      <c r="M1045" s="2"/>
      <c r="N1045" s="249"/>
      <c r="O1045" s="249"/>
      <c r="P1045" s="249"/>
      <c r="Q1045" s="249"/>
      <c r="R1045" s="249"/>
      <c r="S1045" s="249"/>
      <c r="T1045" s="249"/>
      <c r="U1045" s="249"/>
      <c r="V1045" s="249"/>
      <c r="W1045" s="249"/>
      <c r="X1045" s="249"/>
      <c r="Y1045" s="249"/>
      <c r="Z1045" s="249"/>
      <c r="AA1045" s="249"/>
      <c r="AB1045" s="249"/>
      <c r="AC1045" s="249"/>
      <c r="AD1045" s="249"/>
      <c r="AE1045" s="249"/>
      <c r="AF1045" s="249"/>
      <c r="AG1045" s="249"/>
      <c r="AH1045" s="249"/>
      <c r="AI1045" s="258"/>
      <c r="AJ1045" s="258"/>
      <c r="AK1045" s="258"/>
      <c r="AL1045" s="258"/>
      <c r="AM1045" s="258"/>
      <c r="AN1045" s="258"/>
      <c r="AO1045" s="258"/>
      <c r="AP1045" s="258"/>
      <c r="AQ1045" s="258"/>
      <c r="AR1045" s="258"/>
      <c r="AS1045" s="262"/>
      <c r="AT1045" s="262"/>
      <c r="AU1045" s="262"/>
      <c r="AV1045" s="262">
        <v>0</v>
      </c>
      <c r="AW1045" s="262">
        <v>5</v>
      </c>
      <c r="AX1045" s="262">
        <v>10</v>
      </c>
      <c r="AY1045" s="262">
        <v>0</v>
      </c>
      <c r="AZ1045" s="262">
        <v>-5</v>
      </c>
      <c r="BA1045" s="262">
        <v>-10</v>
      </c>
      <c r="BB1045" s="250">
        <v>-10.331619834817028</v>
      </c>
      <c r="BC1045" s="250">
        <v>-9.5773605080235278</v>
      </c>
      <c r="BD1045" s="250">
        <v>-10.737338682045285</v>
      </c>
      <c r="BE1045" s="250">
        <v>-11.502778040089618</v>
      </c>
      <c r="BF1045" s="250">
        <v>-11.818871993760856</v>
      </c>
      <c r="BG1045" s="250">
        <v>-12.257430909663784</v>
      </c>
      <c r="BH1045" s="250">
        <v>-12.673320841880155</v>
      </c>
      <c r="BI1045" s="250">
        <v>-13.088535643126882</v>
      </c>
      <c r="BJ1045" s="250">
        <v>-13.548428759217021</v>
      </c>
      <c r="BK1045" s="1"/>
      <c r="BL1045" s="1"/>
      <c r="BM1045" s="1"/>
      <c r="BN1045" s="1"/>
      <c r="BO1045" s="1"/>
      <c r="BP1045" s="1"/>
      <c r="BQ1045" s="1"/>
      <c r="BR1045" s="1"/>
      <c r="BS1045" s="1"/>
      <c r="BT1045" s="1"/>
      <c r="BU1045" s="1"/>
      <c r="BV1045" s="1"/>
      <c r="BW1045" s="1"/>
      <c r="BX1045" s="1"/>
      <c r="BY1045" s="1"/>
      <c r="BZ1045" s="1"/>
      <c r="CA1045" s="1"/>
      <c r="CB1045" s="1"/>
      <c r="CC1045" s="1"/>
      <c r="CD1045" s="1"/>
      <c r="CE1045" s="1"/>
      <c r="CF1045" s="1"/>
      <c r="CG1045" s="1"/>
      <c r="CH1045" s="1"/>
      <c r="CI1045" s="1"/>
      <c r="CJ1045" s="1"/>
      <c r="CK1045" s="1"/>
      <c r="CL1045" s="1"/>
      <c r="CM1045" s="1"/>
      <c r="CN1045" s="1"/>
      <c r="CO1045" s="1"/>
      <c r="CP1045" s="1"/>
    </row>
    <row r="1046" spans="1:94" ht="13.9" customHeight="1" x14ac:dyDescent="0.25">
      <c r="A1046" s="5"/>
      <c r="B1046" s="12" t="s">
        <v>446</v>
      </c>
      <c r="C1046" s="16" t="s">
        <v>1568</v>
      </c>
      <c r="D1046" s="12" t="s">
        <v>725</v>
      </c>
      <c r="E1046" s="2"/>
      <c r="F1046" s="2"/>
      <c r="G1046" s="2"/>
      <c r="H1046" s="2"/>
      <c r="I1046" s="2"/>
      <c r="J1046" s="2"/>
      <c r="K1046" s="2"/>
      <c r="L1046" s="2"/>
      <c r="M1046" s="2"/>
      <c r="N1046" s="249"/>
      <c r="O1046" s="249"/>
      <c r="P1046" s="249"/>
      <c r="Q1046" s="249"/>
      <c r="R1046" s="249"/>
      <c r="S1046" s="249"/>
      <c r="T1046" s="249"/>
      <c r="U1046" s="249"/>
      <c r="V1046" s="249"/>
      <c r="W1046" s="249"/>
      <c r="X1046" s="249"/>
      <c r="Y1046" s="249"/>
      <c r="Z1046" s="249"/>
      <c r="AA1046" s="249"/>
      <c r="AB1046" s="249"/>
      <c r="AC1046" s="249"/>
      <c r="AD1046" s="249"/>
      <c r="AE1046" s="249"/>
      <c r="AF1046" s="249"/>
      <c r="AG1046" s="249"/>
      <c r="AH1046" s="249"/>
      <c r="AI1046" s="258"/>
      <c r="AJ1046" s="258"/>
      <c r="AK1046" s="258"/>
      <c r="AL1046" s="258"/>
      <c r="AM1046" s="258"/>
      <c r="AN1046" s="258"/>
      <c r="AO1046" s="258"/>
      <c r="AP1046" s="258"/>
      <c r="AQ1046" s="258"/>
      <c r="AR1046" s="258"/>
      <c r="AS1046" s="262"/>
      <c r="AT1046" s="262"/>
      <c r="AU1046" s="262"/>
      <c r="AV1046" s="262">
        <v>0</v>
      </c>
      <c r="AW1046" s="262">
        <v>35</v>
      </c>
      <c r="AX1046" s="262">
        <v>245</v>
      </c>
      <c r="AY1046" s="262">
        <v>25</v>
      </c>
      <c r="AZ1046" s="262">
        <v>20</v>
      </c>
      <c r="BA1046" s="262">
        <v>20</v>
      </c>
      <c r="BB1046" s="250">
        <v>20.663239669634056</v>
      </c>
      <c r="BC1046" s="250">
        <v>19.154721016047056</v>
      </c>
      <c r="BD1046" s="250">
        <v>21.474677364090571</v>
      </c>
      <c r="BE1046" s="250">
        <v>23.005556080179236</v>
      </c>
      <c r="BF1046" s="250">
        <v>23.637743987521713</v>
      </c>
      <c r="BG1046" s="250">
        <v>24.514861819327567</v>
      </c>
      <c r="BH1046" s="250">
        <v>25.346641683760311</v>
      </c>
      <c r="BI1046" s="250">
        <v>26.177071286253764</v>
      </c>
      <c r="BJ1046" s="250">
        <v>27.096857518434042</v>
      </c>
      <c r="BK1046" s="1"/>
      <c r="BL1046" s="1"/>
      <c r="BM1046" s="1"/>
      <c r="BN1046" s="1"/>
      <c r="BO1046" s="1"/>
      <c r="BP1046" s="1"/>
      <c r="BQ1046" s="1"/>
      <c r="BR1046" s="1"/>
      <c r="BS1046" s="1"/>
      <c r="BT1046" s="1"/>
      <c r="BU1046" s="1"/>
      <c r="BV1046" s="1"/>
      <c r="BW1046" s="1"/>
      <c r="BX1046" s="1"/>
      <c r="BY1046" s="1"/>
      <c r="BZ1046" s="1"/>
      <c r="CA1046" s="1"/>
      <c r="CB1046" s="1"/>
      <c r="CC1046" s="1"/>
      <c r="CD1046" s="1"/>
      <c r="CE1046" s="1"/>
      <c r="CF1046" s="1"/>
      <c r="CG1046" s="1"/>
      <c r="CH1046" s="1"/>
      <c r="CI1046" s="1"/>
      <c r="CJ1046" s="1"/>
      <c r="CK1046" s="1"/>
      <c r="CL1046" s="1"/>
      <c r="CM1046" s="1"/>
      <c r="CN1046" s="1"/>
      <c r="CO1046" s="1"/>
      <c r="CP1046" s="1"/>
    </row>
    <row r="1047" spans="1:94" ht="13.9" customHeight="1" x14ac:dyDescent="0.25">
      <c r="A1047" s="5"/>
      <c r="B1047" s="12" t="s">
        <v>446</v>
      </c>
      <c r="C1047" s="16" t="s">
        <v>1569</v>
      </c>
      <c r="D1047" s="12" t="s">
        <v>725</v>
      </c>
      <c r="E1047" s="2"/>
      <c r="F1047" s="2"/>
      <c r="G1047" s="2"/>
      <c r="H1047" s="2"/>
      <c r="I1047" s="2"/>
      <c r="J1047" s="2"/>
      <c r="K1047" s="2"/>
      <c r="L1047" s="2"/>
      <c r="M1047" s="2"/>
      <c r="N1047" s="249"/>
      <c r="O1047" s="249"/>
      <c r="P1047" s="249"/>
      <c r="Q1047" s="249"/>
      <c r="R1047" s="249"/>
      <c r="S1047" s="249"/>
      <c r="T1047" s="249"/>
      <c r="U1047" s="249"/>
      <c r="V1047" s="249"/>
      <c r="W1047" s="249"/>
      <c r="X1047" s="249"/>
      <c r="Y1047" s="249"/>
      <c r="Z1047" s="249"/>
      <c r="AA1047" s="249"/>
      <c r="AB1047" s="249"/>
      <c r="AC1047" s="249"/>
      <c r="AD1047" s="249"/>
      <c r="AE1047" s="249"/>
      <c r="AF1047" s="249"/>
      <c r="AG1047" s="249"/>
      <c r="AH1047" s="249"/>
      <c r="AI1047" s="258"/>
      <c r="AJ1047" s="258"/>
      <c r="AK1047" s="258"/>
      <c r="AL1047" s="258"/>
      <c r="AM1047" s="258"/>
      <c r="AN1047" s="258"/>
      <c r="AO1047" s="258"/>
      <c r="AP1047" s="258"/>
      <c r="AQ1047" s="258"/>
      <c r="AR1047" s="258"/>
      <c r="AS1047" s="262"/>
      <c r="AT1047" s="262"/>
      <c r="AU1047" s="262"/>
      <c r="AV1047" s="262">
        <v>0</v>
      </c>
      <c r="AW1047" s="262">
        <v>480</v>
      </c>
      <c r="AX1047" s="262">
        <v>470</v>
      </c>
      <c r="AY1047" s="262">
        <v>470</v>
      </c>
      <c r="AZ1047" s="262">
        <v>505</v>
      </c>
      <c r="BA1047" s="262">
        <v>540</v>
      </c>
      <c r="BB1047" s="250">
        <v>557.90747108011954</v>
      </c>
      <c r="BC1047" s="250">
        <v>517.17746743327052</v>
      </c>
      <c r="BD1047" s="250">
        <v>579.81628883044539</v>
      </c>
      <c r="BE1047" s="250">
        <v>621.15001416483938</v>
      </c>
      <c r="BF1047" s="250">
        <v>638.21908766308627</v>
      </c>
      <c r="BG1047" s="250">
        <v>661.90126912184439</v>
      </c>
      <c r="BH1047" s="250">
        <v>684.35932546152844</v>
      </c>
      <c r="BI1047" s="250">
        <v>706.78092472885169</v>
      </c>
      <c r="BJ1047" s="250">
        <v>731.61515299771929</v>
      </c>
      <c r="BK1047" s="1"/>
      <c r="BL1047" s="1"/>
      <c r="BM1047" s="1"/>
      <c r="BN1047" s="1"/>
      <c r="BO1047" s="1"/>
      <c r="BP1047" s="1"/>
      <c r="BQ1047" s="1"/>
      <c r="BR1047" s="1"/>
      <c r="BS1047" s="1"/>
      <c r="BT1047" s="1"/>
      <c r="BU1047" s="1"/>
      <c r="BV1047" s="1"/>
      <c r="BW1047" s="1"/>
      <c r="BX1047" s="1"/>
      <c r="BY1047" s="1"/>
      <c r="BZ1047" s="1"/>
      <c r="CA1047" s="1"/>
      <c r="CB1047" s="1"/>
      <c r="CC1047" s="1"/>
      <c r="CD1047" s="1"/>
      <c r="CE1047" s="1"/>
      <c r="CF1047" s="1"/>
      <c r="CG1047" s="1"/>
      <c r="CH1047" s="1"/>
      <c r="CI1047" s="1"/>
      <c r="CJ1047" s="1"/>
      <c r="CK1047" s="1"/>
      <c r="CL1047" s="1"/>
      <c r="CM1047" s="1"/>
      <c r="CN1047" s="1"/>
      <c r="CO1047" s="1"/>
      <c r="CP1047" s="1"/>
    </row>
    <row r="1048" spans="1:94" ht="13.9" customHeight="1" x14ac:dyDescent="0.25">
      <c r="A1048" s="5"/>
      <c r="B1048" s="12" t="s">
        <v>446</v>
      </c>
      <c r="C1048" s="16" t="s">
        <v>1569</v>
      </c>
      <c r="D1048" s="12" t="s">
        <v>728</v>
      </c>
      <c r="E1048" s="2"/>
      <c r="F1048" s="2"/>
      <c r="G1048" s="2"/>
      <c r="H1048" s="2"/>
      <c r="I1048" s="2"/>
      <c r="J1048" s="2"/>
      <c r="K1048" s="2"/>
      <c r="L1048" s="2"/>
      <c r="M1048" s="2"/>
      <c r="N1048" s="249"/>
      <c r="O1048" s="249"/>
      <c r="P1048" s="249"/>
      <c r="Q1048" s="249"/>
      <c r="R1048" s="249"/>
      <c r="S1048" s="249"/>
      <c r="T1048" s="249"/>
      <c r="U1048" s="249"/>
      <c r="V1048" s="249"/>
      <c r="W1048" s="249"/>
      <c r="X1048" s="249"/>
      <c r="Y1048" s="249"/>
      <c r="Z1048" s="249"/>
      <c r="AA1048" s="249"/>
      <c r="AB1048" s="249"/>
      <c r="AC1048" s="249"/>
      <c r="AD1048" s="249"/>
      <c r="AE1048" s="249"/>
      <c r="AF1048" s="249"/>
      <c r="AG1048" s="249"/>
      <c r="AH1048" s="249"/>
      <c r="AI1048" s="258"/>
      <c r="AJ1048" s="258"/>
      <c r="AK1048" s="258"/>
      <c r="AL1048" s="258"/>
      <c r="AM1048" s="258"/>
      <c r="AN1048" s="258"/>
      <c r="AO1048" s="258"/>
      <c r="AP1048" s="258"/>
      <c r="AQ1048" s="258"/>
      <c r="AR1048" s="258"/>
      <c r="AS1048" s="262"/>
      <c r="AT1048" s="262"/>
      <c r="AU1048" s="262"/>
      <c r="AV1048" s="262">
        <v>0</v>
      </c>
      <c r="AW1048" s="262">
        <v>45</v>
      </c>
      <c r="AX1048" s="262">
        <v>-40</v>
      </c>
      <c r="AY1048" s="262">
        <v>-85</v>
      </c>
      <c r="AZ1048" s="262">
        <v>-90</v>
      </c>
      <c r="BA1048" s="262">
        <v>-95</v>
      </c>
      <c r="BB1048" s="250">
        <v>-98.150388430761765</v>
      </c>
      <c r="BC1048" s="250">
        <v>-90.984924826223519</v>
      </c>
      <c r="BD1048" s="250">
        <v>-102.00471747943021</v>
      </c>
      <c r="BE1048" s="250">
        <v>-109.27639138085136</v>
      </c>
      <c r="BF1048" s="250">
        <v>-112.27928394072813</v>
      </c>
      <c r="BG1048" s="250">
        <v>-116.44559364180594</v>
      </c>
      <c r="BH1048" s="250">
        <v>-120.39654799786148</v>
      </c>
      <c r="BI1048" s="250">
        <v>-124.34108860970537</v>
      </c>
      <c r="BJ1048" s="250">
        <v>-128.7100732125617</v>
      </c>
      <c r="BK1048" s="1"/>
      <c r="BL1048" s="1"/>
      <c r="BM1048" s="1"/>
      <c r="BN1048" s="1"/>
      <c r="BO1048" s="1"/>
      <c r="BP1048" s="1"/>
      <c r="BQ1048" s="1"/>
      <c r="BR1048" s="1"/>
      <c r="BS1048" s="1"/>
      <c r="BT1048" s="1"/>
      <c r="BU1048" s="1"/>
      <c r="BV1048" s="1"/>
      <c r="BW1048" s="1"/>
      <c r="BX1048" s="1"/>
      <c r="BY1048" s="1"/>
      <c r="BZ1048" s="1"/>
      <c r="CA1048" s="1"/>
      <c r="CB1048" s="1"/>
      <c r="CC1048" s="1"/>
      <c r="CD1048" s="1"/>
      <c r="CE1048" s="1"/>
      <c r="CF1048" s="1"/>
      <c r="CG1048" s="1"/>
      <c r="CH1048" s="1"/>
      <c r="CI1048" s="1"/>
      <c r="CJ1048" s="1"/>
      <c r="CK1048" s="1"/>
      <c r="CL1048" s="1"/>
      <c r="CM1048" s="1"/>
      <c r="CN1048" s="1"/>
      <c r="CO1048" s="1"/>
      <c r="CP1048" s="1"/>
    </row>
    <row r="1049" spans="1:94" ht="13.9" customHeight="1" x14ac:dyDescent="0.25">
      <c r="A1049" s="5"/>
      <c r="B1049" s="12" t="s">
        <v>446</v>
      </c>
      <c r="C1049" s="16" t="s">
        <v>1570</v>
      </c>
      <c r="D1049" s="12" t="s">
        <v>725</v>
      </c>
      <c r="E1049" s="2"/>
      <c r="F1049" s="2"/>
      <c r="G1049" s="2"/>
      <c r="H1049" s="2"/>
      <c r="I1049" s="2"/>
      <c r="J1049" s="2"/>
      <c r="K1049" s="2"/>
      <c r="L1049" s="2"/>
      <c r="M1049" s="2"/>
      <c r="N1049" s="249"/>
      <c r="O1049" s="249"/>
      <c r="P1049" s="249"/>
      <c r="Q1049" s="249"/>
      <c r="R1049" s="249"/>
      <c r="S1049" s="249"/>
      <c r="T1049" s="249"/>
      <c r="U1049" s="249"/>
      <c r="V1049" s="249"/>
      <c r="W1049" s="249"/>
      <c r="X1049" s="249"/>
      <c r="Y1049" s="249"/>
      <c r="Z1049" s="249"/>
      <c r="AA1049" s="249"/>
      <c r="AB1049" s="249"/>
      <c r="AC1049" s="249"/>
      <c r="AD1049" s="249"/>
      <c r="AE1049" s="249"/>
      <c r="AF1049" s="249"/>
      <c r="AG1049" s="249"/>
      <c r="AH1049" s="249"/>
      <c r="AI1049" s="258"/>
      <c r="AJ1049" s="258"/>
      <c r="AK1049" s="258"/>
      <c r="AL1049" s="258"/>
      <c r="AM1049" s="258"/>
      <c r="AN1049" s="258"/>
      <c r="AO1049" s="258"/>
      <c r="AP1049" s="258"/>
      <c r="AQ1049" s="258"/>
      <c r="AR1049" s="258"/>
      <c r="AS1049" s="262"/>
      <c r="AT1049" s="262"/>
      <c r="AU1049" s="262"/>
      <c r="AV1049" s="262">
        <v>0</v>
      </c>
      <c r="AW1049" s="262">
        <v>0</v>
      </c>
      <c r="AX1049" s="262">
        <v>85</v>
      </c>
      <c r="AY1049" s="262">
        <v>60</v>
      </c>
      <c r="AZ1049" s="262">
        <v>60</v>
      </c>
      <c r="BA1049" s="262">
        <v>65</v>
      </c>
      <c r="BB1049" s="250">
        <v>67.15552892631068</v>
      </c>
      <c r="BC1049" s="250">
        <v>62.252843302152932</v>
      </c>
      <c r="BD1049" s="250">
        <v>69.792701433294354</v>
      </c>
      <c r="BE1049" s="250">
        <v>74.768057260582509</v>
      </c>
      <c r="BF1049" s="250">
        <v>76.822667959445553</v>
      </c>
      <c r="BG1049" s="250">
        <v>79.673300912814582</v>
      </c>
      <c r="BH1049" s="250">
        <v>82.376585472220995</v>
      </c>
      <c r="BI1049" s="250">
        <v>85.075481680324714</v>
      </c>
      <c r="BJ1049" s="250">
        <v>88.064786934910629</v>
      </c>
      <c r="BK1049" s="1"/>
      <c r="BL1049" s="1"/>
      <c r="BM1049" s="1"/>
      <c r="BN1049" s="1"/>
      <c r="BO1049" s="1"/>
      <c r="BP1049" s="1"/>
      <c r="BQ1049" s="1"/>
      <c r="BR1049" s="1"/>
      <c r="BS1049" s="1"/>
      <c r="BT1049" s="1"/>
      <c r="BU1049" s="1"/>
      <c r="BV1049" s="1"/>
      <c r="BW1049" s="1"/>
      <c r="BX1049" s="1"/>
      <c r="BY1049" s="1"/>
      <c r="BZ1049" s="1"/>
      <c r="CA1049" s="1"/>
      <c r="CB1049" s="1"/>
      <c r="CC1049" s="1"/>
      <c r="CD1049" s="1"/>
      <c r="CE1049" s="1"/>
      <c r="CF1049" s="1"/>
      <c r="CG1049" s="1"/>
      <c r="CH1049" s="1"/>
      <c r="CI1049" s="1"/>
      <c r="CJ1049" s="1"/>
      <c r="CK1049" s="1"/>
      <c r="CL1049" s="1"/>
      <c r="CM1049" s="1"/>
      <c r="CN1049" s="1"/>
      <c r="CO1049" s="1"/>
      <c r="CP1049" s="1"/>
    </row>
    <row r="1050" spans="1:94" ht="13.9" customHeight="1" x14ac:dyDescent="0.25">
      <c r="A1050" s="5"/>
      <c r="B1050" s="12" t="s">
        <v>446</v>
      </c>
      <c r="C1050" s="16" t="s">
        <v>1571</v>
      </c>
      <c r="D1050" s="12" t="s">
        <v>725</v>
      </c>
      <c r="E1050" s="2"/>
      <c r="F1050" s="2"/>
      <c r="G1050" s="2"/>
      <c r="H1050" s="2"/>
      <c r="I1050" s="2"/>
      <c r="J1050" s="2"/>
      <c r="K1050" s="2"/>
      <c r="L1050" s="2"/>
      <c r="M1050" s="2"/>
      <c r="N1050" s="249"/>
      <c r="O1050" s="249"/>
      <c r="P1050" s="249"/>
      <c r="Q1050" s="249"/>
      <c r="R1050" s="249"/>
      <c r="S1050" s="249"/>
      <c r="T1050" s="249"/>
      <c r="U1050" s="249"/>
      <c r="V1050" s="249"/>
      <c r="W1050" s="249"/>
      <c r="X1050" s="249"/>
      <c r="Y1050" s="249"/>
      <c r="Z1050" s="249"/>
      <c r="AA1050" s="249"/>
      <c r="AB1050" s="249"/>
      <c r="AC1050" s="249"/>
      <c r="AD1050" s="249"/>
      <c r="AE1050" s="249"/>
      <c r="AF1050" s="249"/>
      <c r="AG1050" s="249"/>
      <c r="AH1050" s="249"/>
      <c r="AI1050" s="258"/>
      <c r="AJ1050" s="258"/>
      <c r="AK1050" s="258"/>
      <c r="AL1050" s="258"/>
      <c r="AM1050" s="258"/>
      <c r="AN1050" s="258"/>
      <c r="AO1050" s="258"/>
      <c r="AP1050" s="258"/>
      <c r="AQ1050" s="258"/>
      <c r="AR1050" s="258"/>
      <c r="AS1050" s="262"/>
      <c r="AT1050" s="262"/>
      <c r="AU1050" s="262"/>
      <c r="AV1050" s="262">
        <v>0</v>
      </c>
      <c r="AW1050" s="262">
        <v>60</v>
      </c>
      <c r="AX1050" s="262">
        <v>125</v>
      </c>
      <c r="AY1050" s="262">
        <v>120</v>
      </c>
      <c r="AZ1050" s="262">
        <v>115</v>
      </c>
      <c r="BA1050" s="262">
        <v>110</v>
      </c>
      <c r="BB1050" s="250">
        <v>113.64781818298731</v>
      </c>
      <c r="BC1050" s="250">
        <v>105.35096558825882</v>
      </c>
      <c r="BD1050" s="250">
        <v>118.11072550249814</v>
      </c>
      <c r="BE1050" s="250">
        <v>126.5305584409858</v>
      </c>
      <c r="BF1050" s="250">
        <v>130.00759193136943</v>
      </c>
      <c r="BG1050" s="250">
        <v>134.83174000630163</v>
      </c>
      <c r="BH1050" s="250">
        <v>139.40652926068171</v>
      </c>
      <c r="BI1050" s="250">
        <v>143.97389207439568</v>
      </c>
      <c r="BJ1050" s="250">
        <v>149.03271635138722</v>
      </c>
      <c r="BK1050" s="1"/>
      <c r="BL1050" s="1"/>
      <c r="BM1050" s="1"/>
      <c r="BN1050" s="1"/>
      <c r="BO1050" s="1"/>
      <c r="BP1050" s="1"/>
      <c r="BQ1050" s="1"/>
      <c r="BR1050" s="1"/>
      <c r="BS1050" s="1"/>
      <c r="BT1050" s="1"/>
      <c r="BU1050" s="1"/>
      <c r="BV1050" s="1"/>
      <c r="BW1050" s="1"/>
      <c r="BX1050" s="1"/>
      <c r="BY1050" s="1"/>
      <c r="BZ1050" s="1"/>
      <c r="CA1050" s="1"/>
      <c r="CB1050" s="1"/>
      <c r="CC1050" s="1"/>
      <c r="CD1050" s="1"/>
      <c r="CE1050" s="1"/>
      <c r="CF1050" s="1"/>
      <c r="CG1050" s="1"/>
      <c r="CH1050" s="1"/>
      <c r="CI1050" s="1"/>
      <c r="CJ1050" s="1"/>
      <c r="CK1050" s="1"/>
      <c r="CL1050" s="1"/>
      <c r="CM1050" s="1"/>
      <c r="CN1050" s="1"/>
      <c r="CO1050" s="1"/>
      <c r="CP1050" s="1"/>
    </row>
    <row r="1051" spans="1:94" ht="13.9" customHeight="1" x14ac:dyDescent="0.25">
      <c r="A1051" s="5"/>
      <c r="B1051" s="12" t="s">
        <v>446</v>
      </c>
      <c r="C1051" s="16" t="s">
        <v>1572</v>
      </c>
      <c r="D1051" s="12" t="s">
        <v>2128</v>
      </c>
      <c r="E1051" s="2"/>
      <c r="F1051" s="2"/>
      <c r="G1051" s="2"/>
      <c r="H1051" s="2"/>
      <c r="I1051" s="2"/>
      <c r="J1051" s="2"/>
      <c r="K1051" s="2"/>
      <c r="L1051" s="2"/>
      <c r="M1051" s="2"/>
      <c r="N1051" s="249"/>
      <c r="O1051" s="249"/>
      <c r="P1051" s="249"/>
      <c r="Q1051" s="249"/>
      <c r="R1051" s="249"/>
      <c r="S1051" s="249"/>
      <c r="T1051" s="249"/>
      <c r="U1051" s="249"/>
      <c r="V1051" s="249"/>
      <c r="W1051" s="249"/>
      <c r="X1051" s="249"/>
      <c r="Y1051" s="249"/>
      <c r="Z1051" s="249"/>
      <c r="AA1051" s="249"/>
      <c r="AB1051" s="249"/>
      <c r="AC1051" s="249"/>
      <c r="AD1051" s="249"/>
      <c r="AE1051" s="249"/>
      <c r="AF1051" s="249"/>
      <c r="AG1051" s="249"/>
      <c r="AH1051" s="249"/>
      <c r="AI1051" s="258"/>
      <c r="AJ1051" s="258"/>
      <c r="AK1051" s="258"/>
      <c r="AL1051" s="258"/>
      <c r="AM1051" s="258"/>
      <c r="AN1051" s="258"/>
      <c r="AO1051" s="258"/>
      <c r="AP1051" s="258"/>
      <c r="AQ1051" s="258"/>
      <c r="AR1051" s="258"/>
      <c r="AS1051" s="262"/>
      <c r="AT1051" s="262"/>
      <c r="AU1051" s="262"/>
      <c r="AV1051" s="262">
        <v>0</v>
      </c>
      <c r="AW1051" s="262">
        <v>50</v>
      </c>
      <c r="AX1051" s="262">
        <v>35</v>
      </c>
      <c r="AY1051" s="262">
        <v>10</v>
      </c>
      <c r="AZ1051" s="262">
        <v>20</v>
      </c>
      <c r="BA1051" s="262">
        <v>25</v>
      </c>
      <c r="BB1051" s="250">
        <v>25.829049587042569</v>
      </c>
      <c r="BC1051" s="250">
        <v>23.943401270058821</v>
      </c>
      <c r="BD1051" s="250">
        <v>26.843346705113213</v>
      </c>
      <c r="BE1051" s="250">
        <v>28.756945100224044</v>
      </c>
      <c r="BF1051" s="250">
        <v>29.547179984402142</v>
      </c>
      <c r="BG1051" s="250">
        <v>30.643577274159462</v>
      </c>
      <c r="BH1051" s="250">
        <v>31.683302104700392</v>
      </c>
      <c r="BI1051" s="250">
        <v>32.721339107817208</v>
      </c>
      <c r="BJ1051" s="250">
        <v>33.871071898042558</v>
      </c>
      <c r="BK1051" s="1"/>
      <c r="BL1051" s="1"/>
      <c r="BM1051" s="1"/>
      <c r="BN1051" s="1"/>
      <c r="BO1051" s="1"/>
      <c r="BP1051" s="1"/>
      <c r="BQ1051" s="1"/>
      <c r="BR1051" s="1"/>
      <c r="BS1051" s="1"/>
      <c r="BT1051" s="1"/>
      <c r="BU1051" s="1"/>
      <c r="BV1051" s="1"/>
      <c r="BW1051" s="1"/>
      <c r="BX1051" s="1"/>
      <c r="BY1051" s="1"/>
      <c r="BZ1051" s="1"/>
      <c r="CA1051" s="1"/>
      <c r="CB1051" s="1"/>
      <c r="CC1051" s="1"/>
      <c r="CD1051" s="1"/>
      <c r="CE1051" s="1"/>
      <c r="CF1051" s="1"/>
      <c r="CG1051" s="1"/>
      <c r="CH1051" s="1"/>
      <c r="CI1051" s="1"/>
      <c r="CJ1051" s="1"/>
      <c r="CK1051" s="1"/>
      <c r="CL1051" s="1"/>
      <c r="CM1051" s="1"/>
      <c r="CN1051" s="1"/>
      <c r="CO1051" s="1"/>
      <c r="CP1051" s="1"/>
    </row>
    <row r="1052" spans="1:94" ht="13.9" customHeight="1" x14ac:dyDescent="0.25">
      <c r="A1052" s="5"/>
      <c r="B1052" s="12" t="s">
        <v>446</v>
      </c>
      <c r="C1052" s="16" t="s">
        <v>1573</v>
      </c>
      <c r="D1052" s="12" t="s">
        <v>2128</v>
      </c>
      <c r="E1052" s="2"/>
      <c r="F1052" s="2"/>
      <c r="G1052" s="2"/>
      <c r="H1052" s="2"/>
      <c r="I1052" s="2"/>
      <c r="J1052" s="2"/>
      <c r="K1052" s="2"/>
      <c r="L1052" s="2"/>
      <c r="M1052" s="2"/>
      <c r="N1052" s="249"/>
      <c r="O1052" s="249"/>
      <c r="P1052" s="249"/>
      <c r="Q1052" s="249"/>
      <c r="R1052" s="249"/>
      <c r="S1052" s="249"/>
      <c r="T1052" s="249"/>
      <c r="U1052" s="249"/>
      <c r="V1052" s="249"/>
      <c r="W1052" s="249"/>
      <c r="X1052" s="249"/>
      <c r="Y1052" s="249"/>
      <c r="Z1052" s="249"/>
      <c r="AA1052" s="249"/>
      <c r="AB1052" s="249"/>
      <c r="AC1052" s="249"/>
      <c r="AD1052" s="249"/>
      <c r="AE1052" s="249"/>
      <c r="AF1052" s="249"/>
      <c r="AG1052" s="249"/>
      <c r="AH1052" s="249"/>
      <c r="AI1052" s="258"/>
      <c r="AJ1052" s="258"/>
      <c r="AK1052" s="258"/>
      <c r="AL1052" s="258"/>
      <c r="AM1052" s="258"/>
      <c r="AN1052" s="258"/>
      <c r="AO1052" s="258"/>
      <c r="AP1052" s="258"/>
      <c r="AQ1052" s="258"/>
      <c r="AR1052" s="258"/>
      <c r="AS1052" s="262"/>
      <c r="AT1052" s="262"/>
      <c r="AU1052" s="262"/>
      <c r="AV1052" s="262">
        <v>40</v>
      </c>
      <c r="AW1052" s="262">
        <v>40</v>
      </c>
      <c r="AX1052" s="262">
        <v>20</v>
      </c>
      <c r="AY1052" s="262">
        <v>10</v>
      </c>
      <c r="AZ1052" s="262">
        <v>0</v>
      </c>
      <c r="BA1052" s="262">
        <v>0</v>
      </c>
      <c r="BB1052" s="250">
        <v>0</v>
      </c>
      <c r="BC1052" s="250">
        <v>0</v>
      </c>
      <c r="BD1052" s="250">
        <v>0</v>
      </c>
      <c r="BE1052" s="250">
        <v>0</v>
      </c>
      <c r="BF1052" s="250">
        <v>0</v>
      </c>
      <c r="BG1052" s="250">
        <v>0</v>
      </c>
      <c r="BH1052" s="250">
        <v>0</v>
      </c>
      <c r="BI1052" s="250">
        <v>0</v>
      </c>
      <c r="BJ1052" s="250">
        <v>0</v>
      </c>
      <c r="BK1052" s="1"/>
      <c r="BL1052" s="1"/>
      <c r="BM1052" s="1"/>
      <c r="BN1052" s="1"/>
      <c r="BO1052" s="1"/>
      <c r="BP1052" s="1"/>
      <c r="BQ1052" s="1"/>
      <c r="BR1052" s="1"/>
      <c r="BS1052" s="1"/>
      <c r="BT1052" s="1"/>
      <c r="BU1052" s="1"/>
      <c r="BV1052" s="1"/>
      <c r="BW1052" s="1"/>
      <c r="BX1052" s="1"/>
      <c r="BY1052" s="1"/>
      <c r="BZ1052" s="1"/>
      <c r="CA1052" s="1"/>
      <c r="CB1052" s="1"/>
      <c r="CC1052" s="1"/>
      <c r="CD1052" s="1"/>
      <c r="CE1052" s="1"/>
      <c r="CF1052" s="1"/>
      <c r="CG1052" s="1"/>
      <c r="CH1052" s="1"/>
      <c r="CI1052" s="1"/>
      <c r="CJ1052" s="1"/>
      <c r="CK1052" s="1"/>
      <c r="CL1052" s="1"/>
      <c r="CM1052" s="1"/>
      <c r="CN1052" s="1"/>
      <c r="CO1052" s="1"/>
      <c r="CP1052" s="1"/>
    </row>
    <row r="1053" spans="1:94" ht="13.9" customHeight="1" x14ac:dyDescent="0.25">
      <c r="A1053" s="5"/>
      <c r="B1053" s="12" t="s">
        <v>446</v>
      </c>
      <c r="C1053" s="16" t="s">
        <v>1574</v>
      </c>
      <c r="D1053" s="12" t="s">
        <v>2128</v>
      </c>
      <c r="E1053" s="2"/>
      <c r="F1053" s="2"/>
      <c r="G1053" s="2"/>
      <c r="H1053" s="2"/>
      <c r="I1053" s="2"/>
      <c r="J1053" s="2"/>
      <c r="K1053" s="2"/>
      <c r="L1053" s="2"/>
      <c r="M1053" s="2"/>
      <c r="N1053" s="249"/>
      <c r="O1053" s="249"/>
      <c r="P1053" s="249"/>
      <c r="Q1053" s="249"/>
      <c r="R1053" s="249"/>
      <c r="S1053" s="249"/>
      <c r="T1053" s="249"/>
      <c r="U1053" s="249"/>
      <c r="V1053" s="249"/>
      <c r="W1053" s="249"/>
      <c r="X1053" s="249"/>
      <c r="Y1053" s="249"/>
      <c r="Z1053" s="249"/>
      <c r="AA1053" s="249"/>
      <c r="AB1053" s="249"/>
      <c r="AC1053" s="249"/>
      <c r="AD1053" s="249"/>
      <c r="AE1053" s="249"/>
      <c r="AF1053" s="249"/>
      <c r="AG1053" s="249"/>
      <c r="AH1053" s="249"/>
      <c r="AI1053" s="258"/>
      <c r="AJ1053" s="258"/>
      <c r="AK1053" s="258"/>
      <c r="AL1053" s="258"/>
      <c r="AM1053" s="258"/>
      <c r="AN1053" s="258"/>
      <c r="AO1053" s="258"/>
      <c r="AP1053" s="258"/>
      <c r="AQ1053" s="258"/>
      <c r="AR1053" s="258"/>
      <c r="AS1053" s="262"/>
      <c r="AT1053" s="262"/>
      <c r="AU1053" s="262"/>
      <c r="AV1053" s="262">
        <v>0</v>
      </c>
      <c r="AW1053" s="262">
        <v>140</v>
      </c>
      <c r="AX1053" s="262">
        <v>115</v>
      </c>
      <c r="AY1053" s="262">
        <v>95</v>
      </c>
      <c r="AZ1053" s="262">
        <v>85</v>
      </c>
      <c r="BA1053" s="262">
        <v>85</v>
      </c>
      <c r="BB1053" s="250">
        <v>87.818768595944732</v>
      </c>
      <c r="BC1053" s="250">
        <v>81.407564318199988</v>
      </c>
      <c r="BD1053" s="250">
        <v>91.267378797384922</v>
      </c>
      <c r="BE1053" s="250">
        <v>97.773613340761742</v>
      </c>
      <c r="BF1053" s="250">
        <v>100.46041194696727</v>
      </c>
      <c r="BG1053" s="250">
        <v>104.18816273214215</v>
      </c>
      <c r="BH1053" s="250">
        <v>107.72322715598131</v>
      </c>
      <c r="BI1053" s="250">
        <v>111.25255296657848</v>
      </c>
      <c r="BJ1053" s="250">
        <v>115.16164445334466</v>
      </c>
      <c r="BK1053" s="1"/>
      <c r="BL1053" s="1"/>
      <c r="BM1053" s="1"/>
      <c r="BN1053" s="1"/>
      <c r="BO1053" s="1"/>
      <c r="BP1053" s="1"/>
      <c r="BQ1053" s="1"/>
      <c r="BR1053" s="1"/>
      <c r="BS1053" s="1"/>
      <c r="BT1053" s="1"/>
      <c r="BU1053" s="1"/>
      <c r="BV1053" s="1"/>
      <c r="BW1053" s="1"/>
      <c r="BX1053" s="1"/>
      <c r="BY1053" s="1"/>
      <c r="BZ1053" s="1"/>
      <c r="CA1053" s="1"/>
      <c r="CB1053" s="1"/>
      <c r="CC1053" s="1"/>
      <c r="CD1053" s="1"/>
      <c r="CE1053" s="1"/>
      <c r="CF1053" s="1"/>
      <c r="CG1053" s="1"/>
      <c r="CH1053" s="1"/>
      <c r="CI1053" s="1"/>
      <c r="CJ1053" s="1"/>
      <c r="CK1053" s="1"/>
      <c r="CL1053" s="1"/>
      <c r="CM1053" s="1"/>
      <c r="CN1053" s="1"/>
      <c r="CO1053" s="1"/>
      <c r="CP1053" s="1"/>
    </row>
    <row r="1054" spans="1:94" ht="13.9" customHeight="1" x14ac:dyDescent="0.25">
      <c r="A1054" s="5"/>
      <c r="B1054" s="12" t="s">
        <v>446</v>
      </c>
      <c r="C1054" s="16" t="s">
        <v>1575</v>
      </c>
      <c r="D1054" s="12" t="s">
        <v>2128</v>
      </c>
      <c r="E1054" s="2"/>
      <c r="F1054" s="2"/>
      <c r="G1054" s="2"/>
      <c r="H1054" s="2"/>
      <c r="I1054" s="2"/>
      <c r="J1054" s="2"/>
      <c r="K1054" s="2"/>
      <c r="L1054" s="2"/>
      <c r="M1054" s="2"/>
      <c r="N1054" s="249"/>
      <c r="O1054" s="249"/>
      <c r="P1054" s="249"/>
      <c r="Q1054" s="249"/>
      <c r="R1054" s="249"/>
      <c r="S1054" s="249"/>
      <c r="T1054" s="249"/>
      <c r="U1054" s="249"/>
      <c r="V1054" s="249"/>
      <c r="W1054" s="249"/>
      <c r="X1054" s="249"/>
      <c r="Y1054" s="249"/>
      <c r="Z1054" s="249"/>
      <c r="AA1054" s="249"/>
      <c r="AB1054" s="249"/>
      <c r="AC1054" s="249"/>
      <c r="AD1054" s="249"/>
      <c r="AE1054" s="249"/>
      <c r="AF1054" s="249"/>
      <c r="AG1054" s="249"/>
      <c r="AH1054" s="249"/>
      <c r="AI1054" s="258"/>
      <c r="AJ1054" s="258"/>
      <c r="AK1054" s="258"/>
      <c r="AL1054" s="258"/>
      <c r="AM1054" s="258"/>
      <c r="AN1054" s="258"/>
      <c r="AO1054" s="258"/>
      <c r="AP1054" s="258"/>
      <c r="AQ1054" s="258"/>
      <c r="AR1054" s="258"/>
      <c r="AS1054" s="262"/>
      <c r="AT1054" s="262"/>
      <c r="AU1054" s="262"/>
      <c r="AV1054" s="262">
        <v>0</v>
      </c>
      <c r="AW1054" s="262">
        <v>0</v>
      </c>
      <c r="AX1054" s="262">
        <v>-20</v>
      </c>
      <c r="AY1054" s="262">
        <v>-20</v>
      </c>
      <c r="AZ1054" s="262">
        <v>-20</v>
      </c>
      <c r="BA1054" s="262">
        <v>-20</v>
      </c>
      <c r="BB1054" s="250">
        <v>-20.663239669634056</v>
      </c>
      <c r="BC1054" s="250">
        <v>-19.154721016047056</v>
      </c>
      <c r="BD1054" s="250">
        <v>-21.474677364090571</v>
      </c>
      <c r="BE1054" s="250">
        <v>-23.005556080179236</v>
      </c>
      <c r="BF1054" s="250">
        <v>-23.637743987521713</v>
      </c>
      <c r="BG1054" s="250">
        <v>-24.514861819327567</v>
      </c>
      <c r="BH1054" s="250">
        <v>-25.346641683760311</v>
      </c>
      <c r="BI1054" s="250">
        <v>-26.177071286253764</v>
      </c>
      <c r="BJ1054" s="250">
        <v>-27.096857518434042</v>
      </c>
      <c r="BK1054" s="1"/>
      <c r="BL1054" s="1"/>
      <c r="BM1054" s="1"/>
      <c r="BN1054" s="1"/>
      <c r="BO1054" s="1"/>
      <c r="BP1054" s="1"/>
      <c r="BQ1054" s="1"/>
      <c r="BR1054" s="1"/>
      <c r="BS1054" s="1"/>
      <c r="BT1054" s="1"/>
      <c r="BU1054" s="1"/>
      <c r="BV1054" s="1"/>
      <c r="BW1054" s="1"/>
      <c r="BX1054" s="1"/>
      <c r="BY1054" s="1"/>
      <c r="BZ1054" s="1"/>
      <c r="CA1054" s="1"/>
      <c r="CB1054" s="1"/>
      <c r="CC1054" s="1"/>
      <c r="CD1054" s="1"/>
      <c r="CE1054" s="1"/>
      <c r="CF1054" s="1"/>
      <c r="CG1054" s="1"/>
      <c r="CH1054" s="1"/>
      <c r="CI1054" s="1"/>
      <c r="CJ1054" s="1"/>
      <c r="CK1054" s="1"/>
      <c r="CL1054" s="1"/>
      <c r="CM1054" s="1"/>
      <c r="CN1054" s="1"/>
      <c r="CO1054" s="1"/>
      <c r="CP1054" s="1"/>
    </row>
    <row r="1055" spans="1:94" ht="13.9" customHeight="1" x14ac:dyDescent="0.25">
      <c r="A1055" s="5"/>
      <c r="B1055" s="12" t="s">
        <v>446</v>
      </c>
      <c r="C1055" s="16" t="s">
        <v>1575</v>
      </c>
      <c r="D1055" s="12" t="s">
        <v>725</v>
      </c>
      <c r="E1055" s="2"/>
      <c r="F1055" s="2"/>
      <c r="G1055" s="2"/>
      <c r="H1055" s="2"/>
      <c r="I1055" s="2"/>
      <c r="J1055" s="2"/>
      <c r="K1055" s="2"/>
      <c r="L1055" s="2"/>
      <c r="M1055" s="2"/>
      <c r="N1055" s="249"/>
      <c r="O1055" s="249"/>
      <c r="P1055" s="249"/>
      <c r="Q1055" s="249"/>
      <c r="R1055" s="249"/>
      <c r="S1055" s="249"/>
      <c r="T1055" s="249"/>
      <c r="U1055" s="249"/>
      <c r="V1055" s="249"/>
      <c r="W1055" s="249"/>
      <c r="X1055" s="249"/>
      <c r="Y1055" s="249"/>
      <c r="Z1055" s="249"/>
      <c r="AA1055" s="249"/>
      <c r="AB1055" s="249"/>
      <c r="AC1055" s="249"/>
      <c r="AD1055" s="249"/>
      <c r="AE1055" s="249"/>
      <c r="AF1055" s="249"/>
      <c r="AG1055" s="249"/>
      <c r="AH1055" s="249"/>
      <c r="AI1055" s="258"/>
      <c r="AJ1055" s="258"/>
      <c r="AK1055" s="258"/>
      <c r="AL1055" s="258"/>
      <c r="AM1055" s="258"/>
      <c r="AN1055" s="258"/>
      <c r="AO1055" s="258"/>
      <c r="AP1055" s="258"/>
      <c r="AQ1055" s="258"/>
      <c r="AR1055" s="258"/>
      <c r="AS1055" s="262"/>
      <c r="AT1055" s="262"/>
      <c r="AU1055" s="262"/>
      <c r="AV1055" s="262">
        <v>0</v>
      </c>
      <c r="AW1055" s="262">
        <v>0</v>
      </c>
      <c r="AX1055" s="262">
        <v>700</v>
      </c>
      <c r="AY1055" s="262">
        <v>450</v>
      </c>
      <c r="AZ1055" s="262">
        <v>430</v>
      </c>
      <c r="BA1055" s="262">
        <v>420</v>
      </c>
      <c r="BB1055" s="250">
        <v>433.92803306231514</v>
      </c>
      <c r="BC1055" s="250">
        <v>402.24914133698815</v>
      </c>
      <c r="BD1055" s="250">
        <v>450.96822464590196</v>
      </c>
      <c r="BE1055" s="250">
        <v>483.1166776837639</v>
      </c>
      <c r="BF1055" s="250">
        <v>496.39262373795589</v>
      </c>
      <c r="BG1055" s="250">
        <v>514.81209820587878</v>
      </c>
      <c r="BH1055" s="250">
        <v>532.27947535896635</v>
      </c>
      <c r="BI1055" s="250">
        <v>549.71849701132885</v>
      </c>
      <c r="BJ1055" s="250">
        <v>569.03400788711474</v>
      </c>
      <c r="BK1055" s="1"/>
      <c r="BL1055" s="1"/>
      <c r="BM1055" s="1"/>
      <c r="BN1055" s="1"/>
      <c r="BO1055" s="1"/>
      <c r="BP1055" s="1"/>
      <c r="BQ1055" s="1"/>
      <c r="BR1055" s="1"/>
      <c r="BS1055" s="1"/>
      <c r="BT1055" s="1"/>
      <c r="BU1055" s="1"/>
      <c r="BV1055" s="1"/>
      <c r="BW1055" s="1"/>
      <c r="BX1055" s="1"/>
      <c r="BY1055" s="1"/>
      <c r="BZ1055" s="1"/>
      <c r="CA1055" s="1"/>
      <c r="CB1055" s="1"/>
      <c r="CC1055" s="1"/>
      <c r="CD1055" s="1"/>
      <c r="CE1055" s="1"/>
      <c r="CF1055" s="1"/>
      <c r="CG1055" s="1"/>
      <c r="CH1055" s="1"/>
      <c r="CI1055" s="1"/>
      <c r="CJ1055" s="1"/>
      <c r="CK1055" s="1"/>
      <c r="CL1055" s="1"/>
      <c r="CM1055" s="1"/>
      <c r="CN1055" s="1"/>
      <c r="CO1055" s="1"/>
      <c r="CP1055" s="1"/>
    </row>
    <row r="1056" spans="1:94" ht="13.9" customHeight="1" x14ac:dyDescent="0.25">
      <c r="A1056" s="5"/>
      <c r="B1056" s="12" t="s">
        <v>446</v>
      </c>
      <c r="C1056" s="16" t="s">
        <v>1576</v>
      </c>
      <c r="D1056" s="12" t="s">
        <v>725</v>
      </c>
      <c r="E1056" s="2"/>
      <c r="F1056" s="2"/>
      <c r="G1056" s="2"/>
      <c r="H1056" s="2"/>
      <c r="I1056" s="2"/>
      <c r="J1056" s="2"/>
      <c r="K1056" s="2"/>
      <c r="L1056" s="2"/>
      <c r="M1056" s="2"/>
      <c r="N1056" s="249"/>
      <c r="O1056" s="249"/>
      <c r="P1056" s="249"/>
      <c r="Q1056" s="249"/>
      <c r="R1056" s="249"/>
      <c r="S1056" s="249"/>
      <c r="T1056" s="249"/>
      <c r="U1056" s="249"/>
      <c r="V1056" s="249"/>
      <c r="W1056" s="249"/>
      <c r="X1056" s="249"/>
      <c r="Y1056" s="249"/>
      <c r="Z1056" s="249"/>
      <c r="AA1056" s="249"/>
      <c r="AB1056" s="249"/>
      <c r="AC1056" s="249"/>
      <c r="AD1056" s="249"/>
      <c r="AE1056" s="249"/>
      <c r="AF1056" s="249"/>
      <c r="AG1056" s="249"/>
      <c r="AH1056" s="249"/>
      <c r="AI1056" s="258"/>
      <c r="AJ1056" s="258"/>
      <c r="AK1056" s="258"/>
      <c r="AL1056" s="258"/>
      <c r="AM1056" s="258"/>
      <c r="AN1056" s="258"/>
      <c r="AO1056" s="258"/>
      <c r="AP1056" s="258"/>
      <c r="AQ1056" s="258"/>
      <c r="AR1056" s="258"/>
      <c r="AS1056" s="262"/>
      <c r="AT1056" s="262"/>
      <c r="AU1056" s="262"/>
      <c r="AV1056" s="262">
        <v>0</v>
      </c>
      <c r="AW1056" s="262">
        <v>0</v>
      </c>
      <c r="AX1056" s="262">
        <v>0</v>
      </c>
      <c r="AY1056" s="262">
        <v>25</v>
      </c>
      <c r="AZ1056" s="262">
        <v>10</v>
      </c>
      <c r="BA1056" s="262">
        <v>5</v>
      </c>
      <c r="BB1056" s="250">
        <v>5.1658099174085139</v>
      </c>
      <c r="BC1056" s="250">
        <v>4.7886802540117639</v>
      </c>
      <c r="BD1056" s="250">
        <v>5.3686693410226427</v>
      </c>
      <c r="BE1056" s="250">
        <v>5.751389020044809</v>
      </c>
      <c r="BF1056" s="250">
        <v>5.9094359968804282</v>
      </c>
      <c r="BG1056" s="250">
        <v>6.1287154548318918</v>
      </c>
      <c r="BH1056" s="250">
        <v>6.3366604209400776</v>
      </c>
      <c r="BI1056" s="250">
        <v>6.5442678215634409</v>
      </c>
      <c r="BJ1056" s="250">
        <v>6.7742143796085106</v>
      </c>
      <c r="BK1056" s="1"/>
      <c r="BL1056" s="1"/>
      <c r="BM1056" s="1"/>
      <c r="BN1056" s="1"/>
      <c r="BO1056" s="1"/>
      <c r="BP1056" s="1"/>
      <c r="BQ1056" s="1"/>
      <c r="BR1056" s="1"/>
      <c r="BS1056" s="1"/>
      <c r="BT1056" s="1"/>
      <c r="BU1056" s="1"/>
      <c r="BV1056" s="1"/>
      <c r="BW1056" s="1"/>
      <c r="BX1056" s="1"/>
      <c r="BY1056" s="1"/>
      <c r="BZ1056" s="1"/>
      <c r="CA1056" s="1"/>
      <c r="CB1056" s="1"/>
      <c r="CC1056" s="1"/>
      <c r="CD1056" s="1"/>
      <c r="CE1056" s="1"/>
      <c r="CF1056" s="1"/>
      <c r="CG1056" s="1"/>
      <c r="CH1056" s="1"/>
      <c r="CI1056" s="1"/>
      <c r="CJ1056" s="1"/>
      <c r="CK1056" s="1"/>
      <c r="CL1056" s="1"/>
      <c r="CM1056" s="1"/>
      <c r="CN1056" s="1"/>
      <c r="CO1056" s="1"/>
      <c r="CP1056" s="1"/>
    </row>
    <row r="1057" spans="1:94" ht="13.9" customHeight="1" x14ac:dyDescent="0.25">
      <c r="A1057" s="5"/>
      <c r="B1057" s="12" t="s">
        <v>446</v>
      </c>
      <c r="C1057" s="16" t="s">
        <v>1576</v>
      </c>
      <c r="D1057" s="12" t="s">
        <v>716</v>
      </c>
      <c r="E1057" s="2"/>
      <c r="F1057" s="2"/>
      <c r="G1057" s="2"/>
      <c r="H1057" s="2"/>
      <c r="I1057" s="2"/>
      <c r="J1057" s="2"/>
      <c r="K1057" s="2"/>
      <c r="L1057" s="2"/>
      <c r="M1057" s="2"/>
      <c r="N1057" s="249"/>
      <c r="O1057" s="249"/>
      <c r="P1057" s="249"/>
      <c r="Q1057" s="249"/>
      <c r="R1057" s="249"/>
      <c r="S1057" s="249"/>
      <c r="T1057" s="249"/>
      <c r="U1057" s="249"/>
      <c r="V1057" s="249"/>
      <c r="W1057" s="249"/>
      <c r="X1057" s="249"/>
      <c r="Y1057" s="249"/>
      <c r="Z1057" s="249"/>
      <c r="AA1057" s="249"/>
      <c r="AB1057" s="249"/>
      <c r="AC1057" s="249"/>
      <c r="AD1057" s="249"/>
      <c r="AE1057" s="249"/>
      <c r="AF1057" s="249"/>
      <c r="AG1057" s="249"/>
      <c r="AH1057" s="249"/>
      <c r="AI1057" s="258"/>
      <c r="AJ1057" s="258"/>
      <c r="AK1057" s="258"/>
      <c r="AL1057" s="258"/>
      <c r="AM1057" s="258"/>
      <c r="AN1057" s="258"/>
      <c r="AO1057" s="258"/>
      <c r="AP1057" s="258"/>
      <c r="AQ1057" s="258"/>
      <c r="AR1057" s="258"/>
      <c r="AS1057" s="262"/>
      <c r="AT1057" s="262"/>
      <c r="AU1057" s="262"/>
      <c r="AV1057" s="262">
        <v>0</v>
      </c>
      <c r="AW1057" s="262">
        <v>0</v>
      </c>
      <c r="AX1057" s="262">
        <v>0</v>
      </c>
      <c r="AY1057" s="262">
        <v>5</v>
      </c>
      <c r="AZ1057" s="262">
        <v>0</v>
      </c>
      <c r="BA1057" s="262">
        <v>0</v>
      </c>
      <c r="BB1057" s="250">
        <v>0</v>
      </c>
      <c r="BC1057" s="250">
        <v>0</v>
      </c>
      <c r="BD1057" s="250">
        <v>0</v>
      </c>
      <c r="BE1057" s="250">
        <v>0</v>
      </c>
      <c r="BF1057" s="250">
        <v>0</v>
      </c>
      <c r="BG1057" s="250">
        <v>0</v>
      </c>
      <c r="BH1057" s="250">
        <v>0</v>
      </c>
      <c r="BI1057" s="250">
        <v>0</v>
      </c>
      <c r="BJ1057" s="250">
        <v>0</v>
      </c>
      <c r="BK1057" s="1"/>
      <c r="BL1057" s="1"/>
      <c r="BM1057" s="1"/>
      <c r="BN1057" s="1"/>
      <c r="BO1057" s="1"/>
      <c r="BP1057" s="1"/>
      <c r="BQ1057" s="1"/>
      <c r="BR1057" s="1"/>
      <c r="BS1057" s="1"/>
      <c r="BT1057" s="1"/>
      <c r="BU1057" s="1"/>
      <c r="BV1057" s="1"/>
      <c r="BW1057" s="1"/>
      <c r="BX1057" s="1"/>
      <c r="BY1057" s="1"/>
      <c r="BZ1057" s="1"/>
      <c r="CA1057" s="1"/>
      <c r="CB1057" s="1"/>
      <c r="CC1057" s="1"/>
      <c r="CD1057" s="1"/>
      <c r="CE1057" s="1"/>
      <c r="CF1057" s="1"/>
      <c r="CG1057" s="1"/>
      <c r="CH1057" s="1"/>
      <c r="CI1057" s="1"/>
      <c r="CJ1057" s="1"/>
      <c r="CK1057" s="1"/>
      <c r="CL1057" s="1"/>
      <c r="CM1057" s="1"/>
      <c r="CN1057" s="1"/>
      <c r="CO1057" s="1"/>
      <c r="CP1057" s="1"/>
    </row>
    <row r="1058" spans="1:94" ht="13.9" customHeight="1" x14ac:dyDescent="0.25">
      <c r="A1058" s="5"/>
      <c r="B1058" s="12" t="s">
        <v>446</v>
      </c>
      <c r="C1058" s="16" t="s">
        <v>1577</v>
      </c>
      <c r="D1058" s="12" t="s">
        <v>2128</v>
      </c>
      <c r="E1058" s="2"/>
      <c r="F1058" s="2"/>
      <c r="G1058" s="2"/>
      <c r="H1058" s="2"/>
      <c r="I1058" s="2"/>
      <c r="J1058" s="2"/>
      <c r="K1058" s="2"/>
      <c r="L1058" s="2"/>
      <c r="M1058" s="2"/>
      <c r="N1058" s="249"/>
      <c r="O1058" s="249"/>
      <c r="P1058" s="249"/>
      <c r="Q1058" s="249"/>
      <c r="R1058" s="249"/>
      <c r="S1058" s="249"/>
      <c r="T1058" s="249"/>
      <c r="U1058" s="249"/>
      <c r="V1058" s="249"/>
      <c r="W1058" s="249"/>
      <c r="X1058" s="249"/>
      <c r="Y1058" s="249"/>
      <c r="Z1058" s="249"/>
      <c r="AA1058" s="249"/>
      <c r="AB1058" s="249"/>
      <c r="AC1058" s="249"/>
      <c r="AD1058" s="249"/>
      <c r="AE1058" s="249"/>
      <c r="AF1058" s="249"/>
      <c r="AG1058" s="249"/>
      <c r="AH1058" s="249"/>
      <c r="AI1058" s="258"/>
      <c r="AJ1058" s="258"/>
      <c r="AK1058" s="258"/>
      <c r="AL1058" s="258"/>
      <c r="AM1058" s="258"/>
      <c r="AN1058" s="258"/>
      <c r="AO1058" s="258"/>
      <c r="AP1058" s="258"/>
      <c r="AQ1058" s="258"/>
      <c r="AR1058" s="258"/>
      <c r="AS1058" s="262"/>
      <c r="AT1058" s="262"/>
      <c r="AU1058" s="262"/>
      <c r="AV1058" s="262">
        <v>10</v>
      </c>
      <c r="AW1058" s="262">
        <v>20</v>
      </c>
      <c r="AX1058" s="262">
        <v>5</v>
      </c>
      <c r="AY1058" s="262">
        <v>0</v>
      </c>
      <c r="AZ1058" s="262">
        <v>0</v>
      </c>
      <c r="BA1058" s="262">
        <v>0</v>
      </c>
      <c r="BB1058" s="250">
        <v>0</v>
      </c>
      <c r="BC1058" s="250">
        <v>0</v>
      </c>
      <c r="BD1058" s="250">
        <v>0</v>
      </c>
      <c r="BE1058" s="250">
        <v>0</v>
      </c>
      <c r="BF1058" s="250">
        <v>0</v>
      </c>
      <c r="BG1058" s="250">
        <v>0</v>
      </c>
      <c r="BH1058" s="250">
        <v>0</v>
      </c>
      <c r="BI1058" s="250">
        <v>0</v>
      </c>
      <c r="BJ1058" s="250">
        <v>0</v>
      </c>
      <c r="BK1058" s="1"/>
      <c r="BL1058" s="1"/>
      <c r="BM1058" s="1"/>
      <c r="BN1058" s="1"/>
      <c r="BO1058" s="1"/>
      <c r="BP1058" s="1"/>
      <c r="BQ1058" s="1"/>
      <c r="BR1058" s="1"/>
      <c r="BS1058" s="1"/>
      <c r="BT1058" s="1"/>
      <c r="BU1058" s="1"/>
      <c r="BV1058" s="1"/>
      <c r="BW1058" s="1"/>
      <c r="BX1058" s="1"/>
      <c r="BY1058" s="1"/>
      <c r="BZ1058" s="1"/>
      <c r="CA1058" s="1"/>
      <c r="CB1058" s="1"/>
      <c r="CC1058" s="1"/>
      <c r="CD1058" s="1"/>
      <c r="CE1058" s="1"/>
      <c r="CF1058" s="1"/>
      <c r="CG1058" s="1"/>
      <c r="CH1058" s="1"/>
      <c r="CI1058" s="1"/>
      <c r="CJ1058" s="1"/>
      <c r="CK1058" s="1"/>
      <c r="CL1058" s="1"/>
      <c r="CM1058" s="1"/>
      <c r="CN1058" s="1"/>
      <c r="CO1058" s="1"/>
      <c r="CP1058" s="1"/>
    </row>
    <row r="1059" spans="1:94" ht="13.9" customHeight="1" x14ac:dyDescent="0.25">
      <c r="A1059" s="5"/>
      <c r="B1059" s="12" t="s">
        <v>446</v>
      </c>
      <c r="C1059" s="16" t="s">
        <v>1578</v>
      </c>
      <c r="D1059" s="12" t="s">
        <v>716</v>
      </c>
      <c r="E1059" s="2"/>
      <c r="F1059" s="2"/>
      <c r="G1059" s="2"/>
      <c r="H1059" s="2"/>
      <c r="I1059" s="2"/>
      <c r="J1059" s="2"/>
      <c r="K1059" s="2"/>
      <c r="L1059" s="2"/>
      <c r="M1059" s="2"/>
      <c r="N1059" s="249"/>
      <c r="O1059" s="249"/>
      <c r="P1059" s="249"/>
      <c r="Q1059" s="249"/>
      <c r="R1059" s="249"/>
      <c r="S1059" s="249"/>
      <c r="T1059" s="249"/>
      <c r="U1059" s="249"/>
      <c r="V1059" s="249"/>
      <c r="W1059" s="249"/>
      <c r="X1059" s="249"/>
      <c r="Y1059" s="249"/>
      <c r="Z1059" s="249"/>
      <c r="AA1059" s="249"/>
      <c r="AB1059" s="249"/>
      <c r="AC1059" s="249"/>
      <c r="AD1059" s="249"/>
      <c r="AE1059" s="249"/>
      <c r="AF1059" s="249"/>
      <c r="AG1059" s="249"/>
      <c r="AH1059" s="249"/>
      <c r="AI1059" s="258"/>
      <c r="AJ1059" s="258"/>
      <c r="AK1059" s="258"/>
      <c r="AL1059" s="258"/>
      <c r="AM1059" s="258"/>
      <c r="AN1059" s="258"/>
      <c r="AO1059" s="258"/>
      <c r="AP1059" s="258"/>
      <c r="AQ1059" s="258"/>
      <c r="AR1059" s="258"/>
      <c r="AS1059" s="262"/>
      <c r="AT1059" s="262"/>
      <c r="AU1059" s="262"/>
      <c r="AV1059" s="262">
        <v>0</v>
      </c>
      <c r="AW1059" s="262">
        <v>0</v>
      </c>
      <c r="AX1059" s="262">
        <v>65</v>
      </c>
      <c r="AY1059" s="262">
        <v>90</v>
      </c>
      <c r="AZ1059" s="262">
        <v>100</v>
      </c>
      <c r="BA1059" s="262">
        <v>105</v>
      </c>
      <c r="BB1059" s="250">
        <v>108.48200826557878</v>
      </c>
      <c r="BC1059" s="250">
        <v>100.56228533424704</v>
      </c>
      <c r="BD1059" s="250">
        <v>112.74205616147549</v>
      </c>
      <c r="BE1059" s="250">
        <v>120.77916942094097</v>
      </c>
      <c r="BF1059" s="250">
        <v>124.09815593448897</v>
      </c>
      <c r="BG1059" s="250">
        <v>128.7030245514697</v>
      </c>
      <c r="BH1059" s="250">
        <v>133.06986883974159</v>
      </c>
      <c r="BI1059" s="250">
        <v>137.42962425283221</v>
      </c>
      <c r="BJ1059" s="250">
        <v>142.25850197177868</v>
      </c>
      <c r="BK1059" s="1"/>
      <c r="BL1059" s="1"/>
      <c r="BM1059" s="1"/>
      <c r="BN1059" s="1"/>
      <c r="BO1059" s="1"/>
      <c r="BP1059" s="1"/>
      <c r="BQ1059" s="1"/>
      <c r="BR1059" s="1"/>
      <c r="BS1059" s="1"/>
      <c r="BT1059" s="1"/>
      <c r="BU1059" s="1"/>
      <c r="BV1059" s="1"/>
      <c r="BW1059" s="1"/>
      <c r="BX1059" s="1"/>
      <c r="BY1059" s="1"/>
      <c r="BZ1059" s="1"/>
      <c r="CA1059" s="1"/>
      <c r="CB1059" s="1"/>
      <c r="CC1059" s="1"/>
      <c r="CD1059" s="1"/>
      <c r="CE1059" s="1"/>
      <c r="CF1059" s="1"/>
      <c r="CG1059" s="1"/>
      <c r="CH1059" s="1"/>
      <c r="CI1059" s="1"/>
      <c r="CJ1059" s="1"/>
      <c r="CK1059" s="1"/>
      <c r="CL1059" s="1"/>
      <c r="CM1059" s="1"/>
      <c r="CN1059" s="1"/>
      <c r="CO1059" s="1"/>
      <c r="CP1059" s="1"/>
    </row>
    <row r="1060" spans="1:94" ht="13.9" customHeight="1" x14ac:dyDescent="0.25">
      <c r="A1060" s="5"/>
      <c r="B1060" s="12" t="s">
        <v>446</v>
      </c>
      <c r="C1060" s="16" t="s">
        <v>1579</v>
      </c>
      <c r="D1060" s="12" t="s">
        <v>716</v>
      </c>
      <c r="E1060" s="2"/>
      <c r="F1060" s="2"/>
      <c r="G1060" s="2"/>
      <c r="H1060" s="2"/>
      <c r="I1060" s="2"/>
      <c r="J1060" s="2"/>
      <c r="K1060" s="2"/>
      <c r="L1060" s="2"/>
      <c r="M1060" s="2"/>
      <c r="N1060" s="249"/>
      <c r="O1060" s="249"/>
      <c r="P1060" s="249"/>
      <c r="Q1060" s="249"/>
      <c r="R1060" s="249"/>
      <c r="S1060" s="249"/>
      <c r="T1060" s="249"/>
      <c r="U1060" s="249"/>
      <c r="V1060" s="249"/>
      <c r="W1060" s="249"/>
      <c r="X1060" s="249"/>
      <c r="Y1060" s="249"/>
      <c r="Z1060" s="249"/>
      <c r="AA1060" s="249"/>
      <c r="AB1060" s="249"/>
      <c r="AC1060" s="249"/>
      <c r="AD1060" s="249"/>
      <c r="AE1060" s="249"/>
      <c r="AF1060" s="249"/>
      <c r="AG1060" s="249"/>
      <c r="AH1060" s="249"/>
      <c r="AI1060" s="258"/>
      <c r="AJ1060" s="258"/>
      <c r="AK1060" s="258"/>
      <c r="AL1060" s="258"/>
      <c r="AM1060" s="258"/>
      <c r="AN1060" s="258"/>
      <c r="AO1060" s="258"/>
      <c r="AP1060" s="258"/>
      <c r="AQ1060" s="258"/>
      <c r="AR1060" s="258"/>
      <c r="AS1060" s="262"/>
      <c r="AT1060" s="262"/>
      <c r="AU1060" s="262"/>
      <c r="AV1060" s="262">
        <v>0</v>
      </c>
      <c r="AW1060" s="262">
        <v>0</v>
      </c>
      <c r="AX1060" s="262">
        <v>0</v>
      </c>
      <c r="AY1060" s="262">
        <v>15</v>
      </c>
      <c r="AZ1060" s="262">
        <v>40</v>
      </c>
      <c r="BA1060" s="262">
        <v>70</v>
      </c>
      <c r="BB1060" s="250">
        <v>72.32133884371919</v>
      </c>
      <c r="BC1060" s="250">
        <v>67.041523556164691</v>
      </c>
      <c r="BD1060" s="250">
        <v>75.161370774316993</v>
      </c>
      <c r="BE1060" s="250">
        <v>80.519446280627321</v>
      </c>
      <c r="BF1060" s="250">
        <v>82.732103956325986</v>
      </c>
      <c r="BG1060" s="250">
        <v>85.802016367646473</v>
      </c>
      <c r="BH1060" s="250">
        <v>88.713245893161073</v>
      </c>
      <c r="BI1060" s="250">
        <v>91.619749501888151</v>
      </c>
      <c r="BJ1060" s="250">
        <v>94.839001314519123</v>
      </c>
      <c r="BK1060" s="1"/>
      <c r="BL1060" s="1"/>
      <c r="BM1060" s="1"/>
      <c r="BN1060" s="1"/>
      <c r="BO1060" s="1"/>
      <c r="BP1060" s="1"/>
      <c r="BQ1060" s="1"/>
      <c r="BR1060" s="1"/>
      <c r="BS1060" s="1"/>
      <c r="BT1060" s="1"/>
      <c r="BU1060" s="1"/>
      <c r="BV1060" s="1"/>
      <c r="BW1060" s="1"/>
      <c r="BX1060" s="1"/>
      <c r="BY1060" s="1"/>
      <c r="BZ1060" s="1"/>
      <c r="CA1060" s="1"/>
      <c r="CB1060" s="1"/>
      <c r="CC1060" s="1"/>
      <c r="CD1060" s="1"/>
      <c r="CE1060" s="1"/>
      <c r="CF1060" s="1"/>
      <c r="CG1060" s="1"/>
      <c r="CH1060" s="1"/>
      <c r="CI1060" s="1"/>
      <c r="CJ1060" s="1"/>
      <c r="CK1060" s="1"/>
      <c r="CL1060" s="1"/>
      <c r="CM1060" s="1"/>
      <c r="CN1060" s="1"/>
      <c r="CO1060" s="1"/>
      <c r="CP1060" s="1"/>
    </row>
    <row r="1061" spans="1:94" ht="13.9" customHeight="1" x14ac:dyDescent="0.25">
      <c r="A1061" s="5"/>
      <c r="B1061" s="12" t="s">
        <v>446</v>
      </c>
      <c r="C1061" s="16" t="s">
        <v>1580</v>
      </c>
      <c r="D1061" s="12" t="s">
        <v>2128</v>
      </c>
      <c r="E1061" s="2"/>
      <c r="F1061" s="2"/>
      <c r="G1061" s="2"/>
      <c r="H1061" s="2"/>
      <c r="I1061" s="2"/>
      <c r="J1061" s="2"/>
      <c r="K1061" s="2"/>
      <c r="L1061" s="2"/>
      <c r="M1061" s="2"/>
      <c r="N1061" s="249"/>
      <c r="O1061" s="249"/>
      <c r="P1061" s="249"/>
      <c r="Q1061" s="249"/>
      <c r="R1061" s="249"/>
      <c r="S1061" s="249"/>
      <c r="T1061" s="249"/>
      <c r="U1061" s="249"/>
      <c r="V1061" s="249"/>
      <c r="W1061" s="249"/>
      <c r="X1061" s="249"/>
      <c r="Y1061" s="249"/>
      <c r="Z1061" s="249"/>
      <c r="AA1061" s="249"/>
      <c r="AB1061" s="249"/>
      <c r="AC1061" s="249"/>
      <c r="AD1061" s="249"/>
      <c r="AE1061" s="249"/>
      <c r="AF1061" s="249"/>
      <c r="AG1061" s="249"/>
      <c r="AH1061" s="249"/>
      <c r="AI1061" s="258"/>
      <c r="AJ1061" s="258"/>
      <c r="AK1061" s="258"/>
      <c r="AL1061" s="258"/>
      <c r="AM1061" s="258"/>
      <c r="AN1061" s="258"/>
      <c r="AO1061" s="258"/>
      <c r="AP1061" s="258"/>
      <c r="AQ1061" s="258"/>
      <c r="AR1061" s="258"/>
      <c r="AS1061" s="262"/>
      <c r="AT1061" s="262"/>
      <c r="AU1061" s="262"/>
      <c r="AV1061" s="262">
        <v>-30</v>
      </c>
      <c r="AW1061" s="262">
        <v>-10</v>
      </c>
      <c r="AX1061" s="262">
        <v>0</v>
      </c>
      <c r="AY1061" s="262">
        <v>0</v>
      </c>
      <c r="AZ1061" s="262">
        <v>0</v>
      </c>
      <c r="BA1061" s="262">
        <v>0</v>
      </c>
      <c r="BB1061" s="250">
        <v>0</v>
      </c>
      <c r="BC1061" s="250">
        <v>0</v>
      </c>
      <c r="BD1061" s="250">
        <v>0</v>
      </c>
      <c r="BE1061" s="250">
        <v>0</v>
      </c>
      <c r="BF1061" s="250">
        <v>0</v>
      </c>
      <c r="BG1061" s="250">
        <v>0</v>
      </c>
      <c r="BH1061" s="250">
        <v>0</v>
      </c>
      <c r="BI1061" s="250">
        <v>0</v>
      </c>
      <c r="BJ1061" s="250">
        <v>0</v>
      </c>
      <c r="BK1061" s="1"/>
      <c r="BL1061" s="1"/>
      <c r="BM1061" s="1"/>
      <c r="BN1061" s="1"/>
      <c r="BO1061" s="1"/>
      <c r="BP1061" s="1"/>
      <c r="BQ1061" s="1"/>
      <c r="BR1061" s="1"/>
      <c r="BS1061" s="1"/>
      <c r="BT1061" s="1"/>
      <c r="BU1061" s="1"/>
      <c r="BV1061" s="1"/>
      <c r="BW1061" s="1"/>
      <c r="BX1061" s="1"/>
      <c r="BY1061" s="1"/>
      <c r="BZ1061" s="1"/>
      <c r="CA1061" s="1"/>
      <c r="CB1061" s="1"/>
      <c r="CC1061" s="1"/>
      <c r="CD1061" s="1"/>
      <c r="CE1061" s="1"/>
      <c r="CF1061" s="1"/>
      <c r="CG1061" s="1"/>
      <c r="CH1061" s="1"/>
      <c r="CI1061" s="1"/>
      <c r="CJ1061" s="1"/>
      <c r="CK1061" s="1"/>
      <c r="CL1061" s="1"/>
      <c r="CM1061" s="1"/>
      <c r="CN1061" s="1"/>
      <c r="CO1061" s="1"/>
      <c r="CP1061" s="1"/>
    </row>
    <row r="1062" spans="1:94" ht="13.9" customHeight="1" x14ac:dyDescent="0.25">
      <c r="A1062" s="5"/>
      <c r="B1062" s="12" t="s">
        <v>446</v>
      </c>
      <c r="C1062" s="16" t="s">
        <v>1581</v>
      </c>
      <c r="D1062" s="12" t="s">
        <v>777</v>
      </c>
      <c r="E1062" s="2"/>
      <c r="F1062" s="2"/>
      <c r="G1062" s="2"/>
      <c r="H1062" s="2"/>
      <c r="I1062" s="2"/>
      <c r="J1062" s="2"/>
      <c r="K1062" s="2"/>
      <c r="L1062" s="2"/>
      <c r="M1062" s="2"/>
      <c r="N1062" s="249"/>
      <c r="O1062" s="249"/>
      <c r="P1062" s="249"/>
      <c r="Q1062" s="249"/>
      <c r="R1062" s="249"/>
      <c r="S1062" s="249"/>
      <c r="T1062" s="249"/>
      <c r="U1062" s="249"/>
      <c r="V1062" s="249"/>
      <c r="W1062" s="249"/>
      <c r="X1062" s="249"/>
      <c r="Y1062" s="249"/>
      <c r="Z1062" s="249"/>
      <c r="AA1062" s="249"/>
      <c r="AB1062" s="249"/>
      <c r="AC1062" s="249"/>
      <c r="AD1062" s="249"/>
      <c r="AE1062" s="249"/>
      <c r="AF1062" s="249"/>
      <c r="AG1062" s="249"/>
      <c r="AH1062" s="249"/>
      <c r="AI1062" s="258"/>
      <c r="AJ1062" s="258"/>
      <c r="AK1062" s="258"/>
      <c r="AL1062" s="258"/>
      <c r="AM1062" s="258"/>
      <c r="AN1062" s="258"/>
      <c r="AO1062" s="258"/>
      <c r="AP1062" s="258"/>
      <c r="AQ1062" s="258"/>
      <c r="AR1062" s="258"/>
      <c r="AS1062" s="262"/>
      <c r="AT1062" s="262"/>
      <c r="AU1062" s="262"/>
      <c r="AV1062" s="262">
        <v>0</v>
      </c>
      <c r="AW1062" s="262">
        <v>0</v>
      </c>
      <c r="AX1062" s="262">
        <v>-5</v>
      </c>
      <c r="AY1062" s="262">
        <v>15</v>
      </c>
      <c r="AZ1062" s="262">
        <v>230</v>
      </c>
      <c r="BA1062" s="262">
        <v>215</v>
      </c>
      <c r="BB1062" s="250">
        <v>222.12982644856609</v>
      </c>
      <c r="BC1062" s="250">
        <v>205.91325092250585</v>
      </c>
      <c r="BD1062" s="250">
        <v>230.85278166397364</v>
      </c>
      <c r="BE1062" s="250">
        <v>247.3097278619268</v>
      </c>
      <c r="BF1062" s="250">
        <v>254.10574786585843</v>
      </c>
      <c r="BG1062" s="250">
        <v>263.53476455777138</v>
      </c>
      <c r="BH1062" s="250">
        <v>272.47639810042335</v>
      </c>
      <c r="BI1062" s="250">
        <v>281.40351632722798</v>
      </c>
      <c r="BJ1062" s="250">
        <v>291.29121832316599</v>
      </c>
      <c r="BK1062" s="1"/>
      <c r="BL1062" s="1"/>
      <c r="BM1062" s="1"/>
      <c r="BN1062" s="1"/>
      <c r="BO1062" s="1"/>
      <c r="BP1062" s="1"/>
      <c r="BQ1062" s="1"/>
      <c r="BR1062" s="1"/>
      <c r="BS1062" s="1"/>
      <c r="BT1062" s="1"/>
      <c r="BU1062" s="1"/>
      <c r="BV1062" s="1"/>
      <c r="BW1062" s="1"/>
      <c r="BX1062" s="1"/>
      <c r="BY1062" s="1"/>
      <c r="BZ1062" s="1"/>
      <c r="CA1062" s="1"/>
      <c r="CB1062" s="1"/>
      <c r="CC1062" s="1"/>
      <c r="CD1062" s="1"/>
      <c r="CE1062" s="1"/>
      <c r="CF1062" s="1"/>
      <c r="CG1062" s="1"/>
      <c r="CH1062" s="1"/>
      <c r="CI1062" s="1"/>
      <c r="CJ1062" s="1"/>
      <c r="CK1062" s="1"/>
      <c r="CL1062" s="1"/>
      <c r="CM1062" s="1"/>
      <c r="CN1062" s="1"/>
      <c r="CO1062" s="1"/>
      <c r="CP1062" s="1"/>
    </row>
    <row r="1063" spans="1:94" ht="13.9" customHeight="1" x14ac:dyDescent="0.25">
      <c r="A1063" s="5"/>
      <c r="B1063" s="12" t="s">
        <v>446</v>
      </c>
      <c r="C1063" s="16" t="s">
        <v>1582</v>
      </c>
      <c r="D1063" s="12" t="s">
        <v>725</v>
      </c>
      <c r="E1063" s="2"/>
      <c r="F1063" s="2"/>
      <c r="G1063" s="2"/>
      <c r="H1063" s="2"/>
      <c r="I1063" s="2"/>
      <c r="J1063" s="2"/>
      <c r="K1063" s="2"/>
      <c r="L1063" s="2"/>
      <c r="M1063" s="2"/>
      <c r="N1063" s="249"/>
      <c r="O1063" s="249"/>
      <c r="P1063" s="249"/>
      <c r="Q1063" s="249"/>
      <c r="R1063" s="249"/>
      <c r="S1063" s="249"/>
      <c r="T1063" s="249"/>
      <c r="U1063" s="249"/>
      <c r="V1063" s="249"/>
      <c r="W1063" s="249"/>
      <c r="X1063" s="249"/>
      <c r="Y1063" s="249"/>
      <c r="Z1063" s="249"/>
      <c r="AA1063" s="249"/>
      <c r="AB1063" s="249"/>
      <c r="AC1063" s="249"/>
      <c r="AD1063" s="249"/>
      <c r="AE1063" s="249"/>
      <c r="AF1063" s="249"/>
      <c r="AG1063" s="249"/>
      <c r="AH1063" s="249"/>
      <c r="AI1063" s="258"/>
      <c r="AJ1063" s="258"/>
      <c r="AK1063" s="258"/>
      <c r="AL1063" s="258"/>
      <c r="AM1063" s="258"/>
      <c r="AN1063" s="258"/>
      <c r="AO1063" s="258"/>
      <c r="AP1063" s="258"/>
      <c r="AQ1063" s="258"/>
      <c r="AR1063" s="258"/>
      <c r="AS1063" s="262"/>
      <c r="AT1063" s="262"/>
      <c r="AU1063" s="262"/>
      <c r="AV1063" s="262">
        <v>0</v>
      </c>
      <c r="AW1063" s="262">
        <v>0</v>
      </c>
      <c r="AX1063" s="262">
        <v>15</v>
      </c>
      <c r="AY1063" s="262">
        <v>40</v>
      </c>
      <c r="AZ1063" s="262">
        <v>35</v>
      </c>
      <c r="BA1063" s="262">
        <v>40</v>
      </c>
      <c r="BB1063" s="250">
        <v>41.326479339268111</v>
      </c>
      <c r="BC1063" s="250">
        <v>38.309442032094111</v>
      </c>
      <c r="BD1063" s="250">
        <v>42.949354728181142</v>
      </c>
      <c r="BE1063" s="250">
        <v>46.011112160358472</v>
      </c>
      <c r="BF1063" s="250">
        <v>47.275487975043426</v>
      </c>
      <c r="BG1063" s="250">
        <v>49.029723638655135</v>
      </c>
      <c r="BH1063" s="250">
        <v>50.693283367520621</v>
      </c>
      <c r="BI1063" s="250">
        <v>52.354142572507527</v>
      </c>
      <c r="BJ1063" s="250">
        <v>54.193715036868085</v>
      </c>
      <c r="BK1063" s="1"/>
      <c r="BL1063" s="1"/>
      <c r="BM1063" s="1"/>
      <c r="BN1063" s="1"/>
      <c r="BO1063" s="1"/>
      <c r="BP1063" s="1"/>
      <c r="BQ1063" s="1"/>
      <c r="BR1063" s="1"/>
      <c r="BS1063" s="1"/>
      <c r="BT1063" s="1"/>
      <c r="BU1063" s="1"/>
      <c r="BV1063" s="1"/>
      <c r="BW1063" s="1"/>
      <c r="BX1063" s="1"/>
      <c r="BY1063" s="1"/>
      <c r="BZ1063" s="1"/>
      <c r="CA1063" s="1"/>
      <c r="CB1063" s="1"/>
      <c r="CC1063" s="1"/>
      <c r="CD1063" s="1"/>
      <c r="CE1063" s="1"/>
      <c r="CF1063" s="1"/>
      <c r="CG1063" s="1"/>
      <c r="CH1063" s="1"/>
      <c r="CI1063" s="1"/>
      <c r="CJ1063" s="1"/>
      <c r="CK1063" s="1"/>
      <c r="CL1063" s="1"/>
      <c r="CM1063" s="1"/>
      <c r="CN1063" s="1"/>
      <c r="CO1063" s="1"/>
      <c r="CP1063" s="1"/>
    </row>
    <row r="1064" spans="1:94" ht="13.9" customHeight="1" x14ac:dyDescent="0.25">
      <c r="A1064" s="5"/>
      <c r="B1064" s="12" t="s">
        <v>446</v>
      </c>
      <c r="C1064" s="16" t="s">
        <v>1582</v>
      </c>
      <c r="D1064" s="12" t="s">
        <v>723</v>
      </c>
      <c r="E1064" s="2"/>
      <c r="F1064" s="2"/>
      <c r="G1064" s="2"/>
      <c r="H1064" s="2"/>
      <c r="I1064" s="2"/>
      <c r="J1064" s="2"/>
      <c r="K1064" s="2"/>
      <c r="L1064" s="2"/>
      <c r="M1064" s="2"/>
      <c r="N1064" s="249"/>
      <c r="O1064" s="249"/>
      <c r="P1064" s="249"/>
      <c r="Q1064" s="249"/>
      <c r="R1064" s="249"/>
      <c r="S1064" s="249"/>
      <c r="T1064" s="249"/>
      <c r="U1064" s="249"/>
      <c r="V1064" s="249"/>
      <c r="W1064" s="249"/>
      <c r="X1064" s="249"/>
      <c r="Y1064" s="249"/>
      <c r="Z1064" s="249"/>
      <c r="AA1064" s="249"/>
      <c r="AB1064" s="249"/>
      <c r="AC1064" s="249"/>
      <c r="AD1064" s="249"/>
      <c r="AE1064" s="249"/>
      <c r="AF1064" s="249"/>
      <c r="AG1064" s="249"/>
      <c r="AH1064" s="249"/>
      <c r="AI1064" s="258"/>
      <c r="AJ1064" s="258"/>
      <c r="AK1064" s="258"/>
      <c r="AL1064" s="258"/>
      <c r="AM1064" s="258"/>
      <c r="AN1064" s="258"/>
      <c r="AO1064" s="258"/>
      <c r="AP1064" s="258"/>
      <c r="AQ1064" s="258"/>
      <c r="AR1064" s="258"/>
      <c r="AS1064" s="262"/>
      <c r="AT1064" s="262"/>
      <c r="AU1064" s="262"/>
      <c r="AV1064" s="262">
        <v>0</v>
      </c>
      <c r="AW1064" s="262">
        <v>0</v>
      </c>
      <c r="AX1064" s="262">
        <v>0</v>
      </c>
      <c r="AY1064" s="262">
        <v>5</v>
      </c>
      <c r="AZ1064" s="262">
        <v>10</v>
      </c>
      <c r="BA1064" s="262">
        <v>10</v>
      </c>
      <c r="BB1064" s="250">
        <v>10.331619834817028</v>
      </c>
      <c r="BC1064" s="250">
        <v>9.5773605080235278</v>
      </c>
      <c r="BD1064" s="250">
        <v>10.737338682045285</v>
      </c>
      <c r="BE1064" s="250">
        <v>11.502778040089618</v>
      </c>
      <c r="BF1064" s="250">
        <v>11.818871993760856</v>
      </c>
      <c r="BG1064" s="250">
        <v>12.257430909663784</v>
      </c>
      <c r="BH1064" s="250">
        <v>12.673320841880155</v>
      </c>
      <c r="BI1064" s="250">
        <v>13.088535643126882</v>
      </c>
      <c r="BJ1064" s="250">
        <v>13.548428759217021</v>
      </c>
      <c r="BK1064" s="1"/>
      <c r="BL1064" s="1"/>
      <c r="BM1064" s="1"/>
      <c r="BN1064" s="1"/>
      <c r="BO1064" s="1"/>
      <c r="BP1064" s="1"/>
      <c r="BQ1064" s="1"/>
      <c r="BR1064" s="1"/>
      <c r="BS1064" s="1"/>
      <c r="BT1064" s="1"/>
      <c r="BU1064" s="1"/>
      <c r="BV1064" s="1"/>
      <c r="BW1064" s="1"/>
      <c r="BX1064" s="1"/>
      <c r="BY1064" s="1"/>
      <c r="BZ1064" s="1"/>
      <c r="CA1064" s="1"/>
      <c r="CB1064" s="1"/>
      <c r="CC1064" s="1"/>
      <c r="CD1064" s="1"/>
      <c r="CE1064" s="1"/>
      <c r="CF1064" s="1"/>
      <c r="CG1064" s="1"/>
      <c r="CH1064" s="1"/>
      <c r="CI1064" s="1"/>
      <c r="CJ1064" s="1"/>
      <c r="CK1064" s="1"/>
      <c r="CL1064" s="1"/>
      <c r="CM1064" s="1"/>
      <c r="CN1064" s="1"/>
      <c r="CO1064" s="1"/>
      <c r="CP1064" s="1"/>
    </row>
    <row r="1065" spans="1:94" ht="13.9" customHeight="1" x14ac:dyDescent="0.25">
      <c r="A1065" s="5"/>
      <c r="B1065" s="12" t="s">
        <v>446</v>
      </c>
      <c r="C1065" s="16" t="s">
        <v>1582</v>
      </c>
      <c r="D1065" s="12" t="s">
        <v>738</v>
      </c>
      <c r="E1065" s="2"/>
      <c r="F1065" s="2"/>
      <c r="G1065" s="2"/>
      <c r="H1065" s="2"/>
      <c r="I1065" s="2"/>
      <c r="J1065" s="2"/>
      <c r="K1065" s="2"/>
      <c r="L1065" s="2"/>
      <c r="M1065" s="2"/>
      <c r="N1065" s="249"/>
      <c r="O1065" s="249"/>
      <c r="P1065" s="249"/>
      <c r="Q1065" s="249"/>
      <c r="R1065" s="249"/>
      <c r="S1065" s="249"/>
      <c r="T1065" s="249"/>
      <c r="U1065" s="249"/>
      <c r="V1065" s="249"/>
      <c r="W1065" s="249"/>
      <c r="X1065" s="249"/>
      <c r="Y1065" s="249"/>
      <c r="Z1065" s="249"/>
      <c r="AA1065" s="249"/>
      <c r="AB1065" s="249"/>
      <c r="AC1065" s="249"/>
      <c r="AD1065" s="249"/>
      <c r="AE1065" s="249"/>
      <c r="AF1065" s="249"/>
      <c r="AG1065" s="249"/>
      <c r="AH1065" s="249"/>
      <c r="AI1065" s="258"/>
      <c r="AJ1065" s="258"/>
      <c r="AK1065" s="258"/>
      <c r="AL1065" s="258"/>
      <c r="AM1065" s="258"/>
      <c r="AN1065" s="258"/>
      <c r="AO1065" s="258"/>
      <c r="AP1065" s="258"/>
      <c r="AQ1065" s="258"/>
      <c r="AR1065" s="258"/>
      <c r="AS1065" s="262"/>
      <c r="AT1065" s="262"/>
      <c r="AU1065" s="262"/>
      <c r="AV1065" s="262">
        <v>0</v>
      </c>
      <c r="AW1065" s="262">
        <v>0</v>
      </c>
      <c r="AX1065" s="262">
        <v>0</v>
      </c>
      <c r="AY1065" s="262">
        <v>5</v>
      </c>
      <c r="AZ1065" s="262">
        <v>0</v>
      </c>
      <c r="BA1065" s="262">
        <v>0</v>
      </c>
      <c r="BB1065" s="250">
        <v>0</v>
      </c>
      <c r="BC1065" s="250">
        <v>0</v>
      </c>
      <c r="BD1065" s="250">
        <v>0</v>
      </c>
      <c r="BE1065" s="250">
        <v>0</v>
      </c>
      <c r="BF1065" s="250">
        <v>0</v>
      </c>
      <c r="BG1065" s="250">
        <v>0</v>
      </c>
      <c r="BH1065" s="250">
        <v>0</v>
      </c>
      <c r="BI1065" s="250">
        <v>0</v>
      </c>
      <c r="BJ1065" s="250">
        <v>0</v>
      </c>
      <c r="BK1065" s="1"/>
      <c r="BL1065" s="1"/>
      <c r="BM1065" s="1"/>
      <c r="BN1065" s="1"/>
      <c r="BO1065" s="1"/>
      <c r="BP1065" s="1"/>
      <c r="BQ1065" s="1"/>
      <c r="BR1065" s="1"/>
      <c r="BS1065" s="1"/>
      <c r="BT1065" s="1"/>
      <c r="BU1065" s="1"/>
      <c r="BV1065" s="1"/>
      <c r="BW1065" s="1"/>
      <c r="BX1065" s="1"/>
      <c r="BY1065" s="1"/>
      <c r="BZ1065" s="1"/>
      <c r="CA1065" s="1"/>
      <c r="CB1065" s="1"/>
      <c r="CC1065" s="1"/>
      <c r="CD1065" s="1"/>
      <c r="CE1065" s="1"/>
      <c r="CF1065" s="1"/>
      <c r="CG1065" s="1"/>
      <c r="CH1065" s="1"/>
      <c r="CI1065" s="1"/>
      <c r="CJ1065" s="1"/>
      <c r="CK1065" s="1"/>
      <c r="CL1065" s="1"/>
      <c r="CM1065" s="1"/>
      <c r="CN1065" s="1"/>
      <c r="CO1065" s="1"/>
      <c r="CP1065" s="1"/>
    </row>
    <row r="1066" spans="1:94" ht="13.9" customHeight="1" x14ac:dyDescent="0.25">
      <c r="A1066" s="5"/>
      <c r="B1066" s="12" t="s">
        <v>446</v>
      </c>
      <c r="C1066" s="16" t="s">
        <v>454</v>
      </c>
      <c r="D1066" s="12" t="s">
        <v>731</v>
      </c>
      <c r="E1066" s="2"/>
      <c r="F1066" s="2"/>
      <c r="G1066" s="2"/>
      <c r="H1066" s="2"/>
      <c r="I1066" s="2"/>
      <c r="J1066" s="2"/>
      <c r="K1066" s="2"/>
      <c r="L1066" s="2"/>
      <c r="M1066" s="2"/>
      <c r="N1066" s="249"/>
      <c r="O1066" s="249"/>
      <c r="P1066" s="249"/>
      <c r="Q1066" s="249"/>
      <c r="R1066" s="249"/>
      <c r="S1066" s="249"/>
      <c r="T1066" s="249"/>
      <c r="U1066" s="249"/>
      <c r="V1066" s="249"/>
      <c r="W1066" s="249"/>
      <c r="X1066" s="249"/>
      <c r="Y1066" s="249"/>
      <c r="Z1066" s="249"/>
      <c r="AA1066" s="249"/>
      <c r="AB1066" s="249"/>
      <c r="AC1066" s="249"/>
      <c r="AD1066" s="249"/>
      <c r="AE1066" s="249"/>
      <c r="AF1066" s="249"/>
      <c r="AG1066" s="249"/>
      <c r="AH1066" s="249"/>
      <c r="AI1066" s="258"/>
      <c r="AJ1066" s="258"/>
      <c r="AK1066" s="258"/>
      <c r="AL1066" s="258"/>
      <c r="AM1066" s="258"/>
      <c r="AN1066" s="258"/>
      <c r="AO1066" s="258"/>
      <c r="AP1066" s="258"/>
      <c r="AQ1066" s="258"/>
      <c r="AR1066" s="258"/>
      <c r="AS1066" s="262"/>
      <c r="AT1066" s="262"/>
      <c r="AU1066" s="262"/>
      <c r="AV1066" s="262">
        <v>0</v>
      </c>
      <c r="AW1066" s="262">
        <v>30</v>
      </c>
      <c r="AX1066" s="262">
        <v>60</v>
      </c>
      <c r="AY1066" s="262">
        <v>35</v>
      </c>
      <c r="AZ1066" s="262">
        <v>10</v>
      </c>
      <c r="BA1066" s="262">
        <v>5</v>
      </c>
      <c r="BB1066" s="250">
        <v>5.1658099174085139</v>
      </c>
      <c r="BC1066" s="250">
        <v>4.7886802540117639</v>
      </c>
      <c r="BD1066" s="250">
        <v>5.3686693410226427</v>
      </c>
      <c r="BE1066" s="250">
        <v>5.751389020044809</v>
      </c>
      <c r="BF1066" s="250">
        <v>5.9094359968804282</v>
      </c>
      <c r="BG1066" s="250">
        <v>6.1287154548318918</v>
      </c>
      <c r="BH1066" s="250">
        <v>6.3366604209400776</v>
      </c>
      <c r="BI1066" s="250">
        <v>6.5442678215634409</v>
      </c>
      <c r="BJ1066" s="250">
        <v>6.7742143796085106</v>
      </c>
      <c r="BK1066" s="1"/>
      <c r="BL1066" s="1"/>
      <c r="BM1066" s="1"/>
      <c r="BN1066" s="1"/>
      <c r="BO1066" s="1"/>
      <c r="BP1066" s="1"/>
      <c r="BQ1066" s="1"/>
      <c r="BR1066" s="1"/>
      <c r="BS1066" s="1"/>
      <c r="BT1066" s="1"/>
      <c r="BU1066" s="1"/>
      <c r="BV1066" s="1"/>
      <c r="BW1066" s="1"/>
      <c r="BX1066" s="1"/>
      <c r="BY1066" s="1"/>
      <c r="BZ1066" s="1"/>
      <c r="CA1066" s="1"/>
      <c r="CB1066" s="1"/>
      <c r="CC1066" s="1"/>
      <c r="CD1066" s="1"/>
      <c r="CE1066" s="1"/>
      <c r="CF1066" s="1"/>
      <c r="CG1066" s="1"/>
      <c r="CH1066" s="1"/>
      <c r="CI1066" s="1"/>
      <c r="CJ1066" s="1"/>
      <c r="CK1066" s="1"/>
      <c r="CL1066" s="1"/>
      <c r="CM1066" s="1"/>
      <c r="CN1066" s="1"/>
      <c r="CO1066" s="1"/>
      <c r="CP1066" s="1"/>
    </row>
    <row r="1067" spans="1:94" ht="13.9" customHeight="1" x14ac:dyDescent="0.25">
      <c r="A1067" s="5"/>
      <c r="B1067" s="12" t="s">
        <v>446</v>
      </c>
      <c r="C1067" s="16" t="s">
        <v>454</v>
      </c>
      <c r="D1067" s="12" t="s">
        <v>725</v>
      </c>
      <c r="E1067" s="2"/>
      <c r="F1067" s="2"/>
      <c r="G1067" s="2"/>
      <c r="H1067" s="2"/>
      <c r="I1067" s="2"/>
      <c r="J1067" s="2"/>
      <c r="K1067" s="2"/>
      <c r="L1067" s="2"/>
      <c r="M1067" s="2"/>
      <c r="N1067" s="249"/>
      <c r="O1067" s="249"/>
      <c r="P1067" s="249"/>
      <c r="Q1067" s="249"/>
      <c r="R1067" s="249"/>
      <c r="S1067" s="249"/>
      <c r="T1067" s="249"/>
      <c r="U1067" s="249"/>
      <c r="V1067" s="249"/>
      <c r="W1067" s="249"/>
      <c r="X1067" s="249"/>
      <c r="Y1067" s="249"/>
      <c r="Z1067" s="249"/>
      <c r="AA1067" s="249"/>
      <c r="AB1067" s="249"/>
      <c r="AC1067" s="249"/>
      <c r="AD1067" s="249"/>
      <c r="AE1067" s="249"/>
      <c r="AF1067" s="249"/>
      <c r="AG1067" s="249"/>
      <c r="AH1067" s="249"/>
      <c r="AI1067" s="258"/>
      <c r="AJ1067" s="258"/>
      <c r="AK1067" s="258"/>
      <c r="AL1067" s="258"/>
      <c r="AM1067" s="258"/>
      <c r="AN1067" s="258"/>
      <c r="AO1067" s="258"/>
      <c r="AP1067" s="258"/>
      <c r="AQ1067" s="258"/>
      <c r="AR1067" s="258"/>
      <c r="AS1067" s="262"/>
      <c r="AT1067" s="262"/>
      <c r="AU1067" s="262"/>
      <c r="AV1067" s="262">
        <v>0</v>
      </c>
      <c r="AW1067" s="262">
        <v>30</v>
      </c>
      <c r="AX1067" s="262">
        <v>55</v>
      </c>
      <c r="AY1067" s="262">
        <v>30</v>
      </c>
      <c r="AZ1067" s="262">
        <v>0</v>
      </c>
      <c r="BA1067" s="262">
        <v>0</v>
      </c>
      <c r="BB1067" s="250">
        <v>0</v>
      </c>
      <c r="BC1067" s="250">
        <v>0</v>
      </c>
      <c r="BD1067" s="250">
        <v>0</v>
      </c>
      <c r="BE1067" s="250">
        <v>0</v>
      </c>
      <c r="BF1067" s="250">
        <v>0</v>
      </c>
      <c r="BG1067" s="250">
        <v>0</v>
      </c>
      <c r="BH1067" s="250">
        <v>0</v>
      </c>
      <c r="BI1067" s="250">
        <v>0</v>
      </c>
      <c r="BJ1067" s="250">
        <v>0</v>
      </c>
      <c r="BK1067" s="1"/>
      <c r="BL1067" s="1"/>
      <c r="BM1067" s="1"/>
      <c r="BN1067" s="1"/>
      <c r="BO1067" s="1"/>
      <c r="BP1067" s="1"/>
      <c r="BQ1067" s="1"/>
      <c r="BR1067" s="1"/>
      <c r="BS1067" s="1"/>
      <c r="BT1067" s="1"/>
      <c r="BU1067" s="1"/>
      <c r="BV1067" s="1"/>
      <c r="BW1067" s="1"/>
      <c r="BX1067" s="1"/>
      <c r="BY1067" s="1"/>
      <c r="BZ1067" s="1"/>
      <c r="CA1067" s="1"/>
      <c r="CB1067" s="1"/>
      <c r="CC1067" s="1"/>
      <c r="CD1067" s="1"/>
      <c r="CE1067" s="1"/>
      <c r="CF1067" s="1"/>
      <c r="CG1067" s="1"/>
      <c r="CH1067" s="1"/>
      <c r="CI1067" s="1"/>
      <c r="CJ1067" s="1"/>
      <c r="CK1067" s="1"/>
      <c r="CL1067" s="1"/>
      <c r="CM1067" s="1"/>
      <c r="CN1067" s="1"/>
      <c r="CO1067" s="1"/>
      <c r="CP1067" s="1"/>
    </row>
    <row r="1068" spans="1:94" ht="13.9" customHeight="1" x14ac:dyDescent="0.25">
      <c r="A1068" s="5"/>
      <c r="B1068" s="12" t="s">
        <v>446</v>
      </c>
      <c r="C1068" s="16" t="s">
        <v>454</v>
      </c>
      <c r="D1068" s="12" t="s">
        <v>2128</v>
      </c>
      <c r="E1068" s="2"/>
      <c r="F1068" s="2"/>
      <c r="G1068" s="2"/>
      <c r="H1068" s="2"/>
      <c r="I1068" s="2"/>
      <c r="J1068" s="2"/>
      <c r="K1068" s="2"/>
      <c r="L1068" s="2"/>
      <c r="M1068" s="2"/>
      <c r="N1068" s="249"/>
      <c r="O1068" s="249"/>
      <c r="P1068" s="249"/>
      <c r="Q1068" s="249"/>
      <c r="R1068" s="249"/>
      <c r="S1068" s="249"/>
      <c r="T1068" s="249"/>
      <c r="U1068" s="249"/>
      <c r="V1068" s="249"/>
      <c r="W1068" s="249"/>
      <c r="X1068" s="249"/>
      <c r="Y1068" s="249"/>
      <c r="Z1068" s="249"/>
      <c r="AA1068" s="249"/>
      <c r="AB1068" s="249"/>
      <c r="AC1068" s="249"/>
      <c r="AD1068" s="249"/>
      <c r="AE1068" s="249"/>
      <c r="AF1068" s="249"/>
      <c r="AG1068" s="249"/>
      <c r="AH1068" s="249"/>
      <c r="AI1068" s="258"/>
      <c r="AJ1068" s="258"/>
      <c r="AK1068" s="258"/>
      <c r="AL1068" s="258"/>
      <c r="AM1068" s="258"/>
      <c r="AN1068" s="258"/>
      <c r="AO1068" s="258"/>
      <c r="AP1068" s="258"/>
      <c r="AQ1068" s="258"/>
      <c r="AR1068" s="258"/>
      <c r="AS1068" s="262"/>
      <c r="AT1068" s="262"/>
      <c r="AU1068" s="262"/>
      <c r="AV1068" s="262">
        <v>0</v>
      </c>
      <c r="AW1068" s="262">
        <v>5</v>
      </c>
      <c r="AX1068" s="262">
        <v>15</v>
      </c>
      <c r="AY1068" s="262">
        <v>5</v>
      </c>
      <c r="AZ1068" s="262">
        <v>0</v>
      </c>
      <c r="BA1068" s="262">
        <v>0</v>
      </c>
      <c r="BB1068" s="250">
        <v>0</v>
      </c>
      <c r="BC1068" s="250">
        <v>0</v>
      </c>
      <c r="BD1068" s="250">
        <v>0</v>
      </c>
      <c r="BE1068" s="250">
        <v>0</v>
      </c>
      <c r="BF1068" s="250">
        <v>0</v>
      </c>
      <c r="BG1068" s="250">
        <v>0</v>
      </c>
      <c r="BH1068" s="250">
        <v>0</v>
      </c>
      <c r="BI1068" s="250">
        <v>0</v>
      </c>
      <c r="BJ1068" s="250">
        <v>0</v>
      </c>
      <c r="BK1068" s="1"/>
      <c r="BL1068" s="1"/>
      <c r="BM1068" s="1"/>
      <c r="BN1068" s="1"/>
      <c r="BO1068" s="1"/>
      <c r="BP1068" s="1"/>
      <c r="BQ1068" s="1"/>
      <c r="BR1068" s="1"/>
      <c r="BS1068" s="1"/>
      <c r="BT1068" s="1"/>
      <c r="BU1068" s="1"/>
      <c r="BV1068" s="1"/>
      <c r="BW1068" s="1"/>
      <c r="BX1068" s="1"/>
      <c r="BY1068" s="1"/>
      <c r="BZ1068" s="1"/>
      <c r="CA1068" s="1"/>
      <c r="CB1068" s="1"/>
      <c r="CC1068" s="1"/>
      <c r="CD1068" s="1"/>
      <c r="CE1068" s="1"/>
      <c r="CF1068" s="1"/>
      <c r="CG1068" s="1"/>
      <c r="CH1068" s="1"/>
      <c r="CI1068" s="1"/>
      <c r="CJ1068" s="1"/>
      <c r="CK1068" s="1"/>
      <c r="CL1068" s="1"/>
      <c r="CM1068" s="1"/>
      <c r="CN1068" s="1"/>
      <c r="CO1068" s="1"/>
      <c r="CP1068" s="1"/>
    </row>
    <row r="1069" spans="1:94" ht="13.9" customHeight="1" x14ac:dyDescent="0.25">
      <c r="A1069" s="5"/>
      <c r="B1069" s="12" t="s">
        <v>446</v>
      </c>
      <c r="C1069" s="16" t="s">
        <v>454</v>
      </c>
      <c r="D1069" s="12" t="s">
        <v>738</v>
      </c>
      <c r="E1069" s="2"/>
      <c r="F1069" s="2"/>
      <c r="G1069" s="2"/>
      <c r="H1069" s="2"/>
      <c r="I1069" s="2"/>
      <c r="J1069" s="2"/>
      <c r="K1069" s="2"/>
      <c r="L1069" s="2"/>
      <c r="M1069" s="2"/>
      <c r="N1069" s="249"/>
      <c r="O1069" s="249"/>
      <c r="P1069" s="249"/>
      <c r="Q1069" s="249"/>
      <c r="R1069" s="249"/>
      <c r="S1069" s="249"/>
      <c r="T1069" s="249"/>
      <c r="U1069" s="249"/>
      <c r="V1069" s="249"/>
      <c r="W1069" s="249"/>
      <c r="X1069" s="249"/>
      <c r="Y1069" s="249"/>
      <c r="Z1069" s="249"/>
      <c r="AA1069" s="249"/>
      <c r="AB1069" s="249"/>
      <c r="AC1069" s="249"/>
      <c r="AD1069" s="249"/>
      <c r="AE1069" s="249"/>
      <c r="AF1069" s="249"/>
      <c r="AG1069" s="249"/>
      <c r="AH1069" s="249"/>
      <c r="AI1069" s="258"/>
      <c r="AJ1069" s="258"/>
      <c r="AK1069" s="258"/>
      <c r="AL1069" s="258"/>
      <c r="AM1069" s="258"/>
      <c r="AN1069" s="258"/>
      <c r="AO1069" s="258"/>
      <c r="AP1069" s="258"/>
      <c r="AQ1069" s="258"/>
      <c r="AR1069" s="258"/>
      <c r="AS1069" s="262"/>
      <c r="AT1069" s="262"/>
      <c r="AU1069" s="262"/>
      <c r="AV1069" s="262">
        <v>0</v>
      </c>
      <c r="AW1069" s="262">
        <v>5</v>
      </c>
      <c r="AX1069" s="262">
        <v>5</v>
      </c>
      <c r="AY1069" s="262">
        <v>5</v>
      </c>
      <c r="AZ1069" s="262">
        <v>0</v>
      </c>
      <c r="BA1069" s="262">
        <v>0</v>
      </c>
      <c r="BB1069" s="250">
        <v>0</v>
      </c>
      <c r="BC1069" s="250">
        <v>0</v>
      </c>
      <c r="BD1069" s="250">
        <v>0</v>
      </c>
      <c r="BE1069" s="250">
        <v>0</v>
      </c>
      <c r="BF1069" s="250">
        <v>0</v>
      </c>
      <c r="BG1069" s="250">
        <v>0</v>
      </c>
      <c r="BH1069" s="250">
        <v>0</v>
      </c>
      <c r="BI1069" s="250">
        <v>0</v>
      </c>
      <c r="BJ1069" s="250">
        <v>0</v>
      </c>
      <c r="BK1069" s="1"/>
      <c r="BL1069" s="1"/>
      <c r="BM1069" s="1"/>
      <c r="BN1069" s="1"/>
      <c r="BO1069" s="1"/>
      <c r="BP1069" s="1"/>
      <c r="BQ1069" s="1"/>
      <c r="BR1069" s="1"/>
      <c r="BS1069" s="1"/>
      <c r="BT1069" s="1"/>
      <c r="BU1069" s="1"/>
      <c r="BV1069" s="1"/>
      <c r="BW1069" s="1"/>
      <c r="BX1069" s="1"/>
      <c r="BY1069" s="1"/>
      <c r="BZ1069" s="1"/>
      <c r="CA1069" s="1"/>
      <c r="CB1069" s="1"/>
      <c r="CC1069" s="1"/>
      <c r="CD1069" s="1"/>
      <c r="CE1069" s="1"/>
      <c r="CF1069" s="1"/>
      <c r="CG1069" s="1"/>
      <c r="CH1069" s="1"/>
      <c r="CI1069" s="1"/>
      <c r="CJ1069" s="1"/>
      <c r="CK1069" s="1"/>
      <c r="CL1069" s="1"/>
      <c r="CM1069" s="1"/>
      <c r="CN1069" s="1"/>
      <c r="CO1069" s="1"/>
      <c r="CP1069" s="1"/>
    </row>
    <row r="1070" spans="1:94" ht="13.9" customHeight="1" x14ac:dyDescent="0.25">
      <c r="A1070" s="5"/>
      <c r="B1070" s="12" t="s">
        <v>446</v>
      </c>
      <c r="C1070" s="16" t="s">
        <v>2074</v>
      </c>
      <c r="D1070" s="12" t="s">
        <v>731</v>
      </c>
      <c r="E1070" s="2"/>
      <c r="F1070" s="2"/>
      <c r="G1070" s="2"/>
      <c r="H1070" s="2"/>
      <c r="I1070" s="2"/>
      <c r="J1070" s="2"/>
      <c r="K1070" s="2"/>
      <c r="L1070" s="2"/>
      <c r="M1070" s="2"/>
      <c r="N1070" s="249"/>
      <c r="O1070" s="249"/>
      <c r="P1070" s="249"/>
      <c r="Q1070" s="249"/>
      <c r="R1070" s="249"/>
      <c r="S1070" s="249"/>
      <c r="T1070" s="249"/>
      <c r="U1070" s="249"/>
      <c r="V1070" s="249"/>
      <c r="W1070" s="249"/>
      <c r="X1070" s="249"/>
      <c r="Y1070" s="249"/>
      <c r="Z1070" s="249"/>
      <c r="AA1070" s="249"/>
      <c r="AB1070" s="249"/>
      <c r="AC1070" s="249"/>
      <c r="AD1070" s="249"/>
      <c r="AE1070" s="249"/>
      <c r="AF1070" s="249"/>
      <c r="AG1070" s="249"/>
      <c r="AH1070" s="249"/>
      <c r="AI1070" s="258"/>
      <c r="AJ1070" s="258"/>
      <c r="AK1070" s="258"/>
      <c r="AL1070" s="258"/>
      <c r="AM1070" s="258"/>
      <c r="AN1070" s="258"/>
      <c r="AO1070" s="258"/>
      <c r="AP1070" s="258"/>
      <c r="AQ1070" s="258"/>
      <c r="AR1070" s="258"/>
      <c r="AS1070" s="262"/>
      <c r="AT1070" s="262"/>
      <c r="AU1070" s="262"/>
      <c r="AV1070" s="262">
        <v>0</v>
      </c>
      <c r="AW1070" s="262">
        <v>0</v>
      </c>
      <c r="AX1070" s="262">
        <v>5</v>
      </c>
      <c r="AY1070" s="262">
        <v>5</v>
      </c>
      <c r="AZ1070" s="262">
        <v>0</v>
      </c>
      <c r="BA1070" s="262">
        <v>0</v>
      </c>
      <c r="BB1070" s="250">
        <v>0</v>
      </c>
      <c r="BC1070" s="250">
        <v>0</v>
      </c>
      <c r="BD1070" s="250">
        <v>0</v>
      </c>
      <c r="BE1070" s="250">
        <v>0</v>
      </c>
      <c r="BF1070" s="250">
        <v>0</v>
      </c>
      <c r="BG1070" s="250">
        <v>0</v>
      </c>
      <c r="BH1070" s="250">
        <v>0</v>
      </c>
      <c r="BI1070" s="250">
        <v>0</v>
      </c>
      <c r="BJ1070" s="250">
        <v>0</v>
      </c>
      <c r="BK1070" s="1"/>
      <c r="BL1070" s="1"/>
      <c r="BM1070" s="1"/>
      <c r="BN1070" s="1"/>
      <c r="BO1070" s="1"/>
      <c r="BP1070" s="1"/>
      <c r="BQ1070" s="1"/>
      <c r="BR1070" s="1"/>
      <c r="BS1070" s="1"/>
      <c r="BT1070" s="1"/>
      <c r="BU1070" s="1"/>
      <c r="BV1070" s="1"/>
      <c r="BW1070" s="1"/>
      <c r="BX1070" s="1"/>
      <c r="BY1070" s="1"/>
      <c r="BZ1070" s="1"/>
      <c r="CA1070" s="1"/>
      <c r="CB1070" s="1"/>
      <c r="CC1070" s="1"/>
      <c r="CD1070" s="1"/>
      <c r="CE1070" s="1"/>
      <c r="CF1070" s="1"/>
      <c r="CG1070" s="1"/>
      <c r="CH1070" s="1"/>
      <c r="CI1070" s="1"/>
      <c r="CJ1070" s="1"/>
      <c r="CK1070" s="1"/>
      <c r="CL1070" s="1"/>
      <c r="CM1070" s="1"/>
      <c r="CN1070" s="1"/>
      <c r="CO1070" s="1"/>
      <c r="CP1070" s="1"/>
    </row>
    <row r="1071" spans="1:94" ht="13.9" customHeight="1" x14ac:dyDescent="0.25">
      <c r="A1071" s="5"/>
      <c r="B1071" s="12" t="s">
        <v>446</v>
      </c>
      <c r="C1071" s="16" t="s">
        <v>453</v>
      </c>
      <c r="D1071" s="12" t="s">
        <v>738</v>
      </c>
      <c r="E1071" s="2"/>
      <c r="F1071" s="2"/>
      <c r="G1071" s="2"/>
      <c r="H1071" s="2"/>
      <c r="I1071" s="2"/>
      <c r="J1071" s="2"/>
      <c r="K1071" s="2"/>
      <c r="L1071" s="2"/>
      <c r="M1071" s="2"/>
      <c r="N1071" s="249"/>
      <c r="O1071" s="249"/>
      <c r="P1071" s="249"/>
      <c r="Q1071" s="249"/>
      <c r="R1071" s="249"/>
      <c r="S1071" s="249"/>
      <c r="T1071" s="249"/>
      <c r="U1071" s="249"/>
      <c r="V1071" s="249"/>
      <c r="W1071" s="249"/>
      <c r="X1071" s="249"/>
      <c r="Y1071" s="249"/>
      <c r="Z1071" s="249"/>
      <c r="AA1071" s="249"/>
      <c r="AB1071" s="249"/>
      <c r="AC1071" s="249"/>
      <c r="AD1071" s="249"/>
      <c r="AE1071" s="249"/>
      <c r="AF1071" s="249"/>
      <c r="AG1071" s="249"/>
      <c r="AH1071" s="249"/>
      <c r="AI1071" s="258"/>
      <c r="AJ1071" s="258"/>
      <c r="AK1071" s="258"/>
      <c r="AL1071" s="258"/>
      <c r="AM1071" s="258"/>
      <c r="AN1071" s="258"/>
      <c r="AO1071" s="258"/>
      <c r="AP1071" s="258"/>
      <c r="AQ1071" s="258"/>
      <c r="AR1071" s="258"/>
      <c r="AS1071" s="262"/>
      <c r="AT1071" s="262"/>
      <c r="AU1071" s="262"/>
      <c r="AV1071" s="262">
        <v>0</v>
      </c>
      <c r="AW1071" s="262">
        <v>10</v>
      </c>
      <c r="AX1071" s="262">
        <v>5</v>
      </c>
      <c r="AY1071" s="262">
        <v>0</v>
      </c>
      <c r="AZ1071" s="262">
        <v>0</v>
      </c>
      <c r="BA1071" s="262">
        <v>0</v>
      </c>
      <c r="BB1071" s="250">
        <v>0</v>
      </c>
      <c r="BC1071" s="250">
        <v>0</v>
      </c>
      <c r="BD1071" s="250">
        <v>0</v>
      </c>
      <c r="BE1071" s="250">
        <v>0</v>
      </c>
      <c r="BF1071" s="250">
        <v>0</v>
      </c>
      <c r="BG1071" s="250">
        <v>0</v>
      </c>
      <c r="BH1071" s="250">
        <v>0</v>
      </c>
      <c r="BI1071" s="250">
        <v>0</v>
      </c>
      <c r="BJ1071" s="250">
        <v>0</v>
      </c>
      <c r="BK1071" s="1"/>
      <c r="BL1071" s="1"/>
      <c r="BM1071" s="1"/>
      <c r="BN1071" s="1"/>
      <c r="BO1071" s="1"/>
      <c r="BP1071" s="1"/>
      <c r="BQ1071" s="1"/>
      <c r="BR1071" s="1"/>
      <c r="BS1071" s="1"/>
      <c r="BT1071" s="1"/>
      <c r="BU1071" s="1"/>
      <c r="BV1071" s="1"/>
      <c r="BW1071" s="1"/>
      <c r="BX1071" s="1"/>
      <c r="BY1071" s="1"/>
      <c r="BZ1071" s="1"/>
      <c r="CA1071" s="1"/>
      <c r="CB1071" s="1"/>
      <c r="CC1071" s="1"/>
      <c r="CD1071" s="1"/>
      <c r="CE1071" s="1"/>
      <c r="CF1071" s="1"/>
      <c r="CG1071" s="1"/>
      <c r="CH1071" s="1"/>
      <c r="CI1071" s="1"/>
      <c r="CJ1071" s="1"/>
      <c r="CK1071" s="1"/>
      <c r="CL1071" s="1"/>
      <c r="CM1071" s="1"/>
      <c r="CN1071" s="1"/>
      <c r="CO1071" s="1"/>
      <c r="CP1071" s="1"/>
    </row>
    <row r="1072" spans="1:94" ht="13.9" customHeight="1" x14ac:dyDescent="0.25">
      <c r="A1072" s="5"/>
      <c r="B1072" s="12" t="s">
        <v>446</v>
      </c>
      <c r="C1072" s="16" t="s">
        <v>453</v>
      </c>
      <c r="D1072" s="12" t="s">
        <v>2128</v>
      </c>
      <c r="E1072" s="2"/>
      <c r="F1072" s="2"/>
      <c r="G1072" s="2"/>
      <c r="H1072" s="2"/>
      <c r="I1072" s="2"/>
      <c r="J1072" s="2"/>
      <c r="K1072" s="2"/>
      <c r="L1072" s="2"/>
      <c r="M1072" s="2"/>
      <c r="N1072" s="249"/>
      <c r="O1072" s="249"/>
      <c r="P1072" s="249"/>
      <c r="Q1072" s="249"/>
      <c r="R1072" s="249"/>
      <c r="S1072" s="249"/>
      <c r="T1072" s="249"/>
      <c r="U1072" s="249"/>
      <c r="V1072" s="249"/>
      <c r="W1072" s="249"/>
      <c r="X1072" s="249"/>
      <c r="Y1072" s="249"/>
      <c r="Z1072" s="249"/>
      <c r="AA1072" s="249"/>
      <c r="AB1072" s="249"/>
      <c r="AC1072" s="249"/>
      <c r="AD1072" s="249"/>
      <c r="AE1072" s="249"/>
      <c r="AF1072" s="249"/>
      <c r="AG1072" s="249"/>
      <c r="AH1072" s="249"/>
      <c r="AI1072" s="258"/>
      <c r="AJ1072" s="258"/>
      <c r="AK1072" s="258"/>
      <c r="AL1072" s="258"/>
      <c r="AM1072" s="258"/>
      <c r="AN1072" s="258"/>
      <c r="AO1072" s="258"/>
      <c r="AP1072" s="258"/>
      <c r="AQ1072" s="258"/>
      <c r="AR1072" s="258"/>
      <c r="AS1072" s="262"/>
      <c r="AT1072" s="262"/>
      <c r="AU1072" s="262"/>
      <c r="AV1072" s="262">
        <v>0</v>
      </c>
      <c r="AW1072" s="262">
        <v>5</v>
      </c>
      <c r="AX1072" s="262">
        <v>0</v>
      </c>
      <c r="AY1072" s="262">
        <v>0</v>
      </c>
      <c r="AZ1072" s="262">
        <v>0</v>
      </c>
      <c r="BA1072" s="262">
        <v>0</v>
      </c>
      <c r="BB1072" s="250">
        <v>0</v>
      </c>
      <c r="BC1072" s="250">
        <v>0</v>
      </c>
      <c r="BD1072" s="250">
        <v>0</v>
      </c>
      <c r="BE1072" s="250">
        <v>0</v>
      </c>
      <c r="BF1072" s="250">
        <v>0</v>
      </c>
      <c r="BG1072" s="250">
        <v>0</v>
      </c>
      <c r="BH1072" s="250">
        <v>0</v>
      </c>
      <c r="BI1072" s="250">
        <v>0</v>
      </c>
      <c r="BJ1072" s="250">
        <v>0</v>
      </c>
      <c r="BK1072" s="1"/>
      <c r="BL1072" s="1"/>
      <c r="BM1072" s="1"/>
      <c r="BN1072" s="1"/>
      <c r="BO1072" s="1"/>
      <c r="BP1072" s="1"/>
      <c r="BQ1072" s="1"/>
      <c r="BR1072" s="1"/>
      <c r="BS1072" s="1"/>
      <c r="BT1072" s="1"/>
      <c r="BU1072" s="1"/>
      <c r="BV1072" s="1"/>
      <c r="BW1072" s="1"/>
      <c r="BX1072" s="1"/>
      <c r="BY1072" s="1"/>
      <c r="BZ1072" s="1"/>
      <c r="CA1072" s="1"/>
      <c r="CB1072" s="1"/>
      <c r="CC1072" s="1"/>
      <c r="CD1072" s="1"/>
      <c r="CE1072" s="1"/>
      <c r="CF1072" s="1"/>
      <c r="CG1072" s="1"/>
      <c r="CH1072" s="1"/>
      <c r="CI1072" s="1"/>
      <c r="CJ1072" s="1"/>
      <c r="CK1072" s="1"/>
      <c r="CL1072" s="1"/>
      <c r="CM1072" s="1"/>
      <c r="CN1072" s="1"/>
      <c r="CO1072" s="1"/>
      <c r="CP1072" s="1"/>
    </row>
    <row r="1073" spans="1:94" ht="13.9" customHeight="1" x14ac:dyDescent="0.25">
      <c r="A1073" s="5"/>
      <c r="B1073" s="12" t="s">
        <v>446</v>
      </c>
      <c r="C1073" s="16" t="s">
        <v>453</v>
      </c>
      <c r="D1073" s="12" t="s">
        <v>725</v>
      </c>
      <c r="E1073" s="2"/>
      <c r="F1073" s="2"/>
      <c r="G1073" s="2"/>
      <c r="H1073" s="2"/>
      <c r="I1073" s="2"/>
      <c r="J1073" s="2"/>
      <c r="K1073" s="2"/>
      <c r="L1073" s="2"/>
      <c r="M1073" s="2"/>
      <c r="N1073" s="249"/>
      <c r="O1073" s="249"/>
      <c r="P1073" s="249"/>
      <c r="Q1073" s="249"/>
      <c r="R1073" s="249"/>
      <c r="S1073" s="249"/>
      <c r="T1073" s="249"/>
      <c r="U1073" s="249"/>
      <c r="V1073" s="249"/>
      <c r="W1073" s="249"/>
      <c r="X1073" s="249"/>
      <c r="Y1073" s="249"/>
      <c r="Z1073" s="249"/>
      <c r="AA1073" s="249"/>
      <c r="AB1073" s="249"/>
      <c r="AC1073" s="249"/>
      <c r="AD1073" s="249"/>
      <c r="AE1073" s="249"/>
      <c r="AF1073" s="249"/>
      <c r="AG1073" s="249"/>
      <c r="AH1073" s="249"/>
      <c r="AI1073" s="258"/>
      <c r="AJ1073" s="258"/>
      <c r="AK1073" s="258"/>
      <c r="AL1073" s="258"/>
      <c r="AM1073" s="258"/>
      <c r="AN1073" s="258"/>
      <c r="AO1073" s="258"/>
      <c r="AP1073" s="258"/>
      <c r="AQ1073" s="258"/>
      <c r="AR1073" s="258"/>
      <c r="AS1073" s="262"/>
      <c r="AT1073" s="262"/>
      <c r="AU1073" s="262"/>
      <c r="AV1073" s="262">
        <v>0</v>
      </c>
      <c r="AW1073" s="262">
        <v>45</v>
      </c>
      <c r="AX1073" s="262">
        <v>20</v>
      </c>
      <c r="AY1073" s="262">
        <v>0</v>
      </c>
      <c r="AZ1073" s="262">
        <v>0</v>
      </c>
      <c r="BA1073" s="262">
        <v>0</v>
      </c>
      <c r="BB1073" s="250">
        <v>0</v>
      </c>
      <c r="BC1073" s="250">
        <v>0</v>
      </c>
      <c r="BD1073" s="250">
        <v>0</v>
      </c>
      <c r="BE1073" s="250">
        <v>0</v>
      </c>
      <c r="BF1073" s="250">
        <v>0</v>
      </c>
      <c r="BG1073" s="250">
        <v>0</v>
      </c>
      <c r="BH1073" s="250">
        <v>0</v>
      </c>
      <c r="BI1073" s="250">
        <v>0</v>
      </c>
      <c r="BJ1073" s="250">
        <v>0</v>
      </c>
      <c r="BK1073" s="1"/>
      <c r="BL1073" s="1"/>
      <c r="BM1073" s="1"/>
      <c r="BN1073" s="1"/>
      <c r="BO1073" s="1"/>
      <c r="BP1073" s="1"/>
      <c r="BQ1073" s="1"/>
      <c r="BR1073" s="1"/>
      <c r="BS1073" s="1"/>
      <c r="BT1073" s="1"/>
      <c r="BU1073" s="1"/>
      <c r="BV1073" s="1"/>
      <c r="BW1073" s="1"/>
      <c r="BX1073" s="1"/>
      <c r="BY1073" s="1"/>
      <c r="BZ1073" s="1"/>
      <c r="CA1073" s="1"/>
      <c r="CB1073" s="1"/>
      <c r="CC1073" s="1"/>
      <c r="CD1073" s="1"/>
      <c r="CE1073" s="1"/>
      <c r="CF1073" s="1"/>
      <c r="CG1073" s="1"/>
      <c r="CH1073" s="1"/>
      <c r="CI1073" s="1"/>
      <c r="CJ1073" s="1"/>
      <c r="CK1073" s="1"/>
      <c r="CL1073" s="1"/>
      <c r="CM1073" s="1"/>
      <c r="CN1073" s="1"/>
      <c r="CO1073" s="1"/>
      <c r="CP1073" s="1"/>
    </row>
    <row r="1074" spans="1:94" ht="13.9" customHeight="1" x14ac:dyDescent="0.25">
      <c r="A1074" s="5"/>
      <c r="B1074" s="12" t="s">
        <v>446</v>
      </c>
      <c r="C1074" s="16" t="s">
        <v>453</v>
      </c>
      <c r="D1074" s="12" t="s">
        <v>728</v>
      </c>
      <c r="E1074" s="2"/>
      <c r="F1074" s="2"/>
      <c r="G1074" s="2"/>
      <c r="H1074" s="2"/>
      <c r="I1074" s="2"/>
      <c r="J1074" s="2"/>
      <c r="K1074" s="2"/>
      <c r="L1074" s="2"/>
      <c r="M1074" s="2"/>
      <c r="N1074" s="249"/>
      <c r="O1074" s="249"/>
      <c r="P1074" s="249"/>
      <c r="Q1074" s="249"/>
      <c r="R1074" s="249"/>
      <c r="S1074" s="249"/>
      <c r="T1074" s="249"/>
      <c r="U1074" s="249"/>
      <c r="V1074" s="249"/>
      <c r="W1074" s="249"/>
      <c r="X1074" s="249"/>
      <c r="Y1074" s="249"/>
      <c r="Z1074" s="249"/>
      <c r="AA1074" s="249"/>
      <c r="AB1074" s="249"/>
      <c r="AC1074" s="249"/>
      <c r="AD1074" s="249"/>
      <c r="AE1074" s="249"/>
      <c r="AF1074" s="249"/>
      <c r="AG1074" s="249"/>
      <c r="AH1074" s="249"/>
      <c r="AI1074" s="258"/>
      <c r="AJ1074" s="258"/>
      <c r="AK1074" s="258"/>
      <c r="AL1074" s="258"/>
      <c r="AM1074" s="258"/>
      <c r="AN1074" s="258"/>
      <c r="AO1074" s="258"/>
      <c r="AP1074" s="258"/>
      <c r="AQ1074" s="258"/>
      <c r="AR1074" s="258"/>
      <c r="AS1074" s="262"/>
      <c r="AT1074" s="262"/>
      <c r="AU1074" s="262"/>
      <c r="AV1074" s="262">
        <v>0</v>
      </c>
      <c r="AW1074" s="262">
        <v>5</v>
      </c>
      <c r="AX1074" s="262">
        <v>0</v>
      </c>
      <c r="AY1074" s="262">
        <v>0</v>
      </c>
      <c r="AZ1074" s="262">
        <v>0</v>
      </c>
      <c r="BA1074" s="262">
        <v>0</v>
      </c>
      <c r="BB1074" s="250">
        <v>0</v>
      </c>
      <c r="BC1074" s="250">
        <v>0</v>
      </c>
      <c r="BD1074" s="250">
        <v>0</v>
      </c>
      <c r="BE1074" s="250">
        <v>0</v>
      </c>
      <c r="BF1074" s="250">
        <v>0</v>
      </c>
      <c r="BG1074" s="250">
        <v>0</v>
      </c>
      <c r="BH1074" s="250">
        <v>0</v>
      </c>
      <c r="BI1074" s="250">
        <v>0</v>
      </c>
      <c r="BJ1074" s="250">
        <v>0</v>
      </c>
      <c r="BK1074" s="1"/>
      <c r="BL1074" s="1"/>
      <c r="BM1074" s="1"/>
      <c r="BN1074" s="1"/>
      <c r="BO1074" s="1"/>
      <c r="BP1074" s="1"/>
      <c r="BQ1074" s="1"/>
      <c r="BR1074" s="1"/>
      <c r="BS1074" s="1"/>
      <c r="BT1074" s="1"/>
      <c r="BU1074" s="1"/>
      <c r="BV1074" s="1"/>
      <c r="BW1074" s="1"/>
      <c r="BX1074" s="1"/>
      <c r="BY1074" s="1"/>
      <c r="BZ1074" s="1"/>
      <c r="CA1074" s="1"/>
      <c r="CB1074" s="1"/>
      <c r="CC1074" s="1"/>
      <c r="CD1074" s="1"/>
      <c r="CE1074" s="1"/>
      <c r="CF1074" s="1"/>
      <c r="CG1074" s="1"/>
      <c r="CH1074" s="1"/>
      <c r="CI1074" s="1"/>
      <c r="CJ1074" s="1"/>
      <c r="CK1074" s="1"/>
      <c r="CL1074" s="1"/>
      <c r="CM1074" s="1"/>
      <c r="CN1074" s="1"/>
      <c r="CO1074" s="1"/>
      <c r="CP1074" s="1"/>
    </row>
    <row r="1075" spans="1:94" ht="13.9" customHeight="1" x14ac:dyDescent="0.25">
      <c r="A1075" s="5"/>
      <c r="B1075" s="12" t="s">
        <v>446</v>
      </c>
      <c r="C1075" s="16" t="s">
        <v>448</v>
      </c>
      <c r="D1075" s="12" t="s">
        <v>731</v>
      </c>
      <c r="E1075" s="2"/>
      <c r="F1075" s="2"/>
      <c r="G1075" s="2"/>
      <c r="H1075" s="2"/>
      <c r="I1075" s="2"/>
      <c r="J1075" s="2"/>
      <c r="K1075" s="2"/>
      <c r="L1075" s="2"/>
      <c r="M1075" s="2"/>
      <c r="N1075" s="249"/>
      <c r="O1075" s="249"/>
      <c r="P1075" s="249"/>
      <c r="Q1075" s="249"/>
      <c r="R1075" s="249"/>
      <c r="S1075" s="249"/>
      <c r="T1075" s="249"/>
      <c r="U1075" s="249"/>
      <c r="V1075" s="249"/>
      <c r="W1075" s="249"/>
      <c r="X1075" s="249"/>
      <c r="Y1075" s="249"/>
      <c r="Z1075" s="249"/>
      <c r="AA1075" s="249"/>
      <c r="AB1075" s="249"/>
      <c r="AC1075" s="249"/>
      <c r="AD1075" s="249"/>
      <c r="AE1075" s="249"/>
      <c r="AF1075" s="249"/>
      <c r="AG1075" s="249"/>
      <c r="AH1075" s="249"/>
      <c r="AI1075" s="258"/>
      <c r="AJ1075" s="258"/>
      <c r="AK1075" s="258"/>
      <c r="AL1075" s="258"/>
      <c r="AM1075" s="258"/>
      <c r="AN1075" s="258"/>
      <c r="AO1075" s="258"/>
      <c r="AP1075" s="258"/>
      <c r="AQ1075" s="258"/>
      <c r="AR1075" s="258"/>
      <c r="AS1075" s="262"/>
      <c r="AT1075" s="262"/>
      <c r="AU1075" s="262"/>
      <c r="AV1075" s="262">
        <v>0</v>
      </c>
      <c r="AW1075" s="262">
        <v>5</v>
      </c>
      <c r="AX1075" s="262">
        <v>-125</v>
      </c>
      <c r="AY1075" s="262">
        <v>-185</v>
      </c>
      <c r="AZ1075" s="262">
        <v>-275</v>
      </c>
      <c r="BA1075" s="262">
        <v>-380</v>
      </c>
      <c r="BB1075" s="250">
        <v>-392.60155372304706</v>
      </c>
      <c r="BC1075" s="250">
        <v>-363.93969930489408</v>
      </c>
      <c r="BD1075" s="250">
        <v>-408.01886991772085</v>
      </c>
      <c r="BE1075" s="250">
        <v>-437.10556552340546</v>
      </c>
      <c r="BF1075" s="250">
        <v>-449.11713576291254</v>
      </c>
      <c r="BG1075" s="250">
        <v>-465.78237456722377</v>
      </c>
      <c r="BH1075" s="250">
        <v>-481.5861919914459</v>
      </c>
      <c r="BI1075" s="250">
        <v>-497.36435443882147</v>
      </c>
      <c r="BJ1075" s="250">
        <v>-514.84029285024678</v>
      </c>
      <c r="BK1075" s="1"/>
      <c r="BL1075" s="1"/>
      <c r="BM1075" s="1"/>
      <c r="BN1075" s="1"/>
      <c r="BO1075" s="1"/>
      <c r="BP1075" s="1"/>
      <c r="BQ1075" s="1"/>
      <c r="BR1075" s="1"/>
      <c r="BS1075" s="1"/>
      <c r="BT1075" s="1"/>
      <c r="BU1075" s="1"/>
      <c r="BV1075" s="1"/>
      <c r="BW1075" s="1"/>
      <c r="BX1075" s="1"/>
      <c r="BY1075" s="1"/>
      <c r="BZ1075" s="1"/>
      <c r="CA1075" s="1"/>
      <c r="CB1075" s="1"/>
      <c r="CC1075" s="1"/>
      <c r="CD1075" s="1"/>
      <c r="CE1075" s="1"/>
      <c r="CF1075" s="1"/>
      <c r="CG1075" s="1"/>
      <c r="CH1075" s="1"/>
      <c r="CI1075" s="1"/>
      <c r="CJ1075" s="1"/>
      <c r="CK1075" s="1"/>
      <c r="CL1075" s="1"/>
      <c r="CM1075" s="1"/>
      <c r="CN1075" s="1"/>
      <c r="CO1075" s="1"/>
      <c r="CP1075" s="1"/>
    </row>
    <row r="1076" spans="1:94" ht="13.9" customHeight="1" x14ac:dyDescent="0.25">
      <c r="A1076" s="5"/>
      <c r="B1076" s="14" t="s">
        <v>446</v>
      </c>
      <c r="C1076" s="17" t="s">
        <v>1583</v>
      </c>
      <c r="D1076" s="14" t="s">
        <v>777</v>
      </c>
      <c r="E1076" s="256"/>
      <c r="F1076" s="256"/>
      <c r="G1076" s="256"/>
      <c r="H1076" s="256"/>
      <c r="I1076" s="256"/>
      <c r="J1076" s="256"/>
      <c r="K1076" s="256"/>
      <c r="L1076" s="256"/>
      <c r="M1076" s="256"/>
      <c r="N1076" s="251"/>
      <c r="O1076" s="251"/>
      <c r="P1076" s="251"/>
      <c r="Q1076" s="251"/>
      <c r="R1076" s="251"/>
      <c r="S1076" s="251"/>
      <c r="T1076" s="251"/>
      <c r="U1076" s="251"/>
      <c r="V1076" s="251"/>
      <c r="W1076" s="251"/>
      <c r="X1076" s="251"/>
      <c r="Y1076" s="251"/>
      <c r="Z1076" s="251"/>
      <c r="AA1076" s="251"/>
      <c r="AB1076" s="251"/>
      <c r="AC1076" s="251"/>
      <c r="AD1076" s="251"/>
      <c r="AE1076" s="251"/>
      <c r="AF1076" s="251"/>
      <c r="AG1076" s="251"/>
      <c r="AH1076" s="251"/>
      <c r="AI1076" s="259"/>
      <c r="AJ1076" s="259"/>
      <c r="AK1076" s="259"/>
      <c r="AL1076" s="259"/>
      <c r="AM1076" s="259"/>
      <c r="AN1076" s="259"/>
      <c r="AO1076" s="259"/>
      <c r="AP1076" s="259"/>
      <c r="AQ1076" s="259"/>
      <c r="AR1076" s="259"/>
      <c r="AS1076" s="263"/>
      <c r="AT1076" s="263"/>
      <c r="AU1076" s="263"/>
      <c r="AV1076" s="263">
        <v>0</v>
      </c>
      <c r="AW1076" s="263">
        <v>-5</v>
      </c>
      <c r="AX1076" s="263">
        <v>-5</v>
      </c>
      <c r="AY1076" s="263">
        <v>-5</v>
      </c>
      <c r="AZ1076" s="263">
        <v>-5</v>
      </c>
      <c r="BA1076" s="263">
        <v>-5</v>
      </c>
      <c r="BB1076" s="252">
        <v>-5.1658099174085139</v>
      </c>
      <c r="BC1076" s="252">
        <v>-4.7886802540117639</v>
      </c>
      <c r="BD1076" s="252">
        <v>-5.3686693410226427</v>
      </c>
      <c r="BE1076" s="252">
        <v>-5.751389020044809</v>
      </c>
      <c r="BF1076" s="252">
        <v>-5.9094359968804282</v>
      </c>
      <c r="BG1076" s="252">
        <v>-6.1287154548318918</v>
      </c>
      <c r="BH1076" s="252">
        <v>-6.3366604209400776</v>
      </c>
      <c r="BI1076" s="252">
        <v>-6.5442678215634409</v>
      </c>
      <c r="BJ1076" s="252">
        <v>-6.7742143796085106</v>
      </c>
      <c r="BK1076" s="1"/>
      <c r="BL1076" s="1"/>
      <c r="BM1076" s="1"/>
      <c r="BN1076" s="1"/>
      <c r="BO1076" s="1"/>
      <c r="BP1076" s="1"/>
      <c r="BQ1076" s="1"/>
      <c r="BR1076" s="1"/>
      <c r="BS1076" s="1"/>
      <c r="BT1076" s="1"/>
      <c r="BU1076" s="1"/>
      <c r="BV1076" s="1"/>
      <c r="BW1076" s="1"/>
      <c r="BX1076" s="1"/>
      <c r="BY1076" s="1"/>
      <c r="BZ1076" s="1"/>
      <c r="CA1076" s="1"/>
      <c r="CB1076" s="1"/>
      <c r="CC1076" s="1"/>
      <c r="CD1076" s="1"/>
      <c r="CE1076" s="1"/>
      <c r="CF1076" s="1"/>
      <c r="CG1076" s="1"/>
      <c r="CH1076" s="1"/>
      <c r="CI1076" s="1"/>
      <c r="CJ1076" s="1"/>
      <c r="CK1076" s="1"/>
      <c r="CL1076" s="1"/>
      <c r="CM1076" s="1"/>
      <c r="CN1076" s="1"/>
      <c r="CO1076" s="1"/>
      <c r="CP1076" s="1"/>
    </row>
    <row r="1077" spans="1:94" ht="13.9" customHeight="1" x14ac:dyDescent="0.25">
      <c r="A1077" s="5"/>
      <c r="B1077" s="12" t="s">
        <v>413</v>
      </c>
      <c r="C1077" s="16" t="s">
        <v>2075</v>
      </c>
      <c r="D1077" s="12" t="s">
        <v>725</v>
      </c>
      <c r="E1077" s="2"/>
      <c r="F1077" s="2"/>
      <c r="G1077" s="2"/>
      <c r="H1077" s="2"/>
      <c r="I1077" s="2"/>
      <c r="J1077" s="2"/>
      <c r="K1077" s="2"/>
      <c r="L1077" s="2"/>
      <c r="M1077" s="2"/>
      <c r="N1077" s="249"/>
      <c r="O1077" s="249"/>
      <c r="P1077" s="249"/>
      <c r="Q1077" s="249"/>
      <c r="R1077" s="249"/>
      <c r="S1077" s="249"/>
      <c r="T1077" s="249"/>
      <c r="U1077" s="249"/>
      <c r="V1077" s="249"/>
      <c r="W1077" s="249"/>
      <c r="X1077" s="249"/>
      <c r="Y1077" s="249"/>
      <c r="Z1077" s="249"/>
      <c r="AA1077" s="249"/>
      <c r="AB1077" s="249"/>
      <c r="AC1077" s="249"/>
      <c r="AD1077" s="249"/>
      <c r="AE1077" s="249"/>
      <c r="AF1077" s="249"/>
      <c r="AG1077" s="249"/>
      <c r="AH1077" s="249"/>
      <c r="AI1077" s="249"/>
      <c r="AJ1077" s="249"/>
      <c r="AK1077" s="249"/>
      <c r="AL1077" s="249"/>
      <c r="AM1077" s="249"/>
      <c r="AN1077" s="249"/>
      <c r="AO1077" s="249"/>
      <c r="AP1077" s="249"/>
      <c r="AQ1077" s="249"/>
      <c r="AR1077" s="249"/>
      <c r="AS1077" s="249"/>
      <c r="AT1077" s="249"/>
      <c r="AU1077" s="249"/>
      <c r="AV1077" s="249"/>
      <c r="AW1077" s="262">
        <v>0</v>
      </c>
      <c r="AX1077" s="262">
        <v>-1455</v>
      </c>
      <c r="AY1077" s="262">
        <v>-1785</v>
      </c>
      <c r="AZ1077" s="262">
        <v>-1890</v>
      </c>
      <c r="BA1077" s="262">
        <v>-1915</v>
      </c>
      <c r="BB1077" s="271">
        <v>-1978.5051983674607</v>
      </c>
      <c r="BC1077" s="271">
        <v>-1834.0645372865056</v>
      </c>
      <c r="BD1077" s="271">
        <v>-2056.2003576116722</v>
      </c>
      <c r="BE1077" s="271">
        <v>-2202.7819946771619</v>
      </c>
      <c r="BF1077" s="271">
        <v>-2263.313986805204</v>
      </c>
      <c r="BG1077" s="271">
        <v>-2347.2980192006144</v>
      </c>
      <c r="BH1077" s="271">
        <v>-2426.9409412200494</v>
      </c>
      <c r="BI1077" s="271">
        <v>-2506.4545756587972</v>
      </c>
      <c r="BJ1077" s="271">
        <v>-2594.5241073900588</v>
      </c>
      <c r="BK1077" s="1"/>
      <c r="BL1077" s="1"/>
      <c r="BM1077" s="1"/>
      <c r="BN1077" s="1"/>
      <c r="BO1077" s="1"/>
      <c r="BP1077" s="1"/>
      <c r="BQ1077" s="1"/>
      <c r="BR1077" s="1"/>
      <c r="BS1077" s="1"/>
      <c r="BT1077" s="1"/>
      <c r="BU1077" s="1"/>
      <c r="BV1077" s="1"/>
      <c r="BW1077" s="1"/>
      <c r="BX1077" s="1"/>
      <c r="BY1077" s="1"/>
      <c r="BZ1077" s="1"/>
      <c r="CA1077" s="1"/>
      <c r="CB1077" s="1"/>
      <c r="CC1077" s="1"/>
      <c r="CD1077" s="1"/>
      <c r="CE1077" s="1"/>
      <c r="CF1077" s="1"/>
      <c r="CG1077" s="1"/>
      <c r="CH1077" s="1"/>
      <c r="CI1077" s="1"/>
      <c r="CJ1077" s="1"/>
      <c r="CK1077" s="1"/>
      <c r="CL1077" s="1"/>
      <c r="CM1077" s="1"/>
      <c r="CN1077" s="1"/>
      <c r="CO1077" s="1"/>
      <c r="CP1077" s="1"/>
    </row>
    <row r="1078" spans="1:94" ht="13.9" customHeight="1" x14ac:dyDescent="0.25">
      <c r="A1078" s="5"/>
      <c r="B1078" s="12" t="s">
        <v>413</v>
      </c>
      <c r="C1078" s="16" t="s">
        <v>2075</v>
      </c>
      <c r="D1078" s="12" t="s">
        <v>728</v>
      </c>
      <c r="E1078" s="2"/>
      <c r="F1078" s="2"/>
      <c r="G1078" s="2"/>
      <c r="H1078" s="2"/>
      <c r="I1078" s="2"/>
      <c r="J1078" s="2"/>
      <c r="K1078" s="2"/>
      <c r="L1078" s="2"/>
      <c r="M1078" s="2"/>
      <c r="N1078" s="249"/>
      <c r="O1078" s="249"/>
      <c r="P1078" s="249"/>
      <c r="Q1078" s="249"/>
      <c r="R1078" s="249"/>
      <c r="S1078" s="249"/>
      <c r="T1078" s="249"/>
      <c r="U1078" s="249"/>
      <c r="V1078" s="249"/>
      <c r="W1078" s="249"/>
      <c r="X1078" s="249"/>
      <c r="Y1078" s="249"/>
      <c r="Z1078" s="249"/>
      <c r="AA1078" s="249"/>
      <c r="AB1078" s="249"/>
      <c r="AC1078" s="249"/>
      <c r="AD1078" s="249"/>
      <c r="AE1078" s="249"/>
      <c r="AF1078" s="249"/>
      <c r="AG1078" s="249"/>
      <c r="AH1078" s="249"/>
      <c r="AI1078" s="249"/>
      <c r="AJ1078" s="249"/>
      <c r="AK1078" s="249"/>
      <c r="AL1078" s="249"/>
      <c r="AM1078" s="249"/>
      <c r="AN1078" s="249"/>
      <c r="AO1078" s="249"/>
      <c r="AP1078" s="249"/>
      <c r="AQ1078" s="249"/>
      <c r="AR1078" s="249"/>
      <c r="AS1078" s="249"/>
      <c r="AT1078" s="249"/>
      <c r="AU1078" s="249"/>
      <c r="AV1078" s="249"/>
      <c r="AW1078" s="262">
        <v>0</v>
      </c>
      <c r="AX1078" s="262">
        <v>0</v>
      </c>
      <c r="AY1078" s="262">
        <v>15</v>
      </c>
      <c r="AZ1078" s="262">
        <v>10</v>
      </c>
      <c r="BA1078" s="262">
        <v>20</v>
      </c>
      <c r="BB1078" s="271">
        <v>20.663239669634056</v>
      </c>
      <c r="BC1078" s="271">
        <v>19.154721016047056</v>
      </c>
      <c r="BD1078" s="271">
        <v>21.474677364090571</v>
      </c>
      <c r="BE1078" s="271">
        <v>23.005556080179236</v>
      </c>
      <c r="BF1078" s="271">
        <v>23.637743987521713</v>
      </c>
      <c r="BG1078" s="271">
        <v>24.514861819327567</v>
      </c>
      <c r="BH1078" s="271">
        <v>25.346641683760311</v>
      </c>
      <c r="BI1078" s="271">
        <v>26.177071286253764</v>
      </c>
      <c r="BJ1078" s="271">
        <v>27.096857518434042</v>
      </c>
      <c r="BK1078" s="1"/>
      <c r="BL1078" s="1"/>
      <c r="BM1078" s="1"/>
      <c r="BN1078" s="1"/>
      <c r="BO1078" s="1"/>
      <c r="BP1078" s="1"/>
      <c r="BQ1078" s="1"/>
      <c r="BR1078" s="1"/>
      <c r="BS1078" s="1"/>
      <c r="BT1078" s="1"/>
      <c r="BU1078" s="1"/>
      <c r="BV1078" s="1"/>
      <c r="BW1078" s="1"/>
      <c r="BX1078" s="1"/>
      <c r="BY1078" s="1"/>
      <c r="BZ1078" s="1"/>
      <c r="CA1078" s="1"/>
      <c r="CB1078" s="1"/>
      <c r="CC1078" s="1"/>
      <c r="CD1078" s="1"/>
      <c r="CE1078" s="1"/>
      <c r="CF1078" s="1"/>
      <c r="CG1078" s="1"/>
      <c r="CH1078" s="1"/>
      <c r="CI1078" s="1"/>
      <c r="CJ1078" s="1"/>
      <c r="CK1078" s="1"/>
      <c r="CL1078" s="1"/>
      <c r="CM1078" s="1"/>
      <c r="CN1078" s="1"/>
      <c r="CO1078" s="1"/>
      <c r="CP1078" s="1"/>
    </row>
    <row r="1079" spans="1:94" ht="13.9" customHeight="1" x14ac:dyDescent="0.25">
      <c r="A1079" s="5"/>
      <c r="B1079" s="12" t="s">
        <v>413</v>
      </c>
      <c r="C1079" s="16" t="s">
        <v>1584</v>
      </c>
      <c r="D1079" s="12" t="s">
        <v>725</v>
      </c>
      <c r="E1079" s="2"/>
      <c r="F1079" s="2"/>
      <c r="G1079" s="2"/>
      <c r="H1079" s="2"/>
      <c r="I1079" s="2"/>
      <c r="J1079" s="2"/>
      <c r="K1079" s="2"/>
      <c r="L1079" s="2"/>
      <c r="M1079" s="2"/>
      <c r="N1079" s="249"/>
      <c r="O1079" s="249"/>
      <c r="P1079" s="249"/>
      <c r="Q1079" s="249"/>
      <c r="R1079" s="249"/>
      <c r="S1079" s="249"/>
      <c r="T1079" s="249"/>
      <c r="U1079" s="249"/>
      <c r="V1079" s="249"/>
      <c r="W1079" s="249"/>
      <c r="X1079" s="249"/>
      <c r="Y1079" s="249"/>
      <c r="Z1079" s="249"/>
      <c r="AA1079" s="249"/>
      <c r="AB1079" s="249"/>
      <c r="AC1079" s="249"/>
      <c r="AD1079" s="249"/>
      <c r="AE1079" s="249"/>
      <c r="AF1079" s="249"/>
      <c r="AG1079" s="249"/>
      <c r="AH1079" s="249"/>
      <c r="AI1079" s="249"/>
      <c r="AJ1079" s="249"/>
      <c r="AK1079" s="249"/>
      <c r="AL1079" s="249"/>
      <c r="AM1079" s="249"/>
      <c r="AN1079" s="249"/>
      <c r="AO1079" s="249"/>
      <c r="AP1079" s="249"/>
      <c r="AQ1079" s="249"/>
      <c r="AR1079" s="249"/>
      <c r="AS1079" s="249"/>
      <c r="AT1079" s="249"/>
      <c r="AU1079" s="249"/>
      <c r="AV1079" s="249"/>
      <c r="AW1079" s="262">
        <v>0</v>
      </c>
      <c r="AX1079" s="262">
        <v>-25</v>
      </c>
      <c r="AY1079" s="262">
        <v>-30</v>
      </c>
      <c r="AZ1079" s="262">
        <v>-35</v>
      </c>
      <c r="BA1079" s="262">
        <v>-40</v>
      </c>
      <c r="BB1079" s="271">
        <v>-41.326479339268111</v>
      </c>
      <c r="BC1079" s="271">
        <v>-38.309442032094111</v>
      </c>
      <c r="BD1079" s="271">
        <v>-42.949354728181142</v>
      </c>
      <c r="BE1079" s="271">
        <v>-46.011112160358472</v>
      </c>
      <c r="BF1079" s="271">
        <v>-47.275487975043426</v>
      </c>
      <c r="BG1079" s="271">
        <v>-49.029723638655135</v>
      </c>
      <c r="BH1079" s="271">
        <v>-50.693283367520621</v>
      </c>
      <c r="BI1079" s="271">
        <v>-52.354142572507527</v>
      </c>
      <c r="BJ1079" s="271">
        <v>-54.193715036868085</v>
      </c>
      <c r="BK1079" s="1"/>
      <c r="BL1079" s="1"/>
      <c r="BM1079" s="1"/>
      <c r="BN1079" s="1"/>
      <c r="BO1079" s="1"/>
      <c r="BP1079" s="1"/>
      <c r="BQ1079" s="1"/>
      <c r="BR1079" s="1"/>
      <c r="BS1079" s="1"/>
      <c r="BT1079" s="1"/>
      <c r="BU1079" s="1"/>
      <c r="BV1079" s="1"/>
      <c r="BW1079" s="1"/>
      <c r="BX1079" s="1"/>
      <c r="BY1079" s="1"/>
      <c r="BZ1079" s="1"/>
      <c r="CA1079" s="1"/>
      <c r="CB1079" s="1"/>
      <c r="CC1079" s="1"/>
      <c r="CD1079" s="1"/>
      <c r="CE1079" s="1"/>
      <c r="CF1079" s="1"/>
      <c r="CG1079" s="1"/>
      <c r="CH1079" s="1"/>
      <c r="CI1079" s="1"/>
      <c r="CJ1079" s="1"/>
      <c r="CK1079" s="1"/>
      <c r="CL1079" s="1"/>
      <c r="CM1079" s="1"/>
      <c r="CN1079" s="1"/>
      <c r="CO1079" s="1"/>
      <c r="CP1079" s="1"/>
    </row>
    <row r="1080" spans="1:94" ht="13.9" customHeight="1" x14ac:dyDescent="0.25">
      <c r="A1080" s="5"/>
      <c r="B1080" s="12" t="s">
        <v>413</v>
      </c>
      <c r="C1080" s="16" t="s">
        <v>442</v>
      </c>
      <c r="D1080" s="12" t="s">
        <v>725</v>
      </c>
      <c r="E1080" s="2"/>
      <c r="F1080" s="2"/>
      <c r="G1080" s="2"/>
      <c r="H1080" s="2"/>
      <c r="I1080" s="2"/>
      <c r="J1080" s="2"/>
      <c r="K1080" s="2"/>
      <c r="L1080" s="2"/>
      <c r="M1080" s="2"/>
      <c r="N1080" s="249"/>
      <c r="O1080" s="249"/>
      <c r="P1080" s="249"/>
      <c r="Q1080" s="249"/>
      <c r="R1080" s="249"/>
      <c r="S1080" s="249"/>
      <c r="T1080" s="249"/>
      <c r="U1080" s="249"/>
      <c r="V1080" s="249"/>
      <c r="W1080" s="249"/>
      <c r="X1080" s="249"/>
      <c r="Y1080" s="249"/>
      <c r="Z1080" s="249"/>
      <c r="AA1080" s="249"/>
      <c r="AB1080" s="249"/>
      <c r="AC1080" s="249"/>
      <c r="AD1080" s="249"/>
      <c r="AE1080" s="249"/>
      <c r="AF1080" s="249"/>
      <c r="AG1080" s="249"/>
      <c r="AH1080" s="249"/>
      <c r="AI1080" s="249"/>
      <c r="AJ1080" s="249"/>
      <c r="AK1080" s="249"/>
      <c r="AL1080" s="249"/>
      <c r="AM1080" s="249"/>
      <c r="AN1080" s="249"/>
      <c r="AO1080" s="249"/>
      <c r="AP1080" s="249"/>
      <c r="AQ1080" s="249"/>
      <c r="AR1080" s="249"/>
      <c r="AS1080" s="249"/>
      <c r="AT1080" s="249"/>
      <c r="AU1080" s="249"/>
      <c r="AV1080" s="249"/>
      <c r="AW1080" s="262">
        <v>5</v>
      </c>
      <c r="AX1080" s="262">
        <v>315</v>
      </c>
      <c r="AY1080" s="262">
        <v>600</v>
      </c>
      <c r="AZ1080" s="262">
        <v>910</v>
      </c>
      <c r="BA1080" s="262">
        <v>1220</v>
      </c>
      <c r="BB1080" s="271">
        <v>1260.4576198476773</v>
      </c>
      <c r="BC1080" s="271">
        <v>1168.4379819788703</v>
      </c>
      <c r="BD1080" s="271">
        <v>1309.9553192095248</v>
      </c>
      <c r="BE1080" s="271">
        <v>1403.3389208909334</v>
      </c>
      <c r="BF1080" s="271">
        <v>1441.9023832388245</v>
      </c>
      <c r="BG1080" s="271">
        <v>1495.4065709789818</v>
      </c>
      <c r="BH1080" s="271">
        <v>1546.1451427093791</v>
      </c>
      <c r="BI1080" s="271">
        <v>1596.8013484614796</v>
      </c>
      <c r="BJ1080" s="271">
        <v>1652.9083086244766</v>
      </c>
      <c r="BK1080" s="1"/>
      <c r="BL1080" s="1"/>
      <c r="BM1080" s="1"/>
      <c r="BN1080" s="1"/>
      <c r="BO1080" s="1"/>
      <c r="BP1080" s="1"/>
      <c r="BQ1080" s="1"/>
      <c r="BR1080" s="1"/>
      <c r="BS1080" s="1"/>
      <c r="BT1080" s="1"/>
      <c r="BU1080" s="1"/>
      <c r="BV1080" s="1"/>
      <c r="BW1080" s="1"/>
      <c r="BX1080" s="1"/>
      <c r="BY1080" s="1"/>
      <c r="BZ1080" s="1"/>
      <c r="CA1080" s="1"/>
      <c r="CB1080" s="1"/>
      <c r="CC1080" s="1"/>
      <c r="CD1080" s="1"/>
      <c r="CE1080" s="1"/>
      <c r="CF1080" s="1"/>
      <c r="CG1080" s="1"/>
      <c r="CH1080" s="1"/>
      <c r="CI1080" s="1"/>
      <c r="CJ1080" s="1"/>
      <c r="CK1080" s="1"/>
      <c r="CL1080" s="1"/>
      <c r="CM1080" s="1"/>
      <c r="CN1080" s="1"/>
      <c r="CO1080" s="1"/>
      <c r="CP1080" s="1"/>
    </row>
    <row r="1081" spans="1:94" ht="13.9" customHeight="1" x14ac:dyDescent="0.25">
      <c r="A1081" s="5"/>
      <c r="B1081" s="12" t="s">
        <v>413</v>
      </c>
      <c r="C1081" s="16" t="s">
        <v>1585</v>
      </c>
      <c r="D1081" s="12" t="s">
        <v>725</v>
      </c>
      <c r="E1081" s="2"/>
      <c r="F1081" s="2"/>
      <c r="G1081" s="2"/>
      <c r="H1081" s="2"/>
      <c r="I1081" s="2"/>
      <c r="J1081" s="2"/>
      <c r="K1081" s="2"/>
      <c r="L1081" s="2"/>
      <c r="M1081" s="2"/>
      <c r="N1081" s="249"/>
      <c r="O1081" s="249"/>
      <c r="P1081" s="249"/>
      <c r="Q1081" s="249"/>
      <c r="R1081" s="249"/>
      <c r="S1081" s="249"/>
      <c r="T1081" s="249"/>
      <c r="U1081" s="249"/>
      <c r="V1081" s="249"/>
      <c r="W1081" s="249"/>
      <c r="X1081" s="249"/>
      <c r="Y1081" s="249"/>
      <c r="Z1081" s="249"/>
      <c r="AA1081" s="249"/>
      <c r="AB1081" s="249"/>
      <c r="AC1081" s="249"/>
      <c r="AD1081" s="249"/>
      <c r="AE1081" s="249"/>
      <c r="AF1081" s="249"/>
      <c r="AG1081" s="249"/>
      <c r="AH1081" s="249"/>
      <c r="AI1081" s="249"/>
      <c r="AJ1081" s="249"/>
      <c r="AK1081" s="249"/>
      <c r="AL1081" s="249"/>
      <c r="AM1081" s="249"/>
      <c r="AN1081" s="249"/>
      <c r="AO1081" s="249"/>
      <c r="AP1081" s="249"/>
      <c r="AQ1081" s="249"/>
      <c r="AR1081" s="249"/>
      <c r="AS1081" s="249"/>
      <c r="AT1081" s="249"/>
      <c r="AU1081" s="249"/>
      <c r="AV1081" s="249"/>
      <c r="AW1081" s="262">
        <v>0</v>
      </c>
      <c r="AX1081" s="262">
        <v>-135</v>
      </c>
      <c r="AY1081" s="262">
        <v>-320</v>
      </c>
      <c r="AZ1081" s="262">
        <v>-325</v>
      </c>
      <c r="BA1081" s="262">
        <v>-355</v>
      </c>
      <c r="BB1081" s="271">
        <v>-366.7725041360045</v>
      </c>
      <c r="BC1081" s="271">
        <v>-339.99629803483526</v>
      </c>
      <c r="BD1081" s="271">
        <v>-381.17552321260763</v>
      </c>
      <c r="BE1081" s="271">
        <v>-408.34862042318144</v>
      </c>
      <c r="BF1081" s="271">
        <v>-419.5699557785104</v>
      </c>
      <c r="BG1081" s="271">
        <v>-435.13879729306433</v>
      </c>
      <c r="BH1081" s="271">
        <v>-449.90288988674553</v>
      </c>
      <c r="BI1081" s="271">
        <v>-464.64301533100428</v>
      </c>
      <c r="BJ1081" s="271">
        <v>-480.96922095220424</v>
      </c>
      <c r="BK1081" s="1"/>
      <c r="BL1081" s="1"/>
      <c r="BM1081" s="1"/>
      <c r="BN1081" s="1"/>
      <c r="BO1081" s="1"/>
      <c r="BP1081" s="1"/>
      <c r="BQ1081" s="1"/>
      <c r="BR1081" s="1"/>
      <c r="BS1081" s="1"/>
      <c r="BT1081" s="1"/>
      <c r="BU1081" s="1"/>
      <c r="BV1081" s="1"/>
      <c r="BW1081" s="1"/>
      <c r="BX1081" s="1"/>
      <c r="BY1081" s="1"/>
      <c r="BZ1081" s="1"/>
      <c r="CA1081" s="1"/>
      <c r="CB1081" s="1"/>
      <c r="CC1081" s="1"/>
      <c r="CD1081" s="1"/>
      <c r="CE1081" s="1"/>
      <c r="CF1081" s="1"/>
      <c r="CG1081" s="1"/>
      <c r="CH1081" s="1"/>
      <c r="CI1081" s="1"/>
      <c r="CJ1081" s="1"/>
      <c r="CK1081" s="1"/>
      <c r="CL1081" s="1"/>
      <c r="CM1081" s="1"/>
      <c r="CN1081" s="1"/>
      <c r="CO1081" s="1"/>
      <c r="CP1081" s="1"/>
    </row>
    <row r="1082" spans="1:94" ht="13.9" customHeight="1" x14ac:dyDescent="0.25">
      <c r="A1082" s="5"/>
      <c r="B1082" s="12" t="s">
        <v>413</v>
      </c>
      <c r="C1082" s="16" t="s">
        <v>1586</v>
      </c>
      <c r="D1082" s="12" t="s">
        <v>716</v>
      </c>
      <c r="E1082" s="2"/>
      <c r="F1082" s="2"/>
      <c r="G1082" s="2"/>
      <c r="H1082" s="2"/>
      <c r="I1082" s="2"/>
      <c r="J1082" s="2"/>
      <c r="K1082" s="2"/>
      <c r="L1082" s="2"/>
      <c r="M1082" s="2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  <c r="AF1082" s="249"/>
      <c r="AG1082" s="249"/>
      <c r="AH1082" s="249"/>
      <c r="AI1082" s="249"/>
      <c r="AJ1082" s="249"/>
      <c r="AK1082" s="249"/>
      <c r="AL1082" s="249"/>
      <c r="AM1082" s="249"/>
      <c r="AN1082" s="249"/>
      <c r="AO1082" s="249"/>
      <c r="AP1082" s="249"/>
      <c r="AQ1082" s="249"/>
      <c r="AR1082" s="249"/>
      <c r="AS1082" s="249"/>
      <c r="AT1082" s="249"/>
      <c r="AU1082" s="249"/>
      <c r="AV1082" s="249"/>
      <c r="AW1082" s="262">
        <v>0</v>
      </c>
      <c r="AX1082" s="262">
        <v>0</v>
      </c>
      <c r="AY1082" s="262">
        <v>0</v>
      </c>
      <c r="AZ1082" s="262">
        <v>0</v>
      </c>
      <c r="BA1082" s="262">
        <v>0</v>
      </c>
      <c r="BB1082" s="271">
        <v>0</v>
      </c>
      <c r="BC1082" s="271">
        <v>0</v>
      </c>
      <c r="BD1082" s="271">
        <v>0</v>
      </c>
      <c r="BE1082" s="271">
        <v>0</v>
      </c>
      <c r="BF1082" s="271">
        <v>0</v>
      </c>
      <c r="BG1082" s="271">
        <v>0</v>
      </c>
      <c r="BH1082" s="271">
        <v>0</v>
      </c>
      <c r="BI1082" s="271">
        <v>0</v>
      </c>
      <c r="BJ1082" s="271">
        <v>0</v>
      </c>
      <c r="BK1082" s="1"/>
      <c r="BL1082" s="1"/>
      <c r="BM1082" s="1"/>
      <c r="BN1082" s="1"/>
      <c r="BO1082" s="1"/>
      <c r="BP1082" s="1"/>
      <c r="BQ1082" s="1"/>
      <c r="BR1082" s="1"/>
      <c r="BS1082" s="1"/>
      <c r="BT1082" s="1"/>
      <c r="BU1082" s="1"/>
      <c r="BV1082" s="1"/>
      <c r="BW1082" s="1"/>
      <c r="BX1082" s="1"/>
      <c r="BY1082" s="1"/>
      <c r="BZ1082" s="1"/>
      <c r="CA1082" s="1"/>
      <c r="CB1082" s="1"/>
      <c r="CC1082" s="1"/>
      <c r="CD1082" s="1"/>
      <c r="CE1082" s="1"/>
      <c r="CF1082" s="1"/>
      <c r="CG1082" s="1"/>
      <c r="CH1082" s="1"/>
      <c r="CI1082" s="1"/>
      <c r="CJ1082" s="1"/>
      <c r="CK1082" s="1"/>
      <c r="CL1082" s="1"/>
      <c r="CM1082" s="1"/>
      <c r="CN1082" s="1"/>
      <c r="CO1082" s="1"/>
      <c r="CP1082" s="1"/>
    </row>
    <row r="1083" spans="1:94" ht="13.9" customHeight="1" x14ac:dyDescent="0.25">
      <c r="A1083" s="5"/>
      <c r="B1083" s="12" t="s">
        <v>413</v>
      </c>
      <c r="C1083" s="16" t="s">
        <v>1586</v>
      </c>
      <c r="D1083" s="12" t="s">
        <v>725</v>
      </c>
      <c r="E1083" s="2"/>
      <c r="F1083" s="2"/>
      <c r="G1083" s="2"/>
      <c r="H1083" s="2"/>
      <c r="I1083" s="2"/>
      <c r="J1083" s="2"/>
      <c r="K1083" s="2"/>
      <c r="L1083" s="2"/>
      <c r="M1083" s="2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  <c r="AF1083" s="249"/>
      <c r="AG1083" s="249"/>
      <c r="AH1083" s="249"/>
      <c r="AI1083" s="249"/>
      <c r="AJ1083" s="249"/>
      <c r="AK1083" s="249"/>
      <c r="AL1083" s="249"/>
      <c r="AM1083" s="249"/>
      <c r="AN1083" s="249"/>
      <c r="AO1083" s="249"/>
      <c r="AP1083" s="249"/>
      <c r="AQ1083" s="249"/>
      <c r="AR1083" s="249"/>
      <c r="AS1083" s="249"/>
      <c r="AT1083" s="249"/>
      <c r="AU1083" s="249"/>
      <c r="AV1083" s="249"/>
      <c r="AW1083" s="262">
        <v>-5</v>
      </c>
      <c r="AX1083" s="262">
        <v>-80</v>
      </c>
      <c r="AY1083" s="262">
        <v>-230</v>
      </c>
      <c r="AZ1083" s="262">
        <v>-390</v>
      </c>
      <c r="BA1083" s="262">
        <v>-560</v>
      </c>
      <c r="BB1083" s="271">
        <v>-578.57071074975352</v>
      </c>
      <c r="BC1083" s="271">
        <v>-536.33218844931753</v>
      </c>
      <c r="BD1083" s="271">
        <v>-601.29096619453594</v>
      </c>
      <c r="BE1083" s="271">
        <v>-644.15557024501857</v>
      </c>
      <c r="BF1083" s="271">
        <v>-661.85683165060789</v>
      </c>
      <c r="BG1083" s="271">
        <v>-686.41613094117179</v>
      </c>
      <c r="BH1083" s="271">
        <v>-709.70596714528858</v>
      </c>
      <c r="BI1083" s="271">
        <v>-732.95799601510521</v>
      </c>
      <c r="BJ1083" s="271">
        <v>-758.71201051615299</v>
      </c>
      <c r="BK1083" s="1"/>
      <c r="BL1083" s="1"/>
      <c r="BM1083" s="1"/>
      <c r="BN1083" s="1"/>
      <c r="BO1083" s="1"/>
      <c r="BP1083" s="1"/>
      <c r="BQ1083" s="1"/>
      <c r="BR1083" s="1"/>
      <c r="BS1083" s="1"/>
      <c r="BT1083" s="1"/>
      <c r="BU1083" s="1"/>
      <c r="BV1083" s="1"/>
      <c r="BW1083" s="1"/>
      <c r="BX1083" s="1"/>
      <c r="BY1083" s="1"/>
      <c r="BZ1083" s="1"/>
      <c r="CA1083" s="1"/>
      <c r="CB1083" s="1"/>
      <c r="CC1083" s="1"/>
      <c r="CD1083" s="1"/>
      <c r="CE1083" s="1"/>
      <c r="CF1083" s="1"/>
      <c r="CG1083" s="1"/>
      <c r="CH1083" s="1"/>
      <c r="CI1083" s="1"/>
      <c r="CJ1083" s="1"/>
      <c r="CK1083" s="1"/>
      <c r="CL1083" s="1"/>
      <c r="CM1083" s="1"/>
      <c r="CN1083" s="1"/>
      <c r="CO1083" s="1"/>
      <c r="CP1083" s="1"/>
    </row>
    <row r="1084" spans="1:94" ht="13.9" customHeight="1" x14ac:dyDescent="0.25">
      <c r="A1084" s="5"/>
      <c r="B1084" s="12" t="s">
        <v>413</v>
      </c>
      <c r="C1084" s="16" t="s">
        <v>1587</v>
      </c>
      <c r="D1084" s="12" t="s">
        <v>725</v>
      </c>
      <c r="E1084" s="2"/>
      <c r="F1084" s="2"/>
      <c r="G1084" s="2"/>
      <c r="H1084" s="2"/>
      <c r="I1084" s="2"/>
      <c r="J1084" s="2"/>
      <c r="K1084" s="2"/>
      <c r="L1084" s="2"/>
      <c r="M1084" s="2"/>
      <c r="N1084" s="249"/>
      <c r="O1084" s="249"/>
      <c r="P1084" s="249"/>
      <c r="Q1084" s="249"/>
      <c r="R1084" s="249"/>
      <c r="S1084" s="249"/>
      <c r="T1084" s="249"/>
      <c r="U1084" s="249"/>
      <c r="V1084" s="249"/>
      <c r="W1084" s="249"/>
      <c r="X1084" s="249"/>
      <c r="Y1084" s="249"/>
      <c r="Z1084" s="249"/>
      <c r="AA1084" s="249"/>
      <c r="AB1084" s="249"/>
      <c r="AC1084" s="249"/>
      <c r="AD1084" s="249"/>
      <c r="AE1084" s="249"/>
      <c r="AF1084" s="249"/>
      <c r="AG1084" s="249"/>
      <c r="AH1084" s="249"/>
      <c r="AI1084" s="249"/>
      <c r="AJ1084" s="249"/>
      <c r="AK1084" s="249"/>
      <c r="AL1084" s="249"/>
      <c r="AM1084" s="249"/>
      <c r="AN1084" s="249"/>
      <c r="AO1084" s="249"/>
      <c r="AP1084" s="249"/>
      <c r="AQ1084" s="249"/>
      <c r="AR1084" s="249"/>
      <c r="AS1084" s="249"/>
      <c r="AT1084" s="249"/>
      <c r="AU1084" s="249"/>
      <c r="AV1084" s="249"/>
      <c r="AW1084" s="262">
        <v>0</v>
      </c>
      <c r="AX1084" s="262">
        <v>0</v>
      </c>
      <c r="AY1084" s="262">
        <v>-10</v>
      </c>
      <c r="AZ1084" s="262">
        <v>-15</v>
      </c>
      <c r="BA1084" s="262">
        <v>-30</v>
      </c>
      <c r="BB1084" s="271">
        <v>-30.994859504451082</v>
      </c>
      <c r="BC1084" s="271">
        <v>-28.732081524070583</v>
      </c>
      <c r="BD1084" s="271">
        <v>-32.212016046135858</v>
      </c>
      <c r="BE1084" s="271">
        <v>-34.508334120268856</v>
      </c>
      <c r="BF1084" s="271">
        <v>-35.456615981282575</v>
      </c>
      <c r="BG1084" s="271">
        <v>-36.77229272899136</v>
      </c>
      <c r="BH1084" s="271">
        <v>-38.019962525640473</v>
      </c>
      <c r="BI1084" s="271">
        <v>-39.265606929380652</v>
      </c>
      <c r="BJ1084" s="271">
        <v>-40.645286277651074</v>
      </c>
      <c r="BK1084" s="1"/>
      <c r="BL1084" s="1"/>
      <c r="BM1084" s="1"/>
      <c r="BN1084" s="1"/>
      <c r="BO1084" s="1"/>
      <c r="BP1084" s="1"/>
      <c r="BQ1084" s="1"/>
      <c r="BR1084" s="1"/>
      <c r="BS1084" s="1"/>
      <c r="BT1084" s="1"/>
      <c r="BU1084" s="1"/>
      <c r="BV1084" s="1"/>
      <c r="BW1084" s="1"/>
      <c r="BX1084" s="1"/>
      <c r="BY1084" s="1"/>
      <c r="BZ1084" s="1"/>
      <c r="CA1084" s="1"/>
      <c r="CB1084" s="1"/>
      <c r="CC1084" s="1"/>
      <c r="CD1084" s="1"/>
      <c r="CE1084" s="1"/>
      <c r="CF1084" s="1"/>
      <c r="CG1084" s="1"/>
      <c r="CH1084" s="1"/>
      <c r="CI1084" s="1"/>
      <c r="CJ1084" s="1"/>
      <c r="CK1084" s="1"/>
      <c r="CL1084" s="1"/>
      <c r="CM1084" s="1"/>
      <c r="CN1084" s="1"/>
      <c r="CO1084" s="1"/>
      <c r="CP1084" s="1"/>
    </row>
    <row r="1085" spans="1:94" ht="13.9" customHeight="1" x14ac:dyDescent="0.25">
      <c r="A1085" s="5"/>
      <c r="B1085" s="12" t="s">
        <v>413</v>
      </c>
      <c r="C1085" s="16" t="s">
        <v>440</v>
      </c>
      <c r="D1085" s="12" t="s">
        <v>725</v>
      </c>
      <c r="E1085" s="2"/>
      <c r="F1085" s="2"/>
      <c r="G1085" s="2"/>
      <c r="H1085" s="2"/>
      <c r="I1085" s="2"/>
      <c r="J1085" s="2"/>
      <c r="K1085" s="2"/>
      <c r="L1085" s="2"/>
      <c r="M1085" s="2"/>
      <c r="N1085" s="249"/>
      <c r="O1085" s="249"/>
      <c r="P1085" s="249"/>
      <c r="Q1085" s="249"/>
      <c r="R1085" s="249"/>
      <c r="S1085" s="249"/>
      <c r="T1085" s="249"/>
      <c r="U1085" s="249"/>
      <c r="V1085" s="249"/>
      <c r="W1085" s="249"/>
      <c r="X1085" s="249"/>
      <c r="Y1085" s="249"/>
      <c r="Z1085" s="249"/>
      <c r="AA1085" s="249"/>
      <c r="AB1085" s="249"/>
      <c r="AC1085" s="249"/>
      <c r="AD1085" s="249"/>
      <c r="AE1085" s="249"/>
      <c r="AF1085" s="249"/>
      <c r="AG1085" s="249"/>
      <c r="AH1085" s="249"/>
      <c r="AI1085" s="249"/>
      <c r="AJ1085" s="249"/>
      <c r="AK1085" s="249"/>
      <c r="AL1085" s="249"/>
      <c r="AM1085" s="249"/>
      <c r="AN1085" s="249"/>
      <c r="AO1085" s="249"/>
      <c r="AP1085" s="249"/>
      <c r="AQ1085" s="249"/>
      <c r="AR1085" s="249"/>
      <c r="AS1085" s="249"/>
      <c r="AT1085" s="249"/>
      <c r="AU1085" s="249"/>
      <c r="AV1085" s="249"/>
      <c r="AW1085" s="262">
        <v>5</v>
      </c>
      <c r="AX1085" s="262">
        <v>30</v>
      </c>
      <c r="AY1085" s="262">
        <v>10</v>
      </c>
      <c r="AZ1085" s="262">
        <v>10</v>
      </c>
      <c r="BA1085" s="262">
        <v>0</v>
      </c>
      <c r="BB1085" s="271">
        <v>0</v>
      </c>
      <c r="BC1085" s="271">
        <v>0</v>
      </c>
      <c r="BD1085" s="271">
        <v>0</v>
      </c>
      <c r="BE1085" s="271">
        <v>0</v>
      </c>
      <c r="BF1085" s="271">
        <v>0</v>
      </c>
      <c r="BG1085" s="271">
        <v>0</v>
      </c>
      <c r="BH1085" s="271">
        <v>0</v>
      </c>
      <c r="BI1085" s="271">
        <v>0</v>
      </c>
      <c r="BJ1085" s="271">
        <v>0</v>
      </c>
      <c r="BK1085" s="1"/>
      <c r="BL1085" s="1"/>
      <c r="BM1085" s="1"/>
      <c r="BN1085" s="1"/>
      <c r="BO1085" s="1"/>
      <c r="BP1085" s="1"/>
      <c r="BQ1085" s="1"/>
      <c r="BR1085" s="1"/>
      <c r="BS1085" s="1"/>
      <c r="BT1085" s="1"/>
      <c r="BU1085" s="1"/>
      <c r="BV1085" s="1"/>
      <c r="BW1085" s="1"/>
      <c r="BX1085" s="1"/>
      <c r="BY1085" s="1"/>
      <c r="BZ1085" s="1"/>
      <c r="CA1085" s="1"/>
      <c r="CB1085" s="1"/>
      <c r="CC1085" s="1"/>
      <c r="CD1085" s="1"/>
      <c r="CE1085" s="1"/>
      <c r="CF1085" s="1"/>
      <c r="CG1085" s="1"/>
      <c r="CH1085" s="1"/>
      <c r="CI1085" s="1"/>
      <c r="CJ1085" s="1"/>
      <c r="CK1085" s="1"/>
      <c r="CL1085" s="1"/>
      <c r="CM1085" s="1"/>
      <c r="CN1085" s="1"/>
      <c r="CO1085" s="1"/>
      <c r="CP1085" s="1"/>
    </row>
    <row r="1086" spans="1:94" ht="13.9" customHeight="1" x14ac:dyDescent="0.25">
      <c r="A1086" s="5"/>
      <c r="B1086" s="12" t="s">
        <v>413</v>
      </c>
      <c r="C1086" s="16" t="s">
        <v>439</v>
      </c>
      <c r="D1086" s="12" t="s">
        <v>728</v>
      </c>
      <c r="E1086" s="2"/>
      <c r="F1086" s="2"/>
      <c r="G1086" s="2"/>
      <c r="H1086" s="2"/>
      <c r="I1086" s="2"/>
      <c r="J1086" s="2"/>
      <c r="K1086" s="2"/>
      <c r="L1086" s="2"/>
      <c r="M1086" s="2"/>
      <c r="N1086" s="249"/>
      <c r="O1086" s="249"/>
      <c r="P1086" s="249"/>
      <c r="Q1086" s="249"/>
      <c r="R1086" s="249"/>
      <c r="S1086" s="249"/>
      <c r="T1086" s="249"/>
      <c r="U1086" s="249"/>
      <c r="V1086" s="249"/>
      <c r="W1086" s="249"/>
      <c r="X1086" s="249"/>
      <c r="Y1086" s="249"/>
      <c r="Z1086" s="249"/>
      <c r="AA1086" s="249"/>
      <c r="AB1086" s="249"/>
      <c r="AC1086" s="249"/>
      <c r="AD1086" s="249"/>
      <c r="AE1086" s="249"/>
      <c r="AF1086" s="249"/>
      <c r="AG1086" s="249"/>
      <c r="AH1086" s="249"/>
      <c r="AI1086" s="249"/>
      <c r="AJ1086" s="249"/>
      <c r="AK1086" s="249"/>
      <c r="AL1086" s="249"/>
      <c r="AM1086" s="249"/>
      <c r="AN1086" s="249"/>
      <c r="AO1086" s="249"/>
      <c r="AP1086" s="249"/>
      <c r="AQ1086" s="249"/>
      <c r="AR1086" s="249"/>
      <c r="AS1086" s="249"/>
      <c r="AT1086" s="249"/>
      <c r="AU1086" s="249"/>
      <c r="AV1086" s="249"/>
      <c r="AW1086" s="262">
        <v>0</v>
      </c>
      <c r="AX1086" s="262">
        <v>435</v>
      </c>
      <c r="AY1086" s="262">
        <v>435</v>
      </c>
      <c r="AZ1086" s="262">
        <v>0</v>
      </c>
      <c r="BA1086" s="262">
        <v>0</v>
      </c>
      <c r="BB1086" s="271">
        <v>0</v>
      </c>
      <c r="BC1086" s="271">
        <v>0</v>
      </c>
      <c r="BD1086" s="271">
        <v>0</v>
      </c>
      <c r="BE1086" s="271">
        <v>0</v>
      </c>
      <c r="BF1086" s="271">
        <v>0</v>
      </c>
      <c r="BG1086" s="271">
        <v>0</v>
      </c>
      <c r="BH1086" s="271">
        <v>0</v>
      </c>
      <c r="BI1086" s="271">
        <v>0</v>
      </c>
      <c r="BJ1086" s="271">
        <v>0</v>
      </c>
      <c r="BK1086" s="1"/>
      <c r="BL1086" s="1"/>
      <c r="BM1086" s="1"/>
      <c r="BN1086" s="1"/>
      <c r="BO1086" s="1"/>
      <c r="BP1086" s="1"/>
      <c r="BQ1086" s="1"/>
      <c r="BR1086" s="1"/>
      <c r="BS1086" s="1"/>
      <c r="BT1086" s="1"/>
      <c r="BU1086" s="1"/>
      <c r="BV1086" s="1"/>
      <c r="BW1086" s="1"/>
      <c r="BX1086" s="1"/>
      <c r="BY1086" s="1"/>
      <c r="BZ1086" s="1"/>
      <c r="CA1086" s="1"/>
      <c r="CB1086" s="1"/>
      <c r="CC1086" s="1"/>
      <c r="CD1086" s="1"/>
      <c r="CE1086" s="1"/>
      <c r="CF1086" s="1"/>
      <c r="CG1086" s="1"/>
      <c r="CH1086" s="1"/>
      <c r="CI1086" s="1"/>
      <c r="CJ1086" s="1"/>
      <c r="CK1086" s="1"/>
      <c r="CL1086" s="1"/>
      <c r="CM1086" s="1"/>
      <c r="CN1086" s="1"/>
      <c r="CO1086" s="1"/>
      <c r="CP1086" s="1"/>
    </row>
    <row r="1087" spans="1:94" ht="13.9" customHeight="1" x14ac:dyDescent="0.25">
      <c r="A1087" s="5"/>
      <c r="B1087" s="12" t="s">
        <v>413</v>
      </c>
      <c r="C1087" s="16" t="s">
        <v>1588</v>
      </c>
      <c r="D1087" s="12" t="s">
        <v>728</v>
      </c>
      <c r="E1087" s="2"/>
      <c r="F1087" s="2"/>
      <c r="G1087" s="2"/>
      <c r="H1087" s="2"/>
      <c r="I1087" s="2"/>
      <c r="J1087" s="2"/>
      <c r="K1087" s="2"/>
      <c r="L1087" s="2"/>
      <c r="M1087" s="2"/>
      <c r="N1087" s="249"/>
      <c r="O1087" s="249"/>
      <c r="P1087" s="249"/>
      <c r="Q1087" s="249"/>
      <c r="R1087" s="249"/>
      <c r="S1087" s="249"/>
      <c r="T1087" s="249"/>
      <c r="U1087" s="249"/>
      <c r="V1087" s="249"/>
      <c r="W1087" s="249"/>
      <c r="X1087" s="249"/>
      <c r="Y1087" s="249"/>
      <c r="Z1087" s="249"/>
      <c r="AA1087" s="249"/>
      <c r="AB1087" s="249"/>
      <c r="AC1087" s="249"/>
      <c r="AD1087" s="249"/>
      <c r="AE1087" s="249"/>
      <c r="AF1087" s="249"/>
      <c r="AG1087" s="249"/>
      <c r="AH1087" s="249"/>
      <c r="AI1087" s="249"/>
      <c r="AJ1087" s="249"/>
      <c r="AK1087" s="249"/>
      <c r="AL1087" s="249"/>
      <c r="AM1087" s="249"/>
      <c r="AN1087" s="249"/>
      <c r="AO1087" s="249"/>
      <c r="AP1087" s="249"/>
      <c r="AQ1087" s="249"/>
      <c r="AR1087" s="249"/>
      <c r="AS1087" s="249"/>
      <c r="AT1087" s="249"/>
      <c r="AU1087" s="249"/>
      <c r="AV1087" s="249"/>
      <c r="AW1087" s="262">
        <v>0</v>
      </c>
      <c r="AX1087" s="262">
        <v>-30</v>
      </c>
      <c r="AY1087" s="262">
        <v>-65</v>
      </c>
      <c r="AZ1087" s="262">
        <v>35</v>
      </c>
      <c r="BA1087" s="262">
        <v>10</v>
      </c>
      <c r="BB1087" s="271">
        <v>10.331619834817028</v>
      </c>
      <c r="BC1087" s="271">
        <v>9.5773605080235278</v>
      </c>
      <c r="BD1087" s="271">
        <v>10.737338682045285</v>
      </c>
      <c r="BE1087" s="271">
        <v>11.502778040089618</v>
      </c>
      <c r="BF1087" s="271">
        <v>11.818871993760856</v>
      </c>
      <c r="BG1087" s="271">
        <v>12.257430909663784</v>
      </c>
      <c r="BH1087" s="271">
        <v>12.673320841880155</v>
      </c>
      <c r="BI1087" s="271">
        <v>13.088535643126882</v>
      </c>
      <c r="BJ1087" s="271">
        <v>13.548428759217021</v>
      </c>
      <c r="BK1087" s="1"/>
      <c r="BL1087" s="1"/>
      <c r="BM1087" s="1"/>
      <c r="BN1087" s="1"/>
      <c r="BO1087" s="1"/>
      <c r="BP1087" s="1"/>
      <c r="BQ1087" s="1"/>
      <c r="BR1087" s="1"/>
      <c r="BS1087" s="1"/>
      <c r="BT1087" s="1"/>
      <c r="BU1087" s="1"/>
      <c r="BV1087" s="1"/>
      <c r="BW1087" s="1"/>
      <c r="BX1087" s="1"/>
      <c r="BY1087" s="1"/>
      <c r="BZ1087" s="1"/>
      <c r="CA1087" s="1"/>
      <c r="CB1087" s="1"/>
      <c r="CC1087" s="1"/>
      <c r="CD1087" s="1"/>
      <c r="CE1087" s="1"/>
      <c r="CF1087" s="1"/>
      <c r="CG1087" s="1"/>
      <c r="CH1087" s="1"/>
      <c r="CI1087" s="1"/>
      <c r="CJ1087" s="1"/>
      <c r="CK1087" s="1"/>
      <c r="CL1087" s="1"/>
      <c r="CM1087" s="1"/>
      <c r="CN1087" s="1"/>
      <c r="CO1087" s="1"/>
      <c r="CP1087" s="1"/>
    </row>
    <row r="1088" spans="1:94" ht="13.9" customHeight="1" x14ac:dyDescent="0.25">
      <c r="A1088" s="5"/>
      <c r="B1088" s="12" t="s">
        <v>413</v>
      </c>
      <c r="C1088" s="16" t="s">
        <v>1588</v>
      </c>
      <c r="D1088" s="12" t="s">
        <v>725</v>
      </c>
      <c r="E1088" s="2"/>
      <c r="F1088" s="2"/>
      <c r="G1088" s="2"/>
      <c r="H1088" s="2"/>
      <c r="I1088" s="2"/>
      <c r="J1088" s="2"/>
      <c r="K1088" s="2"/>
      <c r="L1088" s="2"/>
      <c r="M1088" s="2"/>
      <c r="N1088" s="249"/>
      <c r="O1088" s="249"/>
      <c r="P1088" s="249"/>
      <c r="Q1088" s="249"/>
      <c r="R1088" s="249"/>
      <c r="S1088" s="249"/>
      <c r="T1088" s="249"/>
      <c r="U1088" s="249"/>
      <c r="V1088" s="249"/>
      <c r="W1088" s="249"/>
      <c r="X1088" s="249"/>
      <c r="Y1088" s="249"/>
      <c r="Z1088" s="249"/>
      <c r="AA1088" s="249"/>
      <c r="AB1088" s="249"/>
      <c r="AC1088" s="249"/>
      <c r="AD1088" s="249"/>
      <c r="AE1088" s="249"/>
      <c r="AF1088" s="249"/>
      <c r="AG1088" s="249"/>
      <c r="AH1088" s="249"/>
      <c r="AI1088" s="249"/>
      <c r="AJ1088" s="249"/>
      <c r="AK1088" s="249"/>
      <c r="AL1088" s="249"/>
      <c r="AM1088" s="249"/>
      <c r="AN1088" s="249"/>
      <c r="AO1088" s="249"/>
      <c r="AP1088" s="249"/>
      <c r="AQ1088" s="249"/>
      <c r="AR1088" s="249"/>
      <c r="AS1088" s="249"/>
      <c r="AT1088" s="249"/>
      <c r="AU1088" s="249"/>
      <c r="AV1088" s="249"/>
      <c r="AW1088" s="262">
        <v>0</v>
      </c>
      <c r="AX1088" s="262">
        <v>-150</v>
      </c>
      <c r="AY1088" s="262">
        <v>-315</v>
      </c>
      <c r="AZ1088" s="262">
        <v>180</v>
      </c>
      <c r="BA1088" s="262">
        <v>40</v>
      </c>
      <c r="BB1088" s="271">
        <v>41.326479339268111</v>
      </c>
      <c r="BC1088" s="271">
        <v>38.309442032094111</v>
      </c>
      <c r="BD1088" s="271">
        <v>42.949354728181142</v>
      </c>
      <c r="BE1088" s="271">
        <v>46.011112160358472</v>
      </c>
      <c r="BF1088" s="271">
        <v>47.275487975043426</v>
      </c>
      <c r="BG1088" s="271">
        <v>49.029723638655135</v>
      </c>
      <c r="BH1088" s="271">
        <v>50.693283367520621</v>
      </c>
      <c r="BI1088" s="271">
        <v>52.354142572507527</v>
      </c>
      <c r="BJ1088" s="271">
        <v>54.193715036868085</v>
      </c>
      <c r="BK1088" s="1"/>
      <c r="BL1088" s="1"/>
      <c r="BM1088" s="1"/>
      <c r="BN1088" s="1"/>
      <c r="BO1088" s="1"/>
      <c r="BP1088" s="1"/>
      <c r="BQ1088" s="1"/>
      <c r="BR1088" s="1"/>
      <c r="BS1088" s="1"/>
      <c r="BT1088" s="1"/>
      <c r="BU1088" s="1"/>
      <c r="BV1088" s="1"/>
      <c r="BW1088" s="1"/>
      <c r="BX1088" s="1"/>
      <c r="BY1088" s="1"/>
      <c r="BZ1088" s="1"/>
      <c r="CA1088" s="1"/>
      <c r="CB1088" s="1"/>
      <c r="CC1088" s="1"/>
      <c r="CD1088" s="1"/>
      <c r="CE1088" s="1"/>
      <c r="CF1088" s="1"/>
      <c r="CG1088" s="1"/>
      <c r="CH1088" s="1"/>
      <c r="CI1088" s="1"/>
      <c r="CJ1088" s="1"/>
      <c r="CK1088" s="1"/>
      <c r="CL1088" s="1"/>
      <c r="CM1088" s="1"/>
      <c r="CN1088" s="1"/>
      <c r="CO1088" s="1"/>
      <c r="CP1088" s="1"/>
    </row>
    <row r="1089" spans="1:94" ht="13.9" customHeight="1" x14ac:dyDescent="0.25">
      <c r="A1089" s="5"/>
      <c r="B1089" s="12" t="s">
        <v>413</v>
      </c>
      <c r="C1089" s="16" t="s">
        <v>1588</v>
      </c>
      <c r="D1089" s="12" t="s">
        <v>2128</v>
      </c>
      <c r="E1089" s="2"/>
      <c r="F1089" s="2"/>
      <c r="G1089" s="2"/>
      <c r="H1089" s="2"/>
      <c r="I1089" s="2"/>
      <c r="J1089" s="2"/>
      <c r="K1089" s="2"/>
      <c r="L1089" s="2"/>
      <c r="M1089" s="2"/>
      <c r="N1089" s="249"/>
      <c r="O1089" s="249"/>
      <c r="P1089" s="249"/>
      <c r="Q1089" s="249"/>
      <c r="R1089" s="249"/>
      <c r="S1089" s="249"/>
      <c r="T1089" s="249"/>
      <c r="U1089" s="249"/>
      <c r="V1089" s="249"/>
      <c r="W1089" s="249"/>
      <c r="X1089" s="249"/>
      <c r="Y1089" s="249"/>
      <c r="Z1089" s="249"/>
      <c r="AA1089" s="249"/>
      <c r="AB1089" s="249"/>
      <c r="AC1089" s="249"/>
      <c r="AD1089" s="249"/>
      <c r="AE1089" s="249"/>
      <c r="AF1089" s="249"/>
      <c r="AG1089" s="249"/>
      <c r="AH1089" s="249"/>
      <c r="AI1089" s="249"/>
      <c r="AJ1089" s="249"/>
      <c r="AK1089" s="249"/>
      <c r="AL1089" s="249"/>
      <c r="AM1089" s="249"/>
      <c r="AN1089" s="249"/>
      <c r="AO1089" s="249"/>
      <c r="AP1089" s="249"/>
      <c r="AQ1089" s="249"/>
      <c r="AR1089" s="249"/>
      <c r="AS1089" s="249"/>
      <c r="AT1089" s="249"/>
      <c r="AU1089" s="249"/>
      <c r="AV1089" s="249"/>
      <c r="AW1089" s="262">
        <v>-85</v>
      </c>
      <c r="AX1089" s="262">
        <v>-480</v>
      </c>
      <c r="AY1089" s="262">
        <v>-890</v>
      </c>
      <c r="AZ1089" s="262">
        <v>-40</v>
      </c>
      <c r="BA1089" s="262">
        <v>225</v>
      </c>
      <c r="BB1089" s="271">
        <v>232.46144628338311</v>
      </c>
      <c r="BC1089" s="271">
        <v>215.49061143052938</v>
      </c>
      <c r="BD1089" s="271">
        <v>241.59012034601892</v>
      </c>
      <c r="BE1089" s="271">
        <v>258.81250590201643</v>
      </c>
      <c r="BF1089" s="271">
        <v>265.92461985961927</v>
      </c>
      <c r="BG1089" s="271">
        <v>275.79219546743514</v>
      </c>
      <c r="BH1089" s="271">
        <v>285.14971894230348</v>
      </c>
      <c r="BI1089" s="271">
        <v>294.49205197035479</v>
      </c>
      <c r="BJ1089" s="271">
        <v>304.83964708238295</v>
      </c>
      <c r="BK1089" s="1"/>
      <c r="BL1089" s="1"/>
      <c r="BM1089" s="1"/>
      <c r="BN1089" s="1"/>
      <c r="BO1089" s="1"/>
      <c r="BP1089" s="1"/>
      <c r="BQ1089" s="1"/>
      <c r="BR1089" s="1"/>
      <c r="BS1089" s="1"/>
      <c r="BT1089" s="1"/>
      <c r="BU1089" s="1"/>
      <c r="BV1089" s="1"/>
      <c r="BW1089" s="1"/>
      <c r="BX1089" s="1"/>
      <c r="BY1089" s="1"/>
      <c r="BZ1089" s="1"/>
      <c r="CA1089" s="1"/>
      <c r="CB1089" s="1"/>
      <c r="CC1089" s="1"/>
      <c r="CD1089" s="1"/>
      <c r="CE1089" s="1"/>
      <c r="CF1089" s="1"/>
      <c r="CG1089" s="1"/>
      <c r="CH1089" s="1"/>
      <c r="CI1089" s="1"/>
      <c r="CJ1089" s="1"/>
      <c r="CK1089" s="1"/>
      <c r="CL1089" s="1"/>
      <c r="CM1089" s="1"/>
      <c r="CN1089" s="1"/>
      <c r="CO1089" s="1"/>
      <c r="CP1089" s="1"/>
    </row>
    <row r="1090" spans="1:94" ht="13.9" customHeight="1" x14ac:dyDescent="0.25">
      <c r="A1090" s="5"/>
      <c r="B1090" s="12" t="s">
        <v>413</v>
      </c>
      <c r="C1090" s="16" t="s">
        <v>1589</v>
      </c>
      <c r="D1090" s="12" t="s">
        <v>716</v>
      </c>
      <c r="E1090" s="2"/>
      <c r="F1090" s="2"/>
      <c r="G1090" s="2"/>
      <c r="H1090" s="2"/>
      <c r="I1090" s="2"/>
      <c r="J1090" s="2"/>
      <c r="K1090" s="2"/>
      <c r="L1090" s="2"/>
      <c r="M1090" s="2"/>
      <c r="N1090" s="249"/>
      <c r="O1090" s="249"/>
      <c r="P1090" s="249"/>
      <c r="Q1090" s="249"/>
      <c r="R1090" s="249"/>
      <c r="S1090" s="249"/>
      <c r="T1090" s="249"/>
      <c r="U1090" s="249"/>
      <c r="V1090" s="249"/>
      <c r="W1090" s="249"/>
      <c r="X1090" s="249"/>
      <c r="Y1090" s="249"/>
      <c r="Z1090" s="249"/>
      <c r="AA1090" s="249"/>
      <c r="AB1090" s="249"/>
      <c r="AC1090" s="249"/>
      <c r="AD1090" s="249"/>
      <c r="AE1090" s="249"/>
      <c r="AF1090" s="249"/>
      <c r="AG1090" s="249"/>
      <c r="AH1090" s="249"/>
      <c r="AI1090" s="249"/>
      <c r="AJ1090" s="249"/>
      <c r="AK1090" s="249"/>
      <c r="AL1090" s="249"/>
      <c r="AM1090" s="249"/>
      <c r="AN1090" s="249"/>
      <c r="AO1090" s="249"/>
      <c r="AP1090" s="249"/>
      <c r="AQ1090" s="249"/>
      <c r="AR1090" s="249"/>
      <c r="AS1090" s="249"/>
      <c r="AT1090" s="249"/>
      <c r="AU1090" s="249"/>
      <c r="AV1090" s="249"/>
      <c r="AW1090" s="262">
        <v>0</v>
      </c>
      <c r="AX1090" s="262">
        <v>-5</v>
      </c>
      <c r="AY1090" s="262">
        <v>-10</v>
      </c>
      <c r="AZ1090" s="262">
        <v>-10</v>
      </c>
      <c r="BA1090" s="262">
        <v>-10</v>
      </c>
      <c r="BB1090" s="271">
        <v>-10.331619834817028</v>
      </c>
      <c r="BC1090" s="271">
        <v>-9.5773605080235278</v>
      </c>
      <c r="BD1090" s="271">
        <v>-10.737338682045285</v>
      </c>
      <c r="BE1090" s="271">
        <v>-11.502778040089618</v>
      </c>
      <c r="BF1090" s="271">
        <v>-11.818871993760856</v>
      </c>
      <c r="BG1090" s="271">
        <v>-12.257430909663784</v>
      </c>
      <c r="BH1090" s="271">
        <v>-12.673320841880155</v>
      </c>
      <c r="BI1090" s="271">
        <v>-13.088535643126882</v>
      </c>
      <c r="BJ1090" s="271">
        <v>-13.548428759217021</v>
      </c>
      <c r="BK1090" s="1"/>
      <c r="BL1090" s="1"/>
      <c r="BM1090" s="1"/>
      <c r="BN1090" s="1"/>
      <c r="BO1090" s="1"/>
      <c r="BP1090" s="1"/>
      <c r="BQ1090" s="1"/>
      <c r="BR1090" s="1"/>
      <c r="BS1090" s="1"/>
      <c r="BT1090" s="1"/>
      <c r="BU1090" s="1"/>
      <c r="BV1090" s="1"/>
      <c r="BW1090" s="1"/>
      <c r="BX1090" s="1"/>
      <c r="BY1090" s="1"/>
      <c r="BZ1090" s="1"/>
      <c r="CA1090" s="1"/>
      <c r="CB1090" s="1"/>
      <c r="CC1090" s="1"/>
      <c r="CD1090" s="1"/>
      <c r="CE1090" s="1"/>
      <c r="CF1090" s="1"/>
      <c r="CG1090" s="1"/>
      <c r="CH1090" s="1"/>
      <c r="CI1090" s="1"/>
      <c r="CJ1090" s="1"/>
      <c r="CK1090" s="1"/>
      <c r="CL1090" s="1"/>
      <c r="CM1090" s="1"/>
      <c r="CN1090" s="1"/>
      <c r="CO1090" s="1"/>
      <c r="CP1090" s="1"/>
    </row>
    <row r="1091" spans="1:94" ht="13.9" customHeight="1" x14ac:dyDescent="0.25">
      <c r="A1091" s="5"/>
      <c r="B1091" s="12" t="s">
        <v>413</v>
      </c>
      <c r="C1091" s="16" t="s">
        <v>1589</v>
      </c>
      <c r="D1091" s="12" t="s">
        <v>725</v>
      </c>
      <c r="E1091" s="2"/>
      <c r="F1091" s="2"/>
      <c r="G1091" s="2"/>
      <c r="H1091" s="2"/>
      <c r="I1091" s="2"/>
      <c r="J1091" s="2"/>
      <c r="K1091" s="2"/>
      <c r="L1091" s="2"/>
      <c r="M1091" s="2"/>
      <c r="N1091" s="249"/>
      <c r="O1091" s="249"/>
      <c r="P1091" s="249"/>
      <c r="Q1091" s="249"/>
      <c r="R1091" s="249"/>
      <c r="S1091" s="249"/>
      <c r="T1091" s="249"/>
      <c r="U1091" s="249"/>
      <c r="V1091" s="249"/>
      <c r="W1091" s="249"/>
      <c r="X1091" s="249"/>
      <c r="Y1091" s="249"/>
      <c r="Z1091" s="249"/>
      <c r="AA1091" s="249"/>
      <c r="AB1091" s="249"/>
      <c r="AC1091" s="249"/>
      <c r="AD1091" s="249"/>
      <c r="AE1091" s="249"/>
      <c r="AF1091" s="249"/>
      <c r="AG1091" s="249"/>
      <c r="AH1091" s="249"/>
      <c r="AI1091" s="249"/>
      <c r="AJ1091" s="249"/>
      <c r="AK1091" s="249"/>
      <c r="AL1091" s="249"/>
      <c r="AM1091" s="249"/>
      <c r="AN1091" s="249"/>
      <c r="AO1091" s="249"/>
      <c r="AP1091" s="249"/>
      <c r="AQ1091" s="249"/>
      <c r="AR1091" s="249"/>
      <c r="AS1091" s="249"/>
      <c r="AT1091" s="249"/>
      <c r="AU1091" s="249"/>
      <c r="AV1091" s="249"/>
      <c r="AW1091" s="262">
        <v>0</v>
      </c>
      <c r="AX1091" s="262">
        <v>0</v>
      </c>
      <c r="AY1091" s="262">
        <v>0</v>
      </c>
      <c r="AZ1091" s="262">
        <v>0</v>
      </c>
      <c r="BA1091" s="262">
        <v>-35</v>
      </c>
      <c r="BB1091" s="271">
        <v>-36.160669421859595</v>
      </c>
      <c r="BC1091" s="271">
        <v>-33.520761778082345</v>
      </c>
      <c r="BD1091" s="271">
        <v>-37.580685387158496</v>
      </c>
      <c r="BE1091" s="271">
        <v>-40.25972314031366</v>
      </c>
      <c r="BF1091" s="271">
        <v>-41.366051978162993</v>
      </c>
      <c r="BG1091" s="271">
        <v>-42.901008183823237</v>
      </c>
      <c r="BH1091" s="271">
        <v>-44.356622946580536</v>
      </c>
      <c r="BI1091" s="271">
        <v>-45.809874750944076</v>
      </c>
      <c r="BJ1091" s="271">
        <v>-47.419500657259562</v>
      </c>
      <c r="BK1091" s="1"/>
      <c r="BL1091" s="1"/>
      <c r="BM1091" s="1"/>
      <c r="BN1091" s="1"/>
      <c r="BO1091" s="1"/>
      <c r="BP1091" s="1"/>
      <c r="BQ1091" s="1"/>
      <c r="BR1091" s="1"/>
      <c r="BS1091" s="1"/>
      <c r="BT1091" s="1"/>
      <c r="BU1091" s="1"/>
      <c r="BV1091" s="1"/>
      <c r="BW1091" s="1"/>
      <c r="BX1091" s="1"/>
      <c r="BY1091" s="1"/>
      <c r="BZ1091" s="1"/>
      <c r="CA1091" s="1"/>
      <c r="CB1091" s="1"/>
      <c r="CC1091" s="1"/>
      <c r="CD1091" s="1"/>
      <c r="CE1091" s="1"/>
      <c r="CF1091" s="1"/>
      <c r="CG1091" s="1"/>
      <c r="CH1091" s="1"/>
      <c r="CI1091" s="1"/>
      <c r="CJ1091" s="1"/>
      <c r="CK1091" s="1"/>
      <c r="CL1091" s="1"/>
      <c r="CM1091" s="1"/>
      <c r="CN1091" s="1"/>
      <c r="CO1091" s="1"/>
      <c r="CP1091" s="1"/>
    </row>
    <row r="1092" spans="1:94" ht="13.9" customHeight="1" x14ac:dyDescent="0.25">
      <c r="A1092" s="5"/>
      <c r="B1092" s="12" t="s">
        <v>413</v>
      </c>
      <c r="C1092" s="16" t="s">
        <v>1590</v>
      </c>
      <c r="D1092" s="12" t="s">
        <v>716</v>
      </c>
      <c r="E1092" s="2"/>
      <c r="F1092" s="2"/>
      <c r="G1092" s="2"/>
      <c r="H1092" s="2"/>
      <c r="I1092" s="2"/>
      <c r="J1092" s="2"/>
      <c r="K1092" s="2"/>
      <c r="L1092" s="2"/>
      <c r="M1092" s="2"/>
      <c r="N1092" s="249"/>
      <c r="O1092" s="249"/>
      <c r="P1092" s="249"/>
      <c r="Q1092" s="249"/>
      <c r="R1092" s="249"/>
      <c r="S1092" s="249"/>
      <c r="T1092" s="249"/>
      <c r="U1092" s="249"/>
      <c r="V1092" s="249"/>
      <c r="W1092" s="249"/>
      <c r="X1092" s="249"/>
      <c r="Y1092" s="249"/>
      <c r="Z1092" s="249"/>
      <c r="AA1092" s="249"/>
      <c r="AB1092" s="249"/>
      <c r="AC1092" s="249"/>
      <c r="AD1092" s="249"/>
      <c r="AE1092" s="249"/>
      <c r="AF1092" s="249"/>
      <c r="AG1092" s="249"/>
      <c r="AH1092" s="249"/>
      <c r="AI1092" s="249"/>
      <c r="AJ1092" s="249"/>
      <c r="AK1092" s="249"/>
      <c r="AL1092" s="249"/>
      <c r="AM1092" s="249"/>
      <c r="AN1092" s="249"/>
      <c r="AO1092" s="249"/>
      <c r="AP1092" s="249"/>
      <c r="AQ1092" s="249"/>
      <c r="AR1092" s="249"/>
      <c r="AS1092" s="249"/>
      <c r="AT1092" s="249"/>
      <c r="AU1092" s="249"/>
      <c r="AV1092" s="249"/>
      <c r="AW1092" s="262">
        <v>0</v>
      </c>
      <c r="AX1092" s="262">
        <v>0</v>
      </c>
      <c r="AY1092" s="262">
        <v>-5</v>
      </c>
      <c r="AZ1092" s="262">
        <v>-5</v>
      </c>
      <c r="BA1092" s="262">
        <v>-10</v>
      </c>
      <c r="BB1092" s="271">
        <v>-10.331619834817028</v>
      </c>
      <c r="BC1092" s="271">
        <v>-9.5773605080235278</v>
      </c>
      <c r="BD1092" s="271">
        <v>-10.737338682045285</v>
      </c>
      <c r="BE1092" s="271">
        <v>-11.502778040089618</v>
      </c>
      <c r="BF1092" s="271">
        <v>-11.818871993760856</v>
      </c>
      <c r="BG1092" s="271">
        <v>-12.257430909663784</v>
      </c>
      <c r="BH1092" s="271">
        <v>-12.673320841880155</v>
      </c>
      <c r="BI1092" s="271">
        <v>-13.088535643126882</v>
      </c>
      <c r="BJ1092" s="271">
        <v>-13.548428759217021</v>
      </c>
      <c r="BK1092" s="1"/>
      <c r="BL1092" s="1"/>
      <c r="BM1092" s="1"/>
      <c r="BN1092" s="1"/>
      <c r="BO1092" s="1"/>
      <c r="BP1092" s="1"/>
      <c r="BQ1092" s="1"/>
      <c r="BR1092" s="1"/>
      <c r="BS1092" s="1"/>
      <c r="BT1092" s="1"/>
      <c r="BU1092" s="1"/>
      <c r="BV1092" s="1"/>
      <c r="BW1092" s="1"/>
      <c r="BX1092" s="1"/>
      <c r="BY1092" s="1"/>
      <c r="BZ1092" s="1"/>
      <c r="CA1092" s="1"/>
      <c r="CB1092" s="1"/>
      <c r="CC1092" s="1"/>
      <c r="CD1092" s="1"/>
      <c r="CE1092" s="1"/>
      <c r="CF1092" s="1"/>
      <c r="CG1092" s="1"/>
      <c r="CH1092" s="1"/>
      <c r="CI1092" s="1"/>
      <c r="CJ1092" s="1"/>
      <c r="CK1092" s="1"/>
      <c r="CL1092" s="1"/>
      <c r="CM1092" s="1"/>
      <c r="CN1092" s="1"/>
      <c r="CO1092" s="1"/>
      <c r="CP1092" s="1"/>
    </row>
    <row r="1093" spans="1:94" ht="13.9" customHeight="1" x14ac:dyDescent="0.25">
      <c r="A1093" s="5"/>
      <c r="B1093" s="12" t="s">
        <v>413</v>
      </c>
      <c r="C1093" s="16" t="s">
        <v>1590</v>
      </c>
      <c r="D1093" s="12" t="s">
        <v>725</v>
      </c>
      <c r="E1093" s="2"/>
      <c r="F1093" s="2"/>
      <c r="G1093" s="2"/>
      <c r="H1093" s="2"/>
      <c r="I1093" s="2"/>
      <c r="J1093" s="2"/>
      <c r="K1093" s="2"/>
      <c r="L1093" s="2"/>
      <c r="M1093" s="2"/>
      <c r="N1093" s="249"/>
      <c r="O1093" s="249"/>
      <c r="P1093" s="249"/>
      <c r="Q1093" s="249"/>
      <c r="R1093" s="249"/>
      <c r="S1093" s="249"/>
      <c r="T1093" s="249"/>
      <c r="U1093" s="249"/>
      <c r="V1093" s="249"/>
      <c r="W1093" s="249"/>
      <c r="X1093" s="249"/>
      <c r="Y1093" s="249"/>
      <c r="Z1093" s="249"/>
      <c r="AA1093" s="249"/>
      <c r="AB1093" s="249"/>
      <c r="AC1093" s="249"/>
      <c r="AD1093" s="249"/>
      <c r="AE1093" s="249"/>
      <c r="AF1093" s="249"/>
      <c r="AG1093" s="249"/>
      <c r="AH1093" s="249"/>
      <c r="AI1093" s="249"/>
      <c r="AJ1093" s="249"/>
      <c r="AK1093" s="249"/>
      <c r="AL1093" s="249"/>
      <c r="AM1093" s="249"/>
      <c r="AN1093" s="249"/>
      <c r="AO1093" s="249"/>
      <c r="AP1093" s="249"/>
      <c r="AQ1093" s="249"/>
      <c r="AR1093" s="249"/>
      <c r="AS1093" s="249"/>
      <c r="AT1093" s="249"/>
      <c r="AU1093" s="249"/>
      <c r="AV1093" s="249"/>
      <c r="AW1093" s="262">
        <v>0</v>
      </c>
      <c r="AX1093" s="262">
        <v>-10</v>
      </c>
      <c r="AY1093" s="262">
        <v>-15</v>
      </c>
      <c r="AZ1093" s="262">
        <v>-20</v>
      </c>
      <c r="BA1093" s="262">
        <v>-25</v>
      </c>
      <c r="BB1093" s="271">
        <v>-25.829049587042569</v>
      </c>
      <c r="BC1093" s="271">
        <v>-23.943401270058821</v>
      </c>
      <c r="BD1093" s="271">
        <v>-26.843346705113213</v>
      </c>
      <c r="BE1093" s="271">
        <v>-28.756945100224044</v>
      </c>
      <c r="BF1093" s="271">
        <v>-29.547179984402142</v>
      </c>
      <c r="BG1093" s="271">
        <v>-30.643577274159462</v>
      </c>
      <c r="BH1093" s="271">
        <v>-31.683302104700392</v>
      </c>
      <c r="BI1093" s="271">
        <v>-32.721339107817208</v>
      </c>
      <c r="BJ1093" s="271">
        <v>-33.871071898042558</v>
      </c>
      <c r="BK1093" s="1"/>
      <c r="BL1093" s="1"/>
      <c r="BM1093" s="1"/>
      <c r="BN1093" s="1"/>
      <c r="BO1093" s="1"/>
      <c r="BP1093" s="1"/>
      <c r="BQ1093" s="1"/>
      <c r="BR1093" s="1"/>
      <c r="BS1093" s="1"/>
      <c r="BT1093" s="1"/>
      <c r="BU1093" s="1"/>
      <c r="BV1093" s="1"/>
      <c r="BW1093" s="1"/>
      <c r="BX1093" s="1"/>
      <c r="BY1093" s="1"/>
      <c r="BZ1093" s="1"/>
      <c r="CA1093" s="1"/>
      <c r="CB1093" s="1"/>
      <c r="CC1093" s="1"/>
      <c r="CD1093" s="1"/>
      <c r="CE1093" s="1"/>
      <c r="CF1093" s="1"/>
      <c r="CG1093" s="1"/>
      <c r="CH1093" s="1"/>
      <c r="CI1093" s="1"/>
      <c r="CJ1093" s="1"/>
      <c r="CK1093" s="1"/>
      <c r="CL1093" s="1"/>
      <c r="CM1093" s="1"/>
      <c r="CN1093" s="1"/>
      <c r="CO1093" s="1"/>
      <c r="CP1093" s="1"/>
    </row>
    <row r="1094" spans="1:94" ht="13.9" customHeight="1" x14ac:dyDescent="0.25">
      <c r="A1094" s="5"/>
      <c r="B1094" s="12" t="s">
        <v>413</v>
      </c>
      <c r="C1094" s="16" t="s">
        <v>434</v>
      </c>
      <c r="D1094" s="12" t="s">
        <v>711</v>
      </c>
      <c r="E1094" s="2"/>
      <c r="F1094" s="2"/>
      <c r="G1094" s="2"/>
      <c r="H1094" s="2"/>
      <c r="I1094" s="2"/>
      <c r="J1094" s="2"/>
      <c r="K1094" s="2"/>
      <c r="L1094" s="2"/>
      <c r="M1094" s="2"/>
      <c r="N1094" s="249"/>
      <c r="O1094" s="249"/>
      <c r="P1094" s="249"/>
      <c r="Q1094" s="249"/>
      <c r="R1094" s="249"/>
      <c r="S1094" s="249"/>
      <c r="T1094" s="249"/>
      <c r="U1094" s="249"/>
      <c r="V1094" s="249"/>
      <c r="W1094" s="249"/>
      <c r="X1094" s="249"/>
      <c r="Y1094" s="249"/>
      <c r="Z1094" s="249"/>
      <c r="AA1094" s="249"/>
      <c r="AB1094" s="249"/>
      <c r="AC1094" s="249"/>
      <c r="AD1094" s="249"/>
      <c r="AE1094" s="249"/>
      <c r="AF1094" s="249"/>
      <c r="AG1094" s="249"/>
      <c r="AH1094" s="249"/>
      <c r="AI1094" s="249"/>
      <c r="AJ1094" s="249"/>
      <c r="AK1094" s="249"/>
      <c r="AL1094" s="249"/>
      <c r="AM1094" s="249"/>
      <c r="AN1094" s="249"/>
      <c r="AO1094" s="249"/>
      <c r="AP1094" s="249"/>
      <c r="AQ1094" s="249"/>
      <c r="AR1094" s="249"/>
      <c r="AS1094" s="249"/>
      <c r="AT1094" s="249"/>
      <c r="AU1094" s="249"/>
      <c r="AV1094" s="249"/>
      <c r="AW1094" s="262">
        <v>-5</v>
      </c>
      <c r="AX1094" s="262">
        <v>-5</v>
      </c>
      <c r="AY1094" s="262">
        <v>-5</v>
      </c>
      <c r="AZ1094" s="262">
        <v>-10</v>
      </c>
      <c r="BA1094" s="262">
        <v>-10</v>
      </c>
      <c r="BB1094" s="271">
        <v>-10.331619834817028</v>
      </c>
      <c r="BC1094" s="271">
        <v>-9.5773605080235278</v>
      </c>
      <c r="BD1094" s="271">
        <v>-10.737338682045285</v>
      </c>
      <c r="BE1094" s="271">
        <v>-11.502778040089618</v>
      </c>
      <c r="BF1094" s="271">
        <v>-11.818871993760856</v>
      </c>
      <c r="BG1094" s="271">
        <v>-12.257430909663784</v>
      </c>
      <c r="BH1094" s="271">
        <v>-12.673320841880155</v>
      </c>
      <c r="BI1094" s="271">
        <v>-13.088535643126882</v>
      </c>
      <c r="BJ1094" s="271">
        <v>-13.548428759217021</v>
      </c>
      <c r="BK1094" s="1"/>
      <c r="BL1094" s="1"/>
      <c r="BM1094" s="1"/>
      <c r="BN1094" s="1"/>
      <c r="BO1094" s="1"/>
      <c r="BP1094" s="1"/>
      <c r="BQ1094" s="1"/>
      <c r="BR1094" s="1"/>
      <c r="BS1094" s="1"/>
      <c r="BT1094" s="1"/>
      <c r="BU1094" s="1"/>
      <c r="BV1094" s="1"/>
      <c r="BW1094" s="1"/>
      <c r="BX1094" s="1"/>
      <c r="BY1094" s="1"/>
      <c r="BZ1094" s="1"/>
      <c r="CA1094" s="1"/>
      <c r="CB1094" s="1"/>
      <c r="CC1094" s="1"/>
      <c r="CD1094" s="1"/>
      <c r="CE1094" s="1"/>
      <c r="CF1094" s="1"/>
      <c r="CG1094" s="1"/>
      <c r="CH1094" s="1"/>
      <c r="CI1094" s="1"/>
      <c r="CJ1094" s="1"/>
      <c r="CK1094" s="1"/>
      <c r="CL1094" s="1"/>
      <c r="CM1094" s="1"/>
      <c r="CN1094" s="1"/>
      <c r="CO1094" s="1"/>
      <c r="CP1094" s="1"/>
    </row>
    <row r="1095" spans="1:94" ht="13.9" customHeight="1" x14ac:dyDescent="0.25">
      <c r="A1095" s="5"/>
      <c r="B1095" s="12" t="s">
        <v>413</v>
      </c>
      <c r="C1095" s="16" t="s">
        <v>434</v>
      </c>
      <c r="D1095" s="12" t="s">
        <v>2128</v>
      </c>
      <c r="E1095" s="2"/>
      <c r="F1095" s="2"/>
      <c r="G1095" s="2"/>
      <c r="H1095" s="2"/>
      <c r="I1095" s="2"/>
      <c r="J1095" s="2"/>
      <c r="K1095" s="2"/>
      <c r="L1095" s="2"/>
      <c r="M1095" s="2"/>
      <c r="N1095" s="249"/>
      <c r="O1095" s="249"/>
      <c r="P1095" s="249"/>
      <c r="Q1095" s="249"/>
      <c r="R1095" s="249"/>
      <c r="S1095" s="249"/>
      <c r="T1095" s="249"/>
      <c r="U1095" s="249"/>
      <c r="V1095" s="249"/>
      <c r="W1095" s="249"/>
      <c r="X1095" s="249"/>
      <c r="Y1095" s="249"/>
      <c r="Z1095" s="249"/>
      <c r="AA1095" s="249"/>
      <c r="AB1095" s="249"/>
      <c r="AC1095" s="249"/>
      <c r="AD1095" s="249"/>
      <c r="AE1095" s="249"/>
      <c r="AF1095" s="249"/>
      <c r="AG1095" s="249"/>
      <c r="AH1095" s="249"/>
      <c r="AI1095" s="249"/>
      <c r="AJ1095" s="249"/>
      <c r="AK1095" s="249"/>
      <c r="AL1095" s="249"/>
      <c r="AM1095" s="249"/>
      <c r="AN1095" s="249"/>
      <c r="AO1095" s="249"/>
      <c r="AP1095" s="249"/>
      <c r="AQ1095" s="249"/>
      <c r="AR1095" s="249"/>
      <c r="AS1095" s="249"/>
      <c r="AT1095" s="249"/>
      <c r="AU1095" s="249"/>
      <c r="AV1095" s="249"/>
      <c r="AW1095" s="262">
        <v>0</v>
      </c>
      <c r="AX1095" s="262">
        <v>0</v>
      </c>
      <c r="AY1095" s="262">
        <v>0</v>
      </c>
      <c r="AZ1095" s="262">
        <v>0</v>
      </c>
      <c r="BA1095" s="262">
        <v>0</v>
      </c>
      <c r="BB1095" s="271">
        <v>0</v>
      </c>
      <c r="BC1095" s="271">
        <v>0</v>
      </c>
      <c r="BD1095" s="271">
        <v>0</v>
      </c>
      <c r="BE1095" s="271">
        <v>0</v>
      </c>
      <c r="BF1095" s="271">
        <v>0</v>
      </c>
      <c r="BG1095" s="271">
        <v>0</v>
      </c>
      <c r="BH1095" s="271">
        <v>0</v>
      </c>
      <c r="BI1095" s="271">
        <v>0</v>
      </c>
      <c r="BJ1095" s="271">
        <v>0</v>
      </c>
      <c r="BK1095" s="1"/>
      <c r="BL1095" s="1"/>
      <c r="BM1095" s="1"/>
      <c r="BN1095" s="1"/>
      <c r="BO1095" s="1"/>
      <c r="BP1095" s="1"/>
      <c r="BQ1095" s="1"/>
      <c r="BR1095" s="1"/>
      <c r="BS1095" s="1"/>
      <c r="BT1095" s="1"/>
      <c r="BU1095" s="1"/>
      <c r="BV1095" s="1"/>
      <c r="BW1095" s="1"/>
      <c r="BX1095" s="1"/>
      <c r="BY1095" s="1"/>
      <c r="BZ1095" s="1"/>
      <c r="CA1095" s="1"/>
      <c r="CB1095" s="1"/>
      <c r="CC1095" s="1"/>
      <c r="CD1095" s="1"/>
      <c r="CE1095" s="1"/>
      <c r="CF1095" s="1"/>
      <c r="CG1095" s="1"/>
      <c r="CH1095" s="1"/>
      <c r="CI1095" s="1"/>
      <c r="CJ1095" s="1"/>
      <c r="CK1095" s="1"/>
      <c r="CL1095" s="1"/>
      <c r="CM1095" s="1"/>
      <c r="CN1095" s="1"/>
      <c r="CO1095" s="1"/>
      <c r="CP1095" s="1"/>
    </row>
    <row r="1096" spans="1:94" ht="13.9" customHeight="1" x14ac:dyDescent="0.25">
      <c r="A1096" s="5"/>
      <c r="B1096" s="12" t="s">
        <v>413</v>
      </c>
      <c r="C1096" s="16" t="s">
        <v>1564</v>
      </c>
      <c r="D1096" s="12" t="s">
        <v>728</v>
      </c>
      <c r="E1096" s="2"/>
      <c r="F1096" s="2"/>
      <c r="G1096" s="2"/>
      <c r="H1096" s="2"/>
      <c r="I1096" s="2"/>
      <c r="J1096" s="2"/>
      <c r="K1096" s="2"/>
      <c r="L1096" s="2"/>
      <c r="M1096" s="2"/>
      <c r="N1096" s="249"/>
      <c r="O1096" s="249"/>
      <c r="P1096" s="249"/>
      <c r="Q1096" s="249"/>
      <c r="R1096" s="249"/>
      <c r="S1096" s="249"/>
      <c r="T1096" s="249"/>
      <c r="U1096" s="249"/>
      <c r="V1096" s="249"/>
      <c r="W1096" s="249"/>
      <c r="X1096" s="249"/>
      <c r="Y1096" s="249"/>
      <c r="Z1096" s="249"/>
      <c r="AA1096" s="249"/>
      <c r="AB1096" s="249"/>
      <c r="AC1096" s="249"/>
      <c r="AD1096" s="249"/>
      <c r="AE1096" s="249"/>
      <c r="AF1096" s="249"/>
      <c r="AG1096" s="249"/>
      <c r="AH1096" s="249"/>
      <c r="AI1096" s="249"/>
      <c r="AJ1096" s="249"/>
      <c r="AK1096" s="249"/>
      <c r="AL1096" s="249"/>
      <c r="AM1096" s="249"/>
      <c r="AN1096" s="249"/>
      <c r="AO1096" s="249"/>
      <c r="AP1096" s="249"/>
      <c r="AQ1096" s="249"/>
      <c r="AR1096" s="249"/>
      <c r="AS1096" s="249"/>
      <c r="AT1096" s="249"/>
      <c r="AU1096" s="249"/>
      <c r="AV1096" s="249"/>
      <c r="AW1096" s="262">
        <v>0</v>
      </c>
      <c r="AX1096" s="262">
        <v>5</v>
      </c>
      <c r="AY1096" s="262">
        <v>5</v>
      </c>
      <c r="AZ1096" s="262">
        <v>0</v>
      </c>
      <c r="BA1096" s="262">
        <v>0</v>
      </c>
      <c r="BB1096" s="271">
        <v>0</v>
      </c>
      <c r="BC1096" s="271">
        <v>0</v>
      </c>
      <c r="BD1096" s="271">
        <v>0</v>
      </c>
      <c r="BE1096" s="271">
        <v>0</v>
      </c>
      <c r="BF1096" s="271">
        <v>0</v>
      </c>
      <c r="BG1096" s="271">
        <v>0</v>
      </c>
      <c r="BH1096" s="271">
        <v>0</v>
      </c>
      <c r="BI1096" s="271">
        <v>0</v>
      </c>
      <c r="BJ1096" s="271">
        <v>0</v>
      </c>
      <c r="BK1096" s="1"/>
      <c r="BL1096" s="1"/>
      <c r="BM1096" s="1"/>
      <c r="BN1096" s="1"/>
      <c r="BO1096" s="1"/>
      <c r="BP1096" s="1"/>
      <c r="BQ1096" s="1"/>
      <c r="BR1096" s="1"/>
      <c r="BS1096" s="1"/>
      <c r="BT1096" s="1"/>
      <c r="BU1096" s="1"/>
      <c r="BV1096" s="1"/>
      <c r="BW1096" s="1"/>
      <c r="BX1096" s="1"/>
      <c r="BY1096" s="1"/>
      <c r="BZ1096" s="1"/>
      <c r="CA1096" s="1"/>
      <c r="CB1096" s="1"/>
      <c r="CC1096" s="1"/>
      <c r="CD1096" s="1"/>
      <c r="CE1096" s="1"/>
      <c r="CF1096" s="1"/>
      <c r="CG1096" s="1"/>
      <c r="CH1096" s="1"/>
      <c r="CI1096" s="1"/>
      <c r="CJ1096" s="1"/>
      <c r="CK1096" s="1"/>
      <c r="CL1096" s="1"/>
      <c r="CM1096" s="1"/>
      <c r="CN1096" s="1"/>
      <c r="CO1096" s="1"/>
      <c r="CP1096" s="1"/>
    </row>
    <row r="1097" spans="1:94" ht="13.9" customHeight="1" x14ac:dyDescent="0.25">
      <c r="A1097" s="5"/>
      <c r="B1097" s="12" t="s">
        <v>413</v>
      </c>
      <c r="C1097" s="16" t="s">
        <v>1564</v>
      </c>
      <c r="D1097" s="12" t="s">
        <v>725</v>
      </c>
      <c r="E1097" s="2"/>
      <c r="F1097" s="2"/>
      <c r="G1097" s="2"/>
      <c r="H1097" s="2"/>
      <c r="I1097" s="2"/>
      <c r="J1097" s="2"/>
      <c r="K1097" s="2"/>
      <c r="L1097" s="2"/>
      <c r="M1097" s="2"/>
      <c r="N1097" s="249"/>
      <c r="O1097" s="249"/>
      <c r="P1097" s="249"/>
      <c r="Q1097" s="249"/>
      <c r="R1097" s="249"/>
      <c r="S1097" s="249"/>
      <c r="T1097" s="249"/>
      <c r="U1097" s="249"/>
      <c r="V1097" s="249"/>
      <c r="W1097" s="249"/>
      <c r="X1097" s="249"/>
      <c r="Y1097" s="249"/>
      <c r="Z1097" s="249"/>
      <c r="AA1097" s="249"/>
      <c r="AB1097" s="249"/>
      <c r="AC1097" s="249"/>
      <c r="AD1097" s="249"/>
      <c r="AE1097" s="249"/>
      <c r="AF1097" s="249"/>
      <c r="AG1097" s="249"/>
      <c r="AH1097" s="249"/>
      <c r="AI1097" s="249"/>
      <c r="AJ1097" s="249"/>
      <c r="AK1097" s="249"/>
      <c r="AL1097" s="249"/>
      <c r="AM1097" s="249"/>
      <c r="AN1097" s="249"/>
      <c r="AO1097" s="249"/>
      <c r="AP1097" s="249"/>
      <c r="AQ1097" s="249"/>
      <c r="AR1097" s="249"/>
      <c r="AS1097" s="249"/>
      <c r="AT1097" s="249"/>
      <c r="AU1097" s="249"/>
      <c r="AV1097" s="249"/>
      <c r="AW1097" s="262">
        <v>0</v>
      </c>
      <c r="AX1097" s="262">
        <v>5</v>
      </c>
      <c r="AY1097" s="262">
        <v>5</v>
      </c>
      <c r="AZ1097" s="262">
        <v>0</v>
      </c>
      <c r="BA1097" s="262">
        <v>0</v>
      </c>
      <c r="BB1097" s="271">
        <v>0</v>
      </c>
      <c r="BC1097" s="271">
        <v>0</v>
      </c>
      <c r="BD1097" s="271">
        <v>0</v>
      </c>
      <c r="BE1097" s="271">
        <v>0</v>
      </c>
      <c r="BF1097" s="271">
        <v>0</v>
      </c>
      <c r="BG1097" s="271">
        <v>0</v>
      </c>
      <c r="BH1097" s="271">
        <v>0</v>
      </c>
      <c r="BI1097" s="271">
        <v>0</v>
      </c>
      <c r="BJ1097" s="271">
        <v>0</v>
      </c>
      <c r="BK1097" s="1"/>
      <c r="BL1097" s="1"/>
      <c r="BM1097" s="1"/>
      <c r="BN1097" s="1"/>
      <c r="BO1097" s="1"/>
      <c r="BP1097" s="1"/>
      <c r="BQ1097" s="1"/>
      <c r="BR1097" s="1"/>
      <c r="BS1097" s="1"/>
      <c r="BT1097" s="1"/>
      <c r="BU1097" s="1"/>
      <c r="BV1097" s="1"/>
      <c r="BW1097" s="1"/>
      <c r="BX1097" s="1"/>
      <c r="BY1097" s="1"/>
      <c r="BZ1097" s="1"/>
      <c r="CA1097" s="1"/>
      <c r="CB1097" s="1"/>
      <c r="CC1097" s="1"/>
      <c r="CD1097" s="1"/>
      <c r="CE1097" s="1"/>
      <c r="CF1097" s="1"/>
      <c r="CG1097" s="1"/>
      <c r="CH1097" s="1"/>
      <c r="CI1097" s="1"/>
      <c r="CJ1097" s="1"/>
      <c r="CK1097" s="1"/>
      <c r="CL1097" s="1"/>
      <c r="CM1097" s="1"/>
      <c r="CN1097" s="1"/>
      <c r="CO1097" s="1"/>
      <c r="CP1097" s="1"/>
    </row>
    <row r="1098" spans="1:94" ht="13.9" customHeight="1" x14ac:dyDescent="0.25">
      <c r="A1098" s="5"/>
      <c r="B1098" s="12" t="s">
        <v>413</v>
      </c>
      <c r="C1098" s="16" t="s">
        <v>1591</v>
      </c>
      <c r="D1098" s="12" t="s">
        <v>714</v>
      </c>
      <c r="E1098" s="2"/>
      <c r="F1098" s="2"/>
      <c r="G1098" s="2"/>
      <c r="H1098" s="2"/>
      <c r="I1098" s="2"/>
      <c r="J1098" s="2"/>
      <c r="K1098" s="2"/>
      <c r="L1098" s="2"/>
      <c r="M1098" s="2"/>
      <c r="N1098" s="249"/>
      <c r="O1098" s="249"/>
      <c r="P1098" s="249"/>
      <c r="Q1098" s="249"/>
      <c r="R1098" s="249"/>
      <c r="S1098" s="249"/>
      <c r="T1098" s="249"/>
      <c r="U1098" s="249"/>
      <c r="V1098" s="249"/>
      <c r="W1098" s="249"/>
      <c r="X1098" s="249"/>
      <c r="Y1098" s="249"/>
      <c r="Z1098" s="249"/>
      <c r="AA1098" s="249"/>
      <c r="AB1098" s="249"/>
      <c r="AC1098" s="249"/>
      <c r="AD1098" s="249"/>
      <c r="AE1098" s="249"/>
      <c r="AF1098" s="249"/>
      <c r="AG1098" s="249"/>
      <c r="AH1098" s="249"/>
      <c r="AI1098" s="249"/>
      <c r="AJ1098" s="249"/>
      <c r="AK1098" s="249"/>
      <c r="AL1098" s="249"/>
      <c r="AM1098" s="249"/>
      <c r="AN1098" s="249"/>
      <c r="AO1098" s="249"/>
      <c r="AP1098" s="249"/>
      <c r="AQ1098" s="249"/>
      <c r="AR1098" s="249"/>
      <c r="AS1098" s="249"/>
      <c r="AT1098" s="249"/>
      <c r="AU1098" s="249"/>
      <c r="AV1098" s="249"/>
      <c r="AW1098" s="262">
        <v>0</v>
      </c>
      <c r="AX1098" s="262">
        <v>0</v>
      </c>
      <c r="AY1098" s="262">
        <v>-340</v>
      </c>
      <c r="AZ1098" s="262">
        <v>-615</v>
      </c>
      <c r="BA1098" s="262">
        <v>-870</v>
      </c>
      <c r="BB1098" s="271">
        <v>-898.85092562908142</v>
      </c>
      <c r="BC1098" s="271">
        <v>-833.23036419804691</v>
      </c>
      <c r="BD1098" s="271">
        <v>-934.1484653379398</v>
      </c>
      <c r="BE1098" s="271">
        <v>-1000.7416894877967</v>
      </c>
      <c r="BF1098" s="271">
        <v>-1028.2418634571945</v>
      </c>
      <c r="BG1098" s="271">
        <v>-1066.3964891407493</v>
      </c>
      <c r="BH1098" s="271">
        <v>-1102.5789132435737</v>
      </c>
      <c r="BI1098" s="271">
        <v>-1138.7026009520389</v>
      </c>
      <c r="BJ1098" s="271">
        <v>-1178.7133020518811</v>
      </c>
      <c r="BK1098" s="1"/>
      <c r="BL1098" s="1"/>
      <c r="BM1098" s="1"/>
      <c r="BN1098" s="1"/>
      <c r="BO1098" s="1"/>
      <c r="BP1098" s="1"/>
      <c r="BQ1098" s="1"/>
      <c r="BR1098" s="1"/>
      <c r="BS1098" s="1"/>
      <c r="BT1098" s="1"/>
      <c r="BU1098" s="1"/>
      <c r="BV1098" s="1"/>
      <c r="BW1098" s="1"/>
      <c r="BX1098" s="1"/>
      <c r="BY1098" s="1"/>
      <c r="BZ1098" s="1"/>
      <c r="CA1098" s="1"/>
      <c r="CB1098" s="1"/>
      <c r="CC1098" s="1"/>
      <c r="CD1098" s="1"/>
      <c r="CE1098" s="1"/>
      <c r="CF1098" s="1"/>
      <c r="CG1098" s="1"/>
      <c r="CH1098" s="1"/>
      <c r="CI1098" s="1"/>
      <c r="CJ1098" s="1"/>
      <c r="CK1098" s="1"/>
      <c r="CL1098" s="1"/>
      <c r="CM1098" s="1"/>
      <c r="CN1098" s="1"/>
      <c r="CO1098" s="1"/>
      <c r="CP1098" s="1"/>
    </row>
    <row r="1099" spans="1:94" ht="13.9" customHeight="1" x14ac:dyDescent="0.25">
      <c r="A1099" s="5"/>
      <c r="B1099" s="12" t="s">
        <v>413</v>
      </c>
      <c r="C1099" s="16" t="s">
        <v>1592</v>
      </c>
      <c r="D1099" s="12" t="s">
        <v>714</v>
      </c>
      <c r="E1099" s="2"/>
      <c r="F1099" s="2"/>
      <c r="G1099" s="2"/>
      <c r="H1099" s="2"/>
      <c r="I1099" s="2"/>
      <c r="J1099" s="2"/>
      <c r="K1099" s="2"/>
      <c r="L1099" s="2"/>
      <c r="M1099" s="2"/>
      <c r="N1099" s="249"/>
      <c r="O1099" s="249"/>
      <c r="P1099" s="249"/>
      <c r="Q1099" s="249"/>
      <c r="R1099" s="249"/>
      <c r="S1099" s="249"/>
      <c r="T1099" s="249"/>
      <c r="U1099" s="249"/>
      <c r="V1099" s="249"/>
      <c r="W1099" s="249"/>
      <c r="X1099" s="249"/>
      <c r="Y1099" s="249"/>
      <c r="Z1099" s="249"/>
      <c r="AA1099" s="249"/>
      <c r="AB1099" s="249"/>
      <c r="AC1099" s="249"/>
      <c r="AD1099" s="249"/>
      <c r="AE1099" s="249"/>
      <c r="AF1099" s="249"/>
      <c r="AG1099" s="249"/>
      <c r="AH1099" s="249"/>
      <c r="AI1099" s="249"/>
      <c r="AJ1099" s="249"/>
      <c r="AK1099" s="249"/>
      <c r="AL1099" s="249"/>
      <c r="AM1099" s="249"/>
      <c r="AN1099" s="249"/>
      <c r="AO1099" s="249"/>
      <c r="AP1099" s="249"/>
      <c r="AQ1099" s="249"/>
      <c r="AR1099" s="249"/>
      <c r="AS1099" s="249"/>
      <c r="AT1099" s="249"/>
      <c r="AU1099" s="249"/>
      <c r="AV1099" s="249"/>
      <c r="AW1099" s="262">
        <v>0</v>
      </c>
      <c r="AX1099" s="262">
        <v>-65</v>
      </c>
      <c r="AY1099" s="262">
        <v>-70</v>
      </c>
      <c r="AZ1099" s="262">
        <v>-75</v>
      </c>
      <c r="BA1099" s="262">
        <v>-80</v>
      </c>
      <c r="BB1099" s="271">
        <v>-82.652958678536223</v>
      </c>
      <c r="BC1099" s="271">
        <v>-76.618884064188222</v>
      </c>
      <c r="BD1099" s="271">
        <v>-85.898709456362283</v>
      </c>
      <c r="BE1099" s="271">
        <v>-92.022224320716944</v>
      </c>
      <c r="BF1099" s="271">
        <v>-94.550975950086851</v>
      </c>
      <c r="BG1099" s="271">
        <v>-98.059447277310269</v>
      </c>
      <c r="BH1099" s="271">
        <v>-101.38656673504124</v>
      </c>
      <c r="BI1099" s="271">
        <v>-104.70828514501505</v>
      </c>
      <c r="BJ1099" s="271">
        <v>-108.38743007373617</v>
      </c>
      <c r="BK1099" s="1"/>
      <c r="BL1099" s="1"/>
      <c r="BM1099" s="1"/>
      <c r="BN1099" s="1"/>
      <c r="BO1099" s="1"/>
      <c r="BP1099" s="1"/>
      <c r="BQ1099" s="1"/>
      <c r="BR1099" s="1"/>
      <c r="BS1099" s="1"/>
      <c r="BT1099" s="1"/>
      <c r="BU1099" s="1"/>
      <c r="BV1099" s="1"/>
      <c r="BW1099" s="1"/>
      <c r="BX1099" s="1"/>
      <c r="BY1099" s="1"/>
      <c r="BZ1099" s="1"/>
      <c r="CA1099" s="1"/>
      <c r="CB1099" s="1"/>
      <c r="CC1099" s="1"/>
      <c r="CD1099" s="1"/>
      <c r="CE1099" s="1"/>
      <c r="CF1099" s="1"/>
      <c r="CG1099" s="1"/>
      <c r="CH1099" s="1"/>
      <c r="CI1099" s="1"/>
      <c r="CJ1099" s="1"/>
      <c r="CK1099" s="1"/>
      <c r="CL1099" s="1"/>
      <c r="CM1099" s="1"/>
      <c r="CN1099" s="1"/>
      <c r="CO1099" s="1"/>
      <c r="CP1099" s="1"/>
    </row>
    <row r="1100" spans="1:94" ht="13.9" customHeight="1" x14ac:dyDescent="0.25">
      <c r="A1100" s="5"/>
      <c r="B1100" s="12" t="s">
        <v>413</v>
      </c>
      <c r="C1100" s="16" t="s">
        <v>1593</v>
      </c>
      <c r="D1100" s="12" t="s">
        <v>714</v>
      </c>
      <c r="E1100" s="2"/>
      <c r="F1100" s="2"/>
      <c r="G1100" s="2"/>
      <c r="H1100" s="2"/>
      <c r="I1100" s="2"/>
      <c r="J1100" s="2"/>
      <c r="K1100" s="2"/>
      <c r="L1100" s="2"/>
      <c r="M1100" s="2"/>
      <c r="N1100" s="249"/>
      <c r="O1100" s="249"/>
      <c r="P1100" s="249"/>
      <c r="Q1100" s="249"/>
      <c r="R1100" s="249"/>
      <c r="S1100" s="249"/>
      <c r="T1100" s="249"/>
      <c r="U1100" s="249"/>
      <c r="V1100" s="249"/>
      <c r="W1100" s="249"/>
      <c r="X1100" s="249"/>
      <c r="Y1100" s="249"/>
      <c r="Z1100" s="249"/>
      <c r="AA1100" s="249"/>
      <c r="AB1100" s="249"/>
      <c r="AC1100" s="249"/>
      <c r="AD1100" s="249"/>
      <c r="AE1100" s="249"/>
      <c r="AF1100" s="249"/>
      <c r="AG1100" s="249"/>
      <c r="AH1100" s="249"/>
      <c r="AI1100" s="249"/>
      <c r="AJ1100" s="249"/>
      <c r="AK1100" s="249"/>
      <c r="AL1100" s="249"/>
      <c r="AM1100" s="249"/>
      <c r="AN1100" s="249"/>
      <c r="AO1100" s="249"/>
      <c r="AP1100" s="249"/>
      <c r="AQ1100" s="249"/>
      <c r="AR1100" s="249"/>
      <c r="AS1100" s="249"/>
      <c r="AT1100" s="249"/>
      <c r="AU1100" s="249"/>
      <c r="AV1100" s="249"/>
      <c r="AW1100" s="262">
        <v>-20</v>
      </c>
      <c r="AX1100" s="262">
        <v>-25</v>
      </c>
      <c r="AY1100" s="262">
        <v>-25</v>
      </c>
      <c r="AZ1100" s="262">
        <v>-25</v>
      </c>
      <c r="BA1100" s="262">
        <v>-25</v>
      </c>
      <c r="BB1100" s="271">
        <v>-25.829049587042569</v>
      </c>
      <c r="BC1100" s="271">
        <v>-23.943401270058821</v>
      </c>
      <c r="BD1100" s="271">
        <v>-26.843346705113213</v>
      </c>
      <c r="BE1100" s="271">
        <v>-28.756945100224044</v>
      </c>
      <c r="BF1100" s="271">
        <v>-29.547179984402142</v>
      </c>
      <c r="BG1100" s="271">
        <v>-30.643577274159462</v>
      </c>
      <c r="BH1100" s="271">
        <v>-31.683302104700392</v>
      </c>
      <c r="BI1100" s="271">
        <v>-32.721339107817208</v>
      </c>
      <c r="BJ1100" s="271">
        <v>-33.871071898042558</v>
      </c>
      <c r="BK1100" s="1"/>
      <c r="BL1100" s="1"/>
      <c r="BM1100" s="1"/>
      <c r="BN1100" s="1"/>
      <c r="BO1100" s="1"/>
      <c r="BP1100" s="1"/>
      <c r="BQ1100" s="1"/>
      <c r="BR1100" s="1"/>
      <c r="BS1100" s="1"/>
      <c r="BT1100" s="1"/>
      <c r="BU1100" s="1"/>
      <c r="BV1100" s="1"/>
      <c r="BW1100" s="1"/>
      <c r="BX1100" s="1"/>
      <c r="BY1100" s="1"/>
      <c r="BZ1100" s="1"/>
      <c r="CA1100" s="1"/>
      <c r="CB1100" s="1"/>
      <c r="CC1100" s="1"/>
      <c r="CD1100" s="1"/>
      <c r="CE1100" s="1"/>
      <c r="CF1100" s="1"/>
      <c r="CG1100" s="1"/>
      <c r="CH1100" s="1"/>
      <c r="CI1100" s="1"/>
      <c r="CJ1100" s="1"/>
      <c r="CK1100" s="1"/>
      <c r="CL1100" s="1"/>
      <c r="CM1100" s="1"/>
      <c r="CN1100" s="1"/>
      <c r="CO1100" s="1"/>
      <c r="CP1100" s="1"/>
    </row>
    <row r="1101" spans="1:94" ht="13.9" customHeight="1" x14ac:dyDescent="0.25">
      <c r="A1101" s="5"/>
      <c r="B1101" s="12" t="s">
        <v>413</v>
      </c>
      <c r="C1101" s="16" t="s">
        <v>429</v>
      </c>
      <c r="D1101" s="12" t="s">
        <v>730</v>
      </c>
      <c r="E1101" s="2"/>
      <c r="F1101" s="2"/>
      <c r="G1101" s="2"/>
      <c r="H1101" s="2"/>
      <c r="I1101" s="2"/>
      <c r="J1101" s="2"/>
      <c r="K1101" s="2"/>
      <c r="L1101" s="2"/>
      <c r="M1101" s="2"/>
      <c r="N1101" s="249"/>
      <c r="O1101" s="249"/>
      <c r="P1101" s="249"/>
      <c r="Q1101" s="249"/>
      <c r="R1101" s="249"/>
      <c r="S1101" s="249"/>
      <c r="T1101" s="249"/>
      <c r="U1101" s="249"/>
      <c r="V1101" s="249"/>
      <c r="W1101" s="249"/>
      <c r="X1101" s="249"/>
      <c r="Y1101" s="249"/>
      <c r="Z1101" s="249"/>
      <c r="AA1101" s="249"/>
      <c r="AB1101" s="249"/>
      <c r="AC1101" s="249"/>
      <c r="AD1101" s="249"/>
      <c r="AE1101" s="249"/>
      <c r="AF1101" s="249"/>
      <c r="AG1101" s="249"/>
      <c r="AH1101" s="249"/>
      <c r="AI1101" s="249"/>
      <c r="AJ1101" s="249"/>
      <c r="AK1101" s="249"/>
      <c r="AL1101" s="249"/>
      <c r="AM1101" s="249"/>
      <c r="AN1101" s="249"/>
      <c r="AO1101" s="249"/>
      <c r="AP1101" s="249"/>
      <c r="AQ1101" s="249"/>
      <c r="AR1101" s="249"/>
      <c r="AS1101" s="249"/>
      <c r="AT1101" s="249"/>
      <c r="AU1101" s="249"/>
      <c r="AV1101" s="249"/>
      <c r="AW1101" s="262">
        <v>0</v>
      </c>
      <c r="AX1101" s="262">
        <v>0</v>
      </c>
      <c r="AY1101" s="262">
        <v>0</v>
      </c>
      <c r="AZ1101" s="262">
        <v>0</v>
      </c>
      <c r="BA1101" s="262">
        <v>0</v>
      </c>
      <c r="BB1101" s="271">
        <v>0</v>
      </c>
      <c r="BC1101" s="271">
        <v>0</v>
      </c>
      <c r="BD1101" s="271">
        <v>0</v>
      </c>
      <c r="BE1101" s="271">
        <v>0</v>
      </c>
      <c r="BF1101" s="271">
        <v>0</v>
      </c>
      <c r="BG1101" s="271">
        <v>0</v>
      </c>
      <c r="BH1101" s="271">
        <v>0</v>
      </c>
      <c r="BI1101" s="271">
        <v>0</v>
      </c>
      <c r="BJ1101" s="271">
        <v>0</v>
      </c>
      <c r="BK1101" s="1"/>
      <c r="BL1101" s="1"/>
      <c r="BM1101" s="1"/>
      <c r="BN1101" s="1"/>
      <c r="BO1101" s="1"/>
      <c r="BP1101" s="1"/>
      <c r="BQ1101" s="1"/>
      <c r="BR1101" s="1"/>
      <c r="BS1101" s="1"/>
      <c r="BT1101" s="1"/>
      <c r="BU1101" s="1"/>
      <c r="BV1101" s="1"/>
      <c r="BW1101" s="1"/>
      <c r="BX1101" s="1"/>
      <c r="BY1101" s="1"/>
      <c r="BZ1101" s="1"/>
      <c r="CA1101" s="1"/>
      <c r="CB1101" s="1"/>
      <c r="CC1101" s="1"/>
      <c r="CD1101" s="1"/>
      <c r="CE1101" s="1"/>
      <c r="CF1101" s="1"/>
      <c r="CG1101" s="1"/>
      <c r="CH1101" s="1"/>
      <c r="CI1101" s="1"/>
      <c r="CJ1101" s="1"/>
      <c r="CK1101" s="1"/>
      <c r="CL1101" s="1"/>
      <c r="CM1101" s="1"/>
      <c r="CN1101" s="1"/>
      <c r="CO1101" s="1"/>
      <c r="CP1101" s="1"/>
    </row>
    <row r="1102" spans="1:94" ht="13.9" customHeight="1" x14ac:dyDescent="0.25">
      <c r="A1102" s="5"/>
      <c r="B1102" s="12" t="s">
        <v>413</v>
      </c>
      <c r="C1102" s="16" t="s">
        <v>429</v>
      </c>
      <c r="D1102" s="12" t="s">
        <v>2128</v>
      </c>
      <c r="E1102" s="2"/>
      <c r="F1102" s="2"/>
      <c r="G1102" s="2"/>
      <c r="H1102" s="2"/>
      <c r="I1102" s="2"/>
      <c r="J1102" s="2"/>
      <c r="K1102" s="2"/>
      <c r="L1102" s="2"/>
      <c r="M1102" s="2"/>
      <c r="N1102" s="249"/>
      <c r="O1102" s="249"/>
      <c r="P1102" s="249"/>
      <c r="Q1102" s="249"/>
      <c r="R1102" s="249"/>
      <c r="S1102" s="249"/>
      <c r="T1102" s="249"/>
      <c r="U1102" s="249"/>
      <c r="V1102" s="249"/>
      <c r="W1102" s="249"/>
      <c r="X1102" s="249"/>
      <c r="Y1102" s="249"/>
      <c r="Z1102" s="249"/>
      <c r="AA1102" s="249"/>
      <c r="AB1102" s="249"/>
      <c r="AC1102" s="249"/>
      <c r="AD1102" s="249"/>
      <c r="AE1102" s="249"/>
      <c r="AF1102" s="249"/>
      <c r="AG1102" s="249"/>
      <c r="AH1102" s="249"/>
      <c r="AI1102" s="249"/>
      <c r="AJ1102" s="249"/>
      <c r="AK1102" s="249"/>
      <c r="AL1102" s="249"/>
      <c r="AM1102" s="249"/>
      <c r="AN1102" s="249"/>
      <c r="AO1102" s="249"/>
      <c r="AP1102" s="249"/>
      <c r="AQ1102" s="249"/>
      <c r="AR1102" s="249"/>
      <c r="AS1102" s="249"/>
      <c r="AT1102" s="249"/>
      <c r="AU1102" s="249"/>
      <c r="AV1102" s="249"/>
      <c r="AW1102" s="262">
        <v>-10</v>
      </c>
      <c r="AX1102" s="262">
        <v>-10</v>
      </c>
      <c r="AY1102" s="262">
        <v>-10</v>
      </c>
      <c r="AZ1102" s="262">
        <v>-5</v>
      </c>
      <c r="BA1102" s="262">
        <v>-5</v>
      </c>
      <c r="BB1102" s="271">
        <v>-5.1658099174085139</v>
      </c>
      <c r="BC1102" s="271">
        <v>-4.7886802540117639</v>
      </c>
      <c r="BD1102" s="271">
        <v>-5.3686693410226427</v>
      </c>
      <c r="BE1102" s="271">
        <v>-5.751389020044809</v>
      </c>
      <c r="BF1102" s="271">
        <v>-5.9094359968804282</v>
      </c>
      <c r="BG1102" s="271">
        <v>-6.1287154548318918</v>
      </c>
      <c r="BH1102" s="271">
        <v>-6.3366604209400776</v>
      </c>
      <c r="BI1102" s="271">
        <v>-6.5442678215634409</v>
      </c>
      <c r="BJ1102" s="271">
        <v>-6.7742143796085106</v>
      </c>
      <c r="BK1102" s="1"/>
      <c r="BL1102" s="1"/>
      <c r="BM1102" s="1"/>
      <c r="BN1102" s="1"/>
      <c r="BO1102" s="1"/>
      <c r="BP1102" s="1"/>
      <c r="BQ1102" s="1"/>
      <c r="BR1102" s="1"/>
      <c r="BS1102" s="1"/>
      <c r="BT1102" s="1"/>
      <c r="BU1102" s="1"/>
      <c r="BV1102" s="1"/>
      <c r="BW1102" s="1"/>
      <c r="BX1102" s="1"/>
      <c r="BY1102" s="1"/>
      <c r="BZ1102" s="1"/>
      <c r="CA1102" s="1"/>
      <c r="CB1102" s="1"/>
      <c r="CC1102" s="1"/>
      <c r="CD1102" s="1"/>
      <c r="CE1102" s="1"/>
      <c r="CF1102" s="1"/>
      <c r="CG1102" s="1"/>
      <c r="CH1102" s="1"/>
      <c r="CI1102" s="1"/>
      <c r="CJ1102" s="1"/>
      <c r="CK1102" s="1"/>
      <c r="CL1102" s="1"/>
      <c r="CM1102" s="1"/>
      <c r="CN1102" s="1"/>
      <c r="CO1102" s="1"/>
      <c r="CP1102" s="1"/>
    </row>
    <row r="1103" spans="1:94" ht="13.9" customHeight="1" x14ac:dyDescent="0.25">
      <c r="A1103" s="5"/>
      <c r="B1103" s="12" t="s">
        <v>413</v>
      </c>
      <c r="C1103" s="16" t="s">
        <v>1594</v>
      </c>
      <c r="D1103" s="12" t="s">
        <v>777</v>
      </c>
      <c r="E1103" s="2"/>
      <c r="F1103" s="2"/>
      <c r="G1103" s="2"/>
      <c r="H1103" s="2"/>
      <c r="I1103" s="2"/>
      <c r="J1103" s="2"/>
      <c r="K1103" s="2"/>
      <c r="L1103" s="2"/>
      <c r="M1103" s="2"/>
      <c r="N1103" s="249"/>
      <c r="O1103" s="249"/>
      <c r="P1103" s="249"/>
      <c r="Q1103" s="249"/>
      <c r="R1103" s="249"/>
      <c r="S1103" s="249"/>
      <c r="T1103" s="249"/>
      <c r="U1103" s="249"/>
      <c r="V1103" s="249"/>
      <c r="W1103" s="249"/>
      <c r="X1103" s="249"/>
      <c r="Y1103" s="249"/>
      <c r="Z1103" s="249"/>
      <c r="AA1103" s="249"/>
      <c r="AB1103" s="249"/>
      <c r="AC1103" s="249"/>
      <c r="AD1103" s="249"/>
      <c r="AE1103" s="249"/>
      <c r="AF1103" s="249"/>
      <c r="AG1103" s="249"/>
      <c r="AH1103" s="249"/>
      <c r="AI1103" s="249"/>
      <c r="AJ1103" s="249"/>
      <c r="AK1103" s="249"/>
      <c r="AL1103" s="249"/>
      <c r="AM1103" s="249"/>
      <c r="AN1103" s="249"/>
      <c r="AO1103" s="249"/>
      <c r="AP1103" s="249"/>
      <c r="AQ1103" s="249"/>
      <c r="AR1103" s="249"/>
      <c r="AS1103" s="249"/>
      <c r="AT1103" s="249"/>
      <c r="AU1103" s="249"/>
      <c r="AV1103" s="249"/>
      <c r="AW1103" s="262">
        <v>-110</v>
      </c>
      <c r="AX1103" s="262">
        <v>-110</v>
      </c>
      <c r="AY1103" s="262">
        <v>-110</v>
      </c>
      <c r="AZ1103" s="262">
        <v>-110</v>
      </c>
      <c r="BA1103" s="262">
        <v>-110</v>
      </c>
      <c r="BB1103" s="271">
        <v>-113.64781818298731</v>
      </c>
      <c r="BC1103" s="271">
        <v>-105.35096558825882</v>
      </c>
      <c r="BD1103" s="271">
        <v>-118.11072550249814</v>
      </c>
      <c r="BE1103" s="271">
        <v>-126.5305584409858</v>
      </c>
      <c r="BF1103" s="271">
        <v>-130.00759193136943</v>
      </c>
      <c r="BG1103" s="271">
        <v>-134.83174000630163</v>
      </c>
      <c r="BH1103" s="271">
        <v>-139.40652926068171</v>
      </c>
      <c r="BI1103" s="271">
        <v>-143.97389207439568</v>
      </c>
      <c r="BJ1103" s="271">
        <v>-149.03271635138722</v>
      </c>
      <c r="BK1103" s="1"/>
      <c r="BL1103" s="1"/>
      <c r="BM1103" s="1"/>
      <c r="BN1103" s="1"/>
      <c r="BO1103" s="1"/>
      <c r="BP1103" s="1"/>
      <c r="BQ1103" s="1"/>
      <c r="BR1103" s="1"/>
      <c r="BS1103" s="1"/>
      <c r="BT1103" s="1"/>
      <c r="BU1103" s="1"/>
      <c r="BV1103" s="1"/>
      <c r="BW1103" s="1"/>
      <c r="BX1103" s="1"/>
      <c r="BY1103" s="1"/>
      <c r="BZ1103" s="1"/>
      <c r="CA1103" s="1"/>
      <c r="CB1103" s="1"/>
      <c r="CC1103" s="1"/>
      <c r="CD1103" s="1"/>
      <c r="CE1103" s="1"/>
      <c r="CF1103" s="1"/>
      <c r="CG1103" s="1"/>
      <c r="CH1103" s="1"/>
      <c r="CI1103" s="1"/>
      <c r="CJ1103" s="1"/>
      <c r="CK1103" s="1"/>
      <c r="CL1103" s="1"/>
      <c r="CM1103" s="1"/>
      <c r="CN1103" s="1"/>
      <c r="CO1103" s="1"/>
      <c r="CP1103" s="1"/>
    </row>
    <row r="1104" spans="1:94" ht="13.9" customHeight="1" x14ac:dyDescent="0.25">
      <c r="A1104" s="5"/>
      <c r="B1104" s="12" t="s">
        <v>413</v>
      </c>
      <c r="C1104" s="16" t="s">
        <v>1595</v>
      </c>
      <c r="D1104" s="12" t="s">
        <v>777</v>
      </c>
      <c r="E1104" s="2"/>
      <c r="F1104" s="2"/>
      <c r="G1104" s="2"/>
      <c r="H1104" s="2"/>
      <c r="I1104" s="2"/>
      <c r="J1104" s="2"/>
      <c r="K1104" s="2"/>
      <c r="L1104" s="2"/>
      <c r="M1104" s="2"/>
      <c r="N1104" s="249"/>
      <c r="O1104" s="249"/>
      <c r="P1104" s="249"/>
      <c r="Q1104" s="249"/>
      <c r="R1104" s="249"/>
      <c r="S1104" s="249"/>
      <c r="T1104" s="249"/>
      <c r="U1104" s="249"/>
      <c r="V1104" s="249"/>
      <c r="W1104" s="249"/>
      <c r="X1104" s="249"/>
      <c r="Y1104" s="249"/>
      <c r="Z1104" s="249"/>
      <c r="AA1104" s="249"/>
      <c r="AB1104" s="249"/>
      <c r="AC1104" s="249"/>
      <c r="AD1104" s="249"/>
      <c r="AE1104" s="249"/>
      <c r="AF1104" s="249"/>
      <c r="AG1104" s="249"/>
      <c r="AH1104" s="249"/>
      <c r="AI1104" s="249"/>
      <c r="AJ1104" s="249"/>
      <c r="AK1104" s="249"/>
      <c r="AL1104" s="249"/>
      <c r="AM1104" s="249"/>
      <c r="AN1104" s="249"/>
      <c r="AO1104" s="249"/>
      <c r="AP1104" s="249"/>
      <c r="AQ1104" s="249"/>
      <c r="AR1104" s="249"/>
      <c r="AS1104" s="249"/>
      <c r="AT1104" s="249"/>
      <c r="AU1104" s="249"/>
      <c r="AV1104" s="249"/>
      <c r="AW1104" s="262">
        <v>-185</v>
      </c>
      <c r="AX1104" s="262">
        <v>-185</v>
      </c>
      <c r="AY1104" s="262">
        <v>-195</v>
      </c>
      <c r="AZ1104" s="262">
        <v>-205</v>
      </c>
      <c r="BA1104" s="262">
        <v>-215</v>
      </c>
      <c r="BB1104" s="271">
        <v>-222.12982644856609</v>
      </c>
      <c r="BC1104" s="271">
        <v>-205.91325092250585</v>
      </c>
      <c r="BD1104" s="271">
        <v>-230.85278166397364</v>
      </c>
      <c r="BE1104" s="271">
        <v>-247.3097278619268</v>
      </c>
      <c r="BF1104" s="271">
        <v>-254.10574786585843</v>
      </c>
      <c r="BG1104" s="271">
        <v>-263.53476455777138</v>
      </c>
      <c r="BH1104" s="271">
        <v>-272.47639810042335</v>
      </c>
      <c r="BI1104" s="271">
        <v>-281.40351632722798</v>
      </c>
      <c r="BJ1104" s="271">
        <v>-291.29121832316599</v>
      </c>
      <c r="BK1104" s="1"/>
      <c r="BL1104" s="1"/>
      <c r="BM1104" s="1"/>
      <c r="BN1104" s="1"/>
      <c r="BO1104" s="1"/>
      <c r="BP1104" s="1"/>
      <c r="BQ1104" s="1"/>
      <c r="BR1104" s="1"/>
      <c r="BS1104" s="1"/>
      <c r="BT1104" s="1"/>
      <c r="BU1104" s="1"/>
      <c r="BV1104" s="1"/>
      <c r="BW1104" s="1"/>
      <c r="BX1104" s="1"/>
      <c r="BY1104" s="1"/>
      <c r="BZ1104" s="1"/>
      <c r="CA1104" s="1"/>
      <c r="CB1104" s="1"/>
      <c r="CC1104" s="1"/>
      <c r="CD1104" s="1"/>
      <c r="CE1104" s="1"/>
      <c r="CF1104" s="1"/>
      <c r="CG1104" s="1"/>
      <c r="CH1104" s="1"/>
      <c r="CI1104" s="1"/>
      <c r="CJ1104" s="1"/>
      <c r="CK1104" s="1"/>
      <c r="CL1104" s="1"/>
      <c r="CM1104" s="1"/>
      <c r="CN1104" s="1"/>
      <c r="CO1104" s="1"/>
      <c r="CP1104" s="1"/>
    </row>
    <row r="1105" spans="1:94" ht="13.9" customHeight="1" x14ac:dyDescent="0.25">
      <c r="A1105" s="5"/>
      <c r="B1105" s="12" t="s">
        <v>413</v>
      </c>
      <c r="C1105" s="16" t="s">
        <v>1596</v>
      </c>
      <c r="D1105" s="12" t="s">
        <v>737</v>
      </c>
      <c r="E1105" s="2"/>
      <c r="F1105" s="2"/>
      <c r="G1105" s="2"/>
      <c r="H1105" s="2"/>
      <c r="I1105" s="2"/>
      <c r="J1105" s="2"/>
      <c r="K1105" s="2"/>
      <c r="L1105" s="2"/>
      <c r="M1105" s="2"/>
      <c r="N1105" s="249"/>
      <c r="O1105" s="249"/>
      <c r="P1105" s="249"/>
      <c r="Q1105" s="249"/>
      <c r="R1105" s="249"/>
      <c r="S1105" s="249"/>
      <c r="T1105" s="249"/>
      <c r="U1105" s="249"/>
      <c r="V1105" s="249"/>
      <c r="W1105" s="249"/>
      <c r="X1105" s="249"/>
      <c r="Y1105" s="249"/>
      <c r="Z1105" s="249"/>
      <c r="AA1105" s="249"/>
      <c r="AB1105" s="249"/>
      <c r="AC1105" s="249"/>
      <c r="AD1105" s="249"/>
      <c r="AE1105" s="249"/>
      <c r="AF1105" s="249"/>
      <c r="AG1105" s="249"/>
      <c r="AH1105" s="249"/>
      <c r="AI1105" s="249"/>
      <c r="AJ1105" s="249"/>
      <c r="AK1105" s="249"/>
      <c r="AL1105" s="249"/>
      <c r="AM1105" s="249"/>
      <c r="AN1105" s="249"/>
      <c r="AO1105" s="249"/>
      <c r="AP1105" s="249"/>
      <c r="AQ1105" s="249"/>
      <c r="AR1105" s="249"/>
      <c r="AS1105" s="249"/>
      <c r="AT1105" s="249"/>
      <c r="AU1105" s="249"/>
      <c r="AV1105" s="249"/>
      <c r="AW1105" s="262">
        <v>0</v>
      </c>
      <c r="AX1105" s="262">
        <v>40</v>
      </c>
      <c r="AY1105" s="262">
        <v>75</v>
      </c>
      <c r="AZ1105" s="262">
        <v>110</v>
      </c>
      <c r="BA1105" s="262">
        <v>135</v>
      </c>
      <c r="BB1105" s="271">
        <v>139.47686777002988</v>
      </c>
      <c r="BC1105" s="271">
        <v>129.29436685831763</v>
      </c>
      <c r="BD1105" s="271">
        <v>144.95407220761135</v>
      </c>
      <c r="BE1105" s="271">
        <v>155.28750354120984</v>
      </c>
      <c r="BF1105" s="271">
        <v>159.55477191577157</v>
      </c>
      <c r="BG1105" s="271">
        <v>165.4753172804611</v>
      </c>
      <c r="BH1105" s="271">
        <v>171.08983136538211</v>
      </c>
      <c r="BI1105" s="271">
        <v>176.69523118221292</v>
      </c>
      <c r="BJ1105" s="271">
        <v>182.90378824942982</v>
      </c>
      <c r="BK1105" s="1"/>
      <c r="BL1105" s="1"/>
      <c r="BM1105" s="1"/>
      <c r="BN1105" s="1"/>
      <c r="BO1105" s="1"/>
      <c r="BP1105" s="1"/>
      <c r="BQ1105" s="1"/>
      <c r="BR1105" s="1"/>
      <c r="BS1105" s="1"/>
      <c r="BT1105" s="1"/>
      <c r="BU1105" s="1"/>
      <c r="BV1105" s="1"/>
      <c r="BW1105" s="1"/>
      <c r="BX1105" s="1"/>
      <c r="BY1105" s="1"/>
      <c r="BZ1105" s="1"/>
      <c r="CA1105" s="1"/>
      <c r="CB1105" s="1"/>
      <c r="CC1105" s="1"/>
      <c r="CD1105" s="1"/>
      <c r="CE1105" s="1"/>
      <c r="CF1105" s="1"/>
      <c r="CG1105" s="1"/>
      <c r="CH1105" s="1"/>
      <c r="CI1105" s="1"/>
      <c r="CJ1105" s="1"/>
      <c r="CK1105" s="1"/>
      <c r="CL1105" s="1"/>
      <c r="CM1105" s="1"/>
      <c r="CN1105" s="1"/>
      <c r="CO1105" s="1"/>
      <c r="CP1105" s="1"/>
    </row>
    <row r="1106" spans="1:94" ht="13.9" customHeight="1" x14ac:dyDescent="0.25">
      <c r="A1106" s="5"/>
      <c r="B1106" s="12" t="s">
        <v>413</v>
      </c>
      <c r="C1106" s="16" t="s">
        <v>1597</v>
      </c>
      <c r="D1106" s="12" t="s">
        <v>710</v>
      </c>
      <c r="E1106" s="2"/>
      <c r="F1106" s="2"/>
      <c r="G1106" s="2"/>
      <c r="H1106" s="2"/>
      <c r="I1106" s="2"/>
      <c r="J1106" s="2"/>
      <c r="K1106" s="2"/>
      <c r="L1106" s="2"/>
      <c r="M1106" s="2"/>
      <c r="N1106" s="249"/>
      <c r="O1106" s="249"/>
      <c r="P1106" s="249"/>
      <c r="Q1106" s="249"/>
      <c r="R1106" s="249"/>
      <c r="S1106" s="249"/>
      <c r="T1106" s="249"/>
      <c r="U1106" s="249"/>
      <c r="V1106" s="249"/>
      <c r="W1106" s="249"/>
      <c r="X1106" s="249"/>
      <c r="Y1106" s="249"/>
      <c r="Z1106" s="249"/>
      <c r="AA1106" s="249"/>
      <c r="AB1106" s="249"/>
      <c r="AC1106" s="249"/>
      <c r="AD1106" s="249"/>
      <c r="AE1106" s="249"/>
      <c r="AF1106" s="249"/>
      <c r="AG1106" s="249"/>
      <c r="AH1106" s="249"/>
      <c r="AI1106" s="249"/>
      <c r="AJ1106" s="249"/>
      <c r="AK1106" s="249"/>
      <c r="AL1106" s="249"/>
      <c r="AM1106" s="249"/>
      <c r="AN1106" s="249"/>
      <c r="AO1106" s="249"/>
      <c r="AP1106" s="249"/>
      <c r="AQ1106" s="249"/>
      <c r="AR1106" s="249"/>
      <c r="AS1106" s="249"/>
      <c r="AT1106" s="249"/>
      <c r="AU1106" s="249"/>
      <c r="AV1106" s="249"/>
      <c r="AW1106" s="262">
        <v>-30</v>
      </c>
      <c r="AX1106" s="262">
        <v>-40</v>
      </c>
      <c r="AY1106" s="262">
        <v>-40</v>
      </c>
      <c r="AZ1106" s="262">
        <v>-40</v>
      </c>
      <c r="BA1106" s="262">
        <v>-40</v>
      </c>
      <c r="BB1106" s="271">
        <v>-41.326479339268111</v>
      </c>
      <c r="BC1106" s="271">
        <v>-38.309442032094111</v>
      </c>
      <c r="BD1106" s="271">
        <v>-42.949354728181142</v>
      </c>
      <c r="BE1106" s="271">
        <v>-46.011112160358472</v>
      </c>
      <c r="BF1106" s="271">
        <v>-47.275487975043426</v>
      </c>
      <c r="BG1106" s="271">
        <v>-49.029723638655135</v>
      </c>
      <c r="BH1106" s="271">
        <v>-50.693283367520621</v>
      </c>
      <c r="BI1106" s="271">
        <v>-52.354142572507527</v>
      </c>
      <c r="BJ1106" s="271">
        <v>-54.193715036868085</v>
      </c>
      <c r="BK1106" s="1"/>
      <c r="BL1106" s="1"/>
      <c r="BM1106" s="1"/>
      <c r="BN1106" s="1"/>
      <c r="BO1106" s="1"/>
      <c r="BP1106" s="1"/>
      <c r="BQ1106" s="1"/>
      <c r="BR1106" s="1"/>
      <c r="BS1106" s="1"/>
      <c r="BT1106" s="1"/>
      <c r="BU1106" s="1"/>
      <c r="BV1106" s="1"/>
      <c r="BW1106" s="1"/>
      <c r="BX1106" s="1"/>
      <c r="BY1106" s="1"/>
      <c r="BZ1106" s="1"/>
      <c r="CA1106" s="1"/>
      <c r="CB1106" s="1"/>
      <c r="CC1106" s="1"/>
      <c r="CD1106" s="1"/>
      <c r="CE1106" s="1"/>
      <c r="CF1106" s="1"/>
      <c r="CG1106" s="1"/>
      <c r="CH1106" s="1"/>
      <c r="CI1106" s="1"/>
      <c r="CJ1106" s="1"/>
      <c r="CK1106" s="1"/>
      <c r="CL1106" s="1"/>
      <c r="CM1106" s="1"/>
      <c r="CN1106" s="1"/>
      <c r="CO1106" s="1"/>
      <c r="CP1106" s="1"/>
    </row>
    <row r="1107" spans="1:94" ht="13.9" customHeight="1" x14ac:dyDescent="0.25">
      <c r="A1107" s="5"/>
      <c r="B1107" s="12" t="s">
        <v>413</v>
      </c>
      <c r="C1107" s="16" t="s">
        <v>1598</v>
      </c>
      <c r="D1107" s="12" t="s">
        <v>710</v>
      </c>
      <c r="E1107" s="2"/>
      <c r="F1107" s="2"/>
      <c r="G1107" s="2"/>
      <c r="H1107" s="2"/>
      <c r="I1107" s="2"/>
      <c r="J1107" s="2"/>
      <c r="K1107" s="2"/>
      <c r="L1107" s="2"/>
      <c r="M1107" s="2"/>
      <c r="N1107" s="249"/>
      <c r="O1107" s="249"/>
      <c r="P1107" s="249"/>
      <c r="Q1107" s="249"/>
      <c r="R1107" s="249"/>
      <c r="S1107" s="249"/>
      <c r="T1107" s="249"/>
      <c r="U1107" s="249"/>
      <c r="V1107" s="249"/>
      <c r="W1107" s="249"/>
      <c r="X1107" s="249"/>
      <c r="Y1107" s="249"/>
      <c r="Z1107" s="249"/>
      <c r="AA1107" s="249"/>
      <c r="AB1107" s="249"/>
      <c r="AC1107" s="249"/>
      <c r="AD1107" s="249"/>
      <c r="AE1107" s="249"/>
      <c r="AF1107" s="249"/>
      <c r="AG1107" s="249"/>
      <c r="AH1107" s="249"/>
      <c r="AI1107" s="249"/>
      <c r="AJ1107" s="249"/>
      <c r="AK1107" s="249"/>
      <c r="AL1107" s="249"/>
      <c r="AM1107" s="249"/>
      <c r="AN1107" s="249"/>
      <c r="AO1107" s="249"/>
      <c r="AP1107" s="249"/>
      <c r="AQ1107" s="249"/>
      <c r="AR1107" s="249"/>
      <c r="AS1107" s="249"/>
      <c r="AT1107" s="249"/>
      <c r="AU1107" s="249"/>
      <c r="AV1107" s="249"/>
      <c r="AW1107" s="262">
        <v>5</v>
      </c>
      <c r="AX1107" s="262">
        <v>75</v>
      </c>
      <c r="AY1107" s="262">
        <v>80</v>
      </c>
      <c r="AZ1107" s="262">
        <v>85</v>
      </c>
      <c r="BA1107" s="262">
        <v>90</v>
      </c>
      <c r="BB1107" s="271">
        <v>92.984578513353242</v>
      </c>
      <c r="BC1107" s="271">
        <v>86.196244572211739</v>
      </c>
      <c r="BD1107" s="271">
        <v>96.636048138407546</v>
      </c>
      <c r="BE1107" s="271">
        <v>103.52500236080654</v>
      </c>
      <c r="BF1107" s="271">
        <v>106.36984794384769</v>
      </c>
      <c r="BG1107" s="271">
        <v>110.31687818697404</v>
      </c>
      <c r="BH1107" s="271">
        <v>114.05988757692138</v>
      </c>
      <c r="BI1107" s="271">
        <v>117.79682078814191</v>
      </c>
      <c r="BJ1107" s="271">
        <v>121.93585883295317</v>
      </c>
      <c r="BK1107" s="1"/>
      <c r="BL1107" s="1"/>
      <c r="BM1107" s="1"/>
      <c r="BN1107" s="1"/>
      <c r="BO1107" s="1"/>
      <c r="BP1107" s="1"/>
      <c r="BQ1107" s="1"/>
      <c r="BR1107" s="1"/>
      <c r="BS1107" s="1"/>
      <c r="BT1107" s="1"/>
      <c r="BU1107" s="1"/>
      <c r="BV1107" s="1"/>
      <c r="BW1107" s="1"/>
      <c r="BX1107" s="1"/>
      <c r="BY1107" s="1"/>
      <c r="BZ1107" s="1"/>
      <c r="CA1107" s="1"/>
      <c r="CB1107" s="1"/>
      <c r="CC1107" s="1"/>
      <c r="CD1107" s="1"/>
      <c r="CE1107" s="1"/>
      <c r="CF1107" s="1"/>
      <c r="CG1107" s="1"/>
      <c r="CH1107" s="1"/>
      <c r="CI1107" s="1"/>
      <c r="CJ1107" s="1"/>
      <c r="CK1107" s="1"/>
      <c r="CL1107" s="1"/>
      <c r="CM1107" s="1"/>
      <c r="CN1107" s="1"/>
      <c r="CO1107" s="1"/>
      <c r="CP1107" s="1"/>
    </row>
    <row r="1108" spans="1:94" ht="13.9" customHeight="1" x14ac:dyDescent="0.25">
      <c r="A1108" s="5"/>
      <c r="B1108" s="12" t="s">
        <v>413</v>
      </c>
      <c r="C1108" s="16" t="s">
        <v>428</v>
      </c>
      <c r="D1108" s="12" t="s">
        <v>711</v>
      </c>
      <c r="E1108" s="2"/>
      <c r="F1108" s="2"/>
      <c r="G1108" s="2"/>
      <c r="H1108" s="2"/>
      <c r="I1108" s="2"/>
      <c r="J1108" s="2"/>
      <c r="K1108" s="2"/>
      <c r="L1108" s="2"/>
      <c r="M1108" s="2"/>
      <c r="N1108" s="249"/>
      <c r="O1108" s="249"/>
      <c r="P1108" s="249"/>
      <c r="Q1108" s="249"/>
      <c r="R1108" s="249"/>
      <c r="S1108" s="249"/>
      <c r="T1108" s="249"/>
      <c r="U1108" s="249"/>
      <c r="V1108" s="249"/>
      <c r="W1108" s="249"/>
      <c r="X1108" s="249"/>
      <c r="Y1108" s="249"/>
      <c r="Z1108" s="249"/>
      <c r="AA1108" s="249"/>
      <c r="AB1108" s="249"/>
      <c r="AC1108" s="249"/>
      <c r="AD1108" s="249"/>
      <c r="AE1108" s="249"/>
      <c r="AF1108" s="249"/>
      <c r="AG1108" s="249"/>
      <c r="AH1108" s="249"/>
      <c r="AI1108" s="249"/>
      <c r="AJ1108" s="249"/>
      <c r="AK1108" s="249"/>
      <c r="AL1108" s="249"/>
      <c r="AM1108" s="249"/>
      <c r="AN1108" s="249"/>
      <c r="AO1108" s="249"/>
      <c r="AP1108" s="249"/>
      <c r="AQ1108" s="249"/>
      <c r="AR1108" s="249"/>
      <c r="AS1108" s="249"/>
      <c r="AT1108" s="249"/>
      <c r="AU1108" s="249"/>
      <c r="AV1108" s="249"/>
      <c r="AW1108" s="262">
        <v>-5</v>
      </c>
      <c r="AX1108" s="262">
        <v>0</v>
      </c>
      <c r="AY1108" s="262">
        <v>0</v>
      </c>
      <c r="AZ1108" s="262">
        <v>0</v>
      </c>
      <c r="BA1108" s="262">
        <v>0</v>
      </c>
      <c r="BB1108" s="271">
        <v>0</v>
      </c>
      <c r="BC1108" s="271">
        <v>0</v>
      </c>
      <c r="BD1108" s="271">
        <v>0</v>
      </c>
      <c r="BE1108" s="271">
        <v>0</v>
      </c>
      <c r="BF1108" s="271">
        <v>0</v>
      </c>
      <c r="BG1108" s="271">
        <v>0</v>
      </c>
      <c r="BH1108" s="271">
        <v>0</v>
      </c>
      <c r="BI1108" s="271">
        <v>0</v>
      </c>
      <c r="BJ1108" s="271">
        <v>0</v>
      </c>
      <c r="BK1108" s="1"/>
      <c r="BL1108" s="1"/>
      <c r="BM1108" s="1"/>
      <c r="BN1108" s="1"/>
      <c r="BO1108" s="1"/>
      <c r="BP1108" s="1"/>
      <c r="BQ1108" s="1"/>
      <c r="BR1108" s="1"/>
      <c r="BS1108" s="1"/>
      <c r="BT1108" s="1"/>
      <c r="BU1108" s="1"/>
      <c r="BV1108" s="1"/>
      <c r="BW1108" s="1"/>
      <c r="BX1108" s="1"/>
      <c r="BY1108" s="1"/>
      <c r="BZ1108" s="1"/>
      <c r="CA1108" s="1"/>
      <c r="CB1108" s="1"/>
      <c r="CC1108" s="1"/>
      <c r="CD1108" s="1"/>
      <c r="CE1108" s="1"/>
      <c r="CF1108" s="1"/>
      <c r="CG1108" s="1"/>
      <c r="CH1108" s="1"/>
      <c r="CI1108" s="1"/>
      <c r="CJ1108" s="1"/>
      <c r="CK1108" s="1"/>
      <c r="CL1108" s="1"/>
      <c r="CM1108" s="1"/>
      <c r="CN1108" s="1"/>
      <c r="CO1108" s="1"/>
      <c r="CP1108" s="1"/>
    </row>
    <row r="1109" spans="1:94" ht="13.9" customHeight="1" x14ac:dyDescent="0.25">
      <c r="A1109" s="5"/>
      <c r="B1109" s="12" t="s">
        <v>413</v>
      </c>
      <c r="C1109" s="16" t="s">
        <v>1599</v>
      </c>
      <c r="D1109" s="12" t="s">
        <v>707</v>
      </c>
      <c r="E1109" s="2"/>
      <c r="F1109" s="2"/>
      <c r="G1109" s="2"/>
      <c r="H1109" s="2"/>
      <c r="I1109" s="2"/>
      <c r="J1109" s="2"/>
      <c r="K1109" s="2"/>
      <c r="L1109" s="2"/>
      <c r="M1109" s="2"/>
      <c r="N1109" s="249"/>
      <c r="O1109" s="249"/>
      <c r="P1109" s="249"/>
      <c r="Q1109" s="249"/>
      <c r="R1109" s="249"/>
      <c r="S1109" s="249"/>
      <c r="T1109" s="249"/>
      <c r="U1109" s="249"/>
      <c r="V1109" s="249"/>
      <c r="W1109" s="249"/>
      <c r="X1109" s="249"/>
      <c r="Y1109" s="249"/>
      <c r="Z1109" s="249"/>
      <c r="AA1109" s="249"/>
      <c r="AB1109" s="249"/>
      <c r="AC1109" s="249"/>
      <c r="AD1109" s="249"/>
      <c r="AE1109" s="249"/>
      <c r="AF1109" s="249"/>
      <c r="AG1109" s="249"/>
      <c r="AH1109" s="249"/>
      <c r="AI1109" s="249"/>
      <c r="AJ1109" s="249"/>
      <c r="AK1109" s="249"/>
      <c r="AL1109" s="249"/>
      <c r="AM1109" s="249"/>
      <c r="AN1109" s="249"/>
      <c r="AO1109" s="249"/>
      <c r="AP1109" s="249"/>
      <c r="AQ1109" s="249"/>
      <c r="AR1109" s="249"/>
      <c r="AS1109" s="249"/>
      <c r="AT1109" s="249"/>
      <c r="AU1109" s="249"/>
      <c r="AV1109" s="249"/>
      <c r="AW1109" s="262">
        <v>0</v>
      </c>
      <c r="AX1109" s="262">
        <v>-215</v>
      </c>
      <c r="AY1109" s="262">
        <v>-225</v>
      </c>
      <c r="AZ1109" s="262">
        <v>-230</v>
      </c>
      <c r="BA1109" s="262">
        <v>-250</v>
      </c>
      <c r="BB1109" s="271">
        <v>-258.29049587042567</v>
      </c>
      <c r="BC1109" s="271">
        <v>-239.43401270058817</v>
      </c>
      <c r="BD1109" s="271">
        <v>-268.43346705113208</v>
      </c>
      <c r="BE1109" s="271">
        <v>-287.56945100224038</v>
      </c>
      <c r="BF1109" s="271">
        <v>-295.47179984402135</v>
      </c>
      <c r="BG1109" s="271">
        <v>-306.43577274159452</v>
      </c>
      <c r="BH1109" s="271">
        <v>-316.8330210470038</v>
      </c>
      <c r="BI1109" s="271">
        <v>-327.21339107817192</v>
      </c>
      <c r="BJ1109" s="271">
        <v>-338.71071898042544</v>
      </c>
      <c r="BK1109" s="1"/>
      <c r="BL1109" s="1"/>
      <c r="BM1109" s="1"/>
      <c r="BN1109" s="1"/>
      <c r="BO1109" s="1"/>
      <c r="BP1109" s="1"/>
      <c r="BQ1109" s="1"/>
      <c r="BR1109" s="1"/>
      <c r="BS1109" s="1"/>
      <c r="BT1109" s="1"/>
      <c r="BU1109" s="1"/>
      <c r="BV1109" s="1"/>
      <c r="BW1109" s="1"/>
      <c r="BX1109" s="1"/>
      <c r="BY1109" s="1"/>
      <c r="BZ1109" s="1"/>
      <c r="CA1109" s="1"/>
      <c r="CB1109" s="1"/>
      <c r="CC1109" s="1"/>
      <c r="CD1109" s="1"/>
      <c r="CE1109" s="1"/>
      <c r="CF1109" s="1"/>
      <c r="CG1109" s="1"/>
      <c r="CH1109" s="1"/>
      <c r="CI1109" s="1"/>
      <c r="CJ1109" s="1"/>
      <c r="CK1109" s="1"/>
      <c r="CL1109" s="1"/>
      <c r="CM1109" s="1"/>
      <c r="CN1109" s="1"/>
      <c r="CO1109" s="1"/>
      <c r="CP1109" s="1"/>
    </row>
    <row r="1110" spans="1:94" ht="13.9" customHeight="1" x14ac:dyDescent="0.25">
      <c r="A1110" s="5"/>
      <c r="B1110" s="12" t="s">
        <v>413</v>
      </c>
      <c r="C1110" s="16" t="s">
        <v>1600</v>
      </c>
      <c r="D1110" s="12" t="s">
        <v>728</v>
      </c>
      <c r="E1110" s="2"/>
      <c r="F1110" s="2"/>
      <c r="G1110" s="2"/>
      <c r="H1110" s="2"/>
      <c r="I1110" s="2"/>
      <c r="J1110" s="2"/>
      <c r="K1110" s="2"/>
      <c r="L1110" s="2"/>
      <c r="M1110" s="2"/>
      <c r="N1110" s="249"/>
      <c r="O1110" s="249"/>
      <c r="P1110" s="249"/>
      <c r="Q1110" s="249"/>
      <c r="R1110" s="249"/>
      <c r="S1110" s="249"/>
      <c r="T1110" s="249"/>
      <c r="U1110" s="249"/>
      <c r="V1110" s="249"/>
      <c r="W1110" s="249"/>
      <c r="X1110" s="249"/>
      <c r="Y1110" s="249"/>
      <c r="Z1110" s="249"/>
      <c r="AA1110" s="249"/>
      <c r="AB1110" s="249"/>
      <c r="AC1110" s="249"/>
      <c r="AD1110" s="249"/>
      <c r="AE1110" s="249"/>
      <c r="AF1110" s="249"/>
      <c r="AG1110" s="249"/>
      <c r="AH1110" s="249"/>
      <c r="AI1110" s="249"/>
      <c r="AJ1110" s="249"/>
      <c r="AK1110" s="249"/>
      <c r="AL1110" s="249"/>
      <c r="AM1110" s="249"/>
      <c r="AN1110" s="249"/>
      <c r="AO1110" s="249"/>
      <c r="AP1110" s="249"/>
      <c r="AQ1110" s="249"/>
      <c r="AR1110" s="249"/>
      <c r="AS1110" s="249"/>
      <c r="AT1110" s="249"/>
      <c r="AU1110" s="249"/>
      <c r="AV1110" s="249"/>
      <c r="AW1110" s="262">
        <v>0</v>
      </c>
      <c r="AX1110" s="262">
        <v>0</v>
      </c>
      <c r="AY1110" s="262">
        <v>0</v>
      </c>
      <c r="AZ1110" s="262">
        <v>65</v>
      </c>
      <c r="BA1110" s="262">
        <v>130</v>
      </c>
      <c r="BB1110" s="271">
        <v>134.31105785262136</v>
      </c>
      <c r="BC1110" s="271">
        <v>124.50568660430586</v>
      </c>
      <c r="BD1110" s="271">
        <v>139.58540286658871</v>
      </c>
      <c r="BE1110" s="271">
        <v>149.53611452116502</v>
      </c>
      <c r="BF1110" s="271">
        <v>153.64533591889111</v>
      </c>
      <c r="BG1110" s="271">
        <v>159.34660182562916</v>
      </c>
      <c r="BH1110" s="271">
        <v>164.75317094444199</v>
      </c>
      <c r="BI1110" s="271">
        <v>170.15096336064943</v>
      </c>
      <c r="BJ1110" s="271">
        <v>176.12957386982126</v>
      </c>
      <c r="BK1110" s="1"/>
      <c r="BL1110" s="1"/>
      <c r="BM1110" s="1"/>
      <c r="BN1110" s="1"/>
      <c r="BO1110" s="1"/>
      <c r="BP1110" s="1"/>
      <c r="BQ1110" s="1"/>
      <c r="BR1110" s="1"/>
      <c r="BS1110" s="1"/>
      <c r="BT1110" s="1"/>
      <c r="BU1110" s="1"/>
      <c r="BV1110" s="1"/>
      <c r="BW1110" s="1"/>
      <c r="BX1110" s="1"/>
      <c r="BY1110" s="1"/>
      <c r="BZ1110" s="1"/>
      <c r="CA1110" s="1"/>
      <c r="CB1110" s="1"/>
      <c r="CC1110" s="1"/>
      <c r="CD1110" s="1"/>
      <c r="CE1110" s="1"/>
      <c r="CF1110" s="1"/>
      <c r="CG1110" s="1"/>
      <c r="CH1110" s="1"/>
      <c r="CI1110" s="1"/>
      <c r="CJ1110" s="1"/>
      <c r="CK1110" s="1"/>
      <c r="CL1110" s="1"/>
      <c r="CM1110" s="1"/>
      <c r="CN1110" s="1"/>
      <c r="CO1110" s="1"/>
      <c r="CP1110" s="1"/>
    </row>
    <row r="1111" spans="1:94" ht="13.9" customHeight="1" x14ac:dyDescent="0.25">
      <c r="A1111" s="5"/>
      <c r="B1111" s="12" t="s">
        <v>413</v>
      </c>
      <c r="C1111" s="16" t="s">
        <v>1600</v>
      </c>
      <c r="D1111" s="12" t="s">
        <v>725</v>
      </c>
      <c r="E1111" s="2"/>
      <c r="F1111" s="2"/>
      <c r="G1111" s="2"/>
      <c r="H1111" s="2"/>
      <c r="I1111" s="2"/>
      <c r="J1111" s="2"/>
      <c r="K1111" s="2"/>
      <c r="L1111" s="2"/>
      <c r="M1111" s="2"/>
      <c r="N1111" s="249"/>
      <c r="O1111" s="249"/>
      <c r="P1111" s="249"/>
      <c r="Q1111" s="249"/>
      <c r="R1111" s="249"/>
      <c r="S1111" s="249"/>
      <c r="T1111" s="249"/>
      <c r="U1111" s="249"/>
      <c r="V1111" s="249"/>
      <c r="W1111" s="249"/>
      <c r="X1111" s="249"/>
      <c r="Y1111" s="249"/>
      <c r="Z1111" s="249"/>
      <c r="AA1111" s="249"/>
      <c r="AB1111" s="249"/>
      <c r="AC1111" s="249"/>
      <c r="AD1111" s="249"/>
      <c r="AE1111" s="249"/>
      <c r="AF1111" s="249"/>
      <c r="AG1111" s="249"/>
      <c r="AH1111" s="249"/>
      <c r="AI1111" s="249"/>
      <c r="AJ1111" s="249"/>
      <c r="AK1111" s="249"/>
      <c r="AL1111" s="249"/>
      <c r="AM1111" s="249"/>
      <c r="AN1111" s="249"/>
      <c r="AO1111" s="249"/>
      <c r="AP1111" s="249"/>
      <c r="AQ1111" s="249"/>
      <c r="AR1111" s="249"/>
      <c r="AS1111" s="249"/>
      <c r="AT1111" s="249"/>
      <c r="AU1111" s="249"/>
      <c r="AV1111" s="249"/>
      <c r="AW1111" s="262">
        <v>0</v>
      </c>
      <c r="AX1111" s="262">
        <v>0</v>
      </c>
      <c r="AY1111" s="262">
        <v>0</v>
      </c>
      <c r="AZ1111" s="262">
        <v>175</v>
      </c>
      <c r="BA1111" s="262">
        <v>350</v>
      </c>
      <c r="BB1111" s="271">
        <v>361.60669421859598</v>
      </c>
      <c r="BC1111" s="271">
        <v>335.20761778082351</v>
      </c>
      <c r="BD1111" s="271">
        <v>375.80685387158502</v>
      </c>
      <c r="BE1111" s="271">
        <v>402.59723140313667</v>
      </c>
      <c r="BF1111" s="271">
        <v>413.66051978163</v>
      </c>
      <c r="BG1111" s="271">
        <v>429.01008183823245</v>
      </c>
      <c r="BH1111" s="271">
        <v>443.56622946580546</v>
      </c>
      <c r="BI1111" s="271">
        <v>458.09874750944084</v>
      </c>
      <c r="BJ1111" s="271">
        <v>474.19500657259573</v>
      </c>
      <c r="BK1111" s="1"/>
      <c r="BL1111" s="1"/>
      <c r="BM1111" s="1"/>
      <c r="BN1111" s="1"/>
      <c r="BO1111" s="1"/>
      <c r="BP1111" s="1"/>
      <c r="BQ1111" s="1"/>
      <c r="BR1111" s="1"/>
      <c r="BS1111" s="1"/>
      <c r="BT1111" s="1"/>
      <c r="BU1111" s="1"/>
      <c r="BV1111" s="1"/>
      <c r="BW1111" s="1"/>
      <c r="BX1111" s="1"/>
      <c r="BY1111" s="1"/>
      <c r="BZ1111" s="1"/>
      <c r="CA1111" s="1"/>
      <c r="CB1111" s="1"/>
      <c r="CC1111" s="1"/>
      <c r="CD1111" s="1"/>
      <c r="CE1111" s="1"/>
      <c r="CF1111" s="1"/>
      <c r="CG1111" s="1"/>
      <c r="CH1111" s="1"/>
      <c r="CI1111" s="1"/>
      <c r="CJ1111" s="1"/>
      <c r="CK1111" s="1"/>
      <c r="CL1111" s="1"/>
      <c r="CM1111" s="1"/>
      <c r="CN1111" s="1"/>
      <c r="CO1111" s="1"/>
      <c r="CP1111" s="1"/>
    </row>
    <row r="1112" spans="1:94" ht="13.9" customHeight="1" x14ac:dyDescent="0.25">
      <c r="A1112" s="5"/>
      <c r="B1112" s="12" t="s">
        <v>413</v>
      </c>
      <c r="C1112" s="16" t="s">
        <v>1601</v>
      </c>
      <c r="D1112" s="12" t="s">
        <v>741</v>
      </c>
      <c r="E1112" s="2"/>
      <c r="F1112" s="2"/>
      <c r="G1112" s="2"/>
      <c r="H1112" s="2"/>
      <c r="I1112" s="2"/>
      <c r="J1112" s="2"/>
      <c r="K1112" s="2"/>
      <c r="L1112" s="2"/>
      <c r="M1112" s="2"/>
      <c r="N1112" s="249"/>
      <c r="O1112" s="249"/>
      <c r="P1112" s="249"/>
      <c r="Q1112" s="249"/>
      <c r="R1112" s="249"/>
      <c r="S1112" s="249"/>
      <c r="T1112" s="249"/>
      <c r="U1112" s="249"/>
      <c r="V1112" s="249"/>
      <c r="W1112" s="249"/>
      <c r="X1112" s="249"/>
      <c r="Y1112" s="249"/>
      <c r="Z1112" s="249"/>
      <c r="AA1112" s="249"/>
      <c r="AB1112" s="249"/>
      <c r="AC1112" s="249"/>
      <c r="AD1112" s="249"/>
      <c r="AE1112" s="249"/>
      <c r="AF1112" s="249"/>
      <c r="AG1112" s="249"/>
      <c r="AH1112" s="249"/>
      <c r="AI1112" s="249"/>
      <c r="AJ1112" s="249"/>
      <c r="AK1112" s="249"/>
      <c r="AL1112" s="249"/>
      <c r="AM1112" s="249"/>
      <c r="AN1112" s="249"/>
      <c r="AO1112" s="249"/>
      <c r="AP1112" s="249"/>
      <c r="AQ1112" s="249"/>
      <c r="AR1112" s="249"/>
      <c r="AS1112" s="249"/>
      <c r="AT1112" s="249"/>
      <c r="AU1112" s="249"/>
      <c r="AV1112" s="249"/>
      <c r="AW1112" s="262">
        <v>0</v>
      </c>
      <c r="AX1112" s="262">
        <v>0</v>
      </c>
      <c r="AY1112" s="262">
        <v>-5</v>
      </c>
      <c r="AZ1112" s="262">
        <v>-10</v>
      </c>
      <c r="BA1112" s="262">
        <v>-15</v>
      </c>
      <c r="BB1112" s="271">
        <v>-15.497429752225541</v>
      </c>
      <c r="BC1112" s="271">
        <v>-14.366040762035292</v>
      </c>
      <c r="BD1112" s="271">
        <v>-16.106008023067929</v>
      </c>
      <c r="BE1112" s="271">
        <v>-17.254167060134428</v>
      </c>
      <c r="BF1112" s="271">
        <v>-17.728307990641287</v>
      </c>
      <c r="BG1112" s="271">
        <v>-18.38614636449568</v>
      </c>
      <c r="BH1112" s="271">
        <v>-19.009981262820236</v>
      </c>
      <c r="BI1112" s="271">
        <v>-19.632803464690326</v>
      </c>
      <c r="BJ1112" s="271">
        <v>-20.322643138825537</v>
      </c>
      <c r="BK1112" s="1"/>
      <c r="BL1112" s="1"/>
      <c r="BM1112" s="1"/>
      <c r="BN1112" s="1"/>
      <c r="BO1112" s="1"/>
      <c r="BP1112" s="1"/>
      <c r="BQ1112" s="1"/>
      <c r="BR1112" s="1"/>
      <c r="BS1112" s="1"/>
      <c r="BT1112" s="1"/>
      <c r="BU1112" s="1"/>
      <c r="BV1112" s="1"/>
      <c r="BW1112" s="1"/>
      <c r="BX1112" s="1"/>
      <c r="BY1112" s="1"/>
      <c r="BZ1112" s="1"/>
      <c r="CA1112" s="1"/>
      <c r="CB1112" s="1"/>
      <c r="CC1112" s="1"/>
      <c r="CD1112" s="1"/>
      <c r="CE1112" s="1"/>
      <c r="CF1112" s="1"/>
      <c r="CG1112" s="1"/>
      <c r="CH1112" s="1"/>
      <c r="CI1112" s="1"/>
      <c r="CJ1112" s="1"/>
      <c r="CK1112" s="1"/>
      <c r="CL1112" s="1"/>
      <c r="CM1112" s="1"/>
      <c r="CN1112" s="1"/>
      <c r="CO1112" s="1"/>
      <c r="CP1112" s="1"/>
    </row>
    <row r="1113" spans="1:94" ht="13.9" customHeight="1" x14ac:dyDescent="0.25">
      <c r="A1113" s="5"/>
      <c r="B1113" s="12" t="s">
        <v>413</v>
      </c>
      <c r="C1113" s="16" t="s">
        <v>1601</v>
      </c>
      <c r="D1113" s="12" t="s">
        <v>728</v>
      </c>
      <c r="E1113" s="2"/>
      <c r="F1113" s="2"/>
      <c r="G1113" s="2"/>
      <c r="H1113" s="2"/>
      <c r="I1113" s="2"/>
      <c r="J1113" s="2"/>
      <c r="K1113" s="2"/>
      <c r="L1113" s="2"/>
      <c r="M1113" s="2"/>
      <c r="N1113" s="249"/>
      <c r="O1113" s="249"/>
      <c r="P1113" s="249"/>
      <c r="Q1113" s="249"/>
      <c r="R1113" s="249"/>
      <c r="S1113" s="249"/>
      <c r="T1113" s="249"/>
      <c r="U1113" s="249"/>
      <c r="V1113" s="249"/>
      <c r="W1113" s="249"/>
      <c r="X1113" s="249"/>
      <c r="Y1113" s="249"/>
      <c r="Z1113" s="249"/>
      <c r="AA1113" s="249"/>
      <c r="AB1113" s="249"/>
      <c r="AC1113" s="249"/>
      <c r="AD1113" s="249"/>
      <c r="AE1113" s="249"/>
      <c r="AF1113" s="249"/>
      <c r="AG1113" s="249"/>
      <c r="AH1113" s="249"/>
      <c r="AI1113" s="249"/>
      <c r="AJ1113" s="249"/>
      <c r="AK1113" s="249"/>
      <c r="AL1113" s="249"/>
      <c r="AM1113" s="249"/>
      <c r="AN1113" s="249"/>
      <c r="AO1113" s="249"/>
      <c r="AP1113" s="249"/>
      <c r="AQ1113" s="249"/>
      <c r="AR1113" s="249"/>
      <c r="AS1113" s="249"/>
      <c r="AT1113" s="249"/>
      <c r="AU1113" s="249"/>
      <c r="AV1113" s="249"/>
      <c r="AW1113" s="262">
        <v>0</v>
      </c>
      <c r="AX1113" s="262">
        <v>0</v>
      </c>
      <c r="AY1113" s="262">
        <v>0</v>
      </c>
      <c r="AZ1113" s="262">
        <v>0</v>
      </c>
      <c r="BA1113" s="262">
        <v>0</v>
      </c>
      <c r="BB1113" s="271">
        <v>0</v>
      </c>
      <c r="BC1113" s="271">
        <v>0</v>
      </c>
      <c r="BD1113" s="271">
        <v>0</v>
      </c>
      <c r="BE1113" s="271">
        <v>0</v>
      </c>
      <c r="BF1113" s="271">
        <v>0</v>
      </c>
      <c r="BG1113" s="271">
        <v>0</v>
      </c>
      <c r="BH1113" s="271">
        <v>0</v>
      </c>
      <c r="BI1113" s="271">
        <v>0</v>
      </c>
      <c r="BJ1113" s="271">
        <v>0</v>
      </c>
      <c r="BK1113" s="1"/>
      <c r="BL1113" s="1"/>
      <c r="BM1113" s="1"/>
      <c r="BN1113" s="1"/>
      <c r="BO1113" s="1"/>
      <c r="BP1113" s="1"/>
      <c r="BQ1113" s="1"/>
      <c r="BR1113" s="1"/>
      <c r="BS1113" s="1"/>
      <c r="BT1113" s="1"/>
      <c r="BU1113" s="1"/>
      <c r="BV1113" s="1"/>
      <c r="BW1113" s="1"/>
      <c r="BX1113" s="1"/>
      <c r="BY1113" s="1"/>
      <c r="BZ1113" s="1"/>
      <c r="CA1113" s="1"/>
      <c r="CB1113" s="1"/>
      <c r="CC1113" s="1"/>
      <c r="CD1113" s="1"/>
      <c r="CE1113" s="1"/>
      <c r="CF1113" s="1"/>
      <c r="CG1113" s="1"/>
      <c r="CH1113" s="1"/>
      <c r="CI1113" s="1"/>
      <c r="CJ1113" s="1"/>
      <c r="CK1113" s="1"/>
      <c r="CL1113" s="1"/>
      <c r="CM1113" s="1"/>
      <c r="CN1113" s="1"/>
      <c r="CO1113" s="1"/>
      <c r="CP1113" s="1"/>
    </row>
    <row r="1114" spans="1:94" ht="13.9" customHeight="1" x14ac:dyDescent="0.25">
      <c r="A1114" s="5"/>
      <c r="B1114" s="12" t="s">
        <v>413</v>
      </c>
      <c r="C1114" s="16" t="s">
        <v>1601</v>
      </c>
      <c r="D1114" s="12" t="s">
        <v>725</v>
      </c>
      <c r="E1114" s="2"/>
      <c r="F1114" s="2"/>
      <c r="G1114" s="2"/>
      <c r="H1114" s="2"/>
      <c r="I1114" s="2"/>
      <c r="J1114" s="2"/>
      <c r="K1114" s="2"/>
      <c r="L1114" s="2"/>
      <c r="M1114" s="2"/>
      <c r="N1114" s="249"/>
      <c r="O1114" s="249"/>
      <c r="P1114" s="249"/>
      <c r="Q1114" s="249"/>
      <c r="R1114" s="249"/>
      <c r="S1114" s="249"/>
      <c r="T1114" s="249"/>
      <c r="U1114" s="249"/>
      <c r="V1114" s="249"/>
      <c r="W1114" s="249"/>
      <c r="X1114" s="249"/>
      <c r="Y1114" s="249"/>
      <c r="Z1114" s="249"/>
      <c r="AA1114" s="249"/>
      <c r="AB1114" s="249"/>
      <c r="AC1114" s="249"/>
      <c r="AD1114" s="249"/>
      <c r="AE1114" s="249"/>
      <c r="AF1114" s="249"/>
      <c r="AG1114" s="249"/>
      <c r="AH1114" s="249"/>
      <c r="AI1114" s="249"/>
      <c r="AJ1114" s="249"/>
      <c r="AK1114" s="249"/>
      <c r="AL1114" s="249"/>
      <c r="AM1114" s="249"/>
      <c r="AN1114" s="249"/>
      <c r="AO1114" s="249"/>
      <c r="AP1114" s="249"/>
      <c r="AQ1114" s="249"/>
      <c r="AR1114" s="249"/>
      <c r="AS1114" s="249"/>
      <c r="AT1114" s="249"/>
      <c r="AU1114" s="249"/>
      <c r="AV1114" s="249"/>
      <c r="AW1114" s="262">
        <v>0</v>
      </c>
      <c r="AX1114" s="262">
        <v>0</v>
      </c>
      <c r="AY1114" s="262">
        <v>0</v>
      </c>
      <c r="AZ1114" s="262">
        <v>0</v>
      </c>
      <c r="BA1114" s="262">
        <v>0</v>
      </c>
      <c r="BB1114" s="271">
        <v>0</v>
      </c>
      <c r="BC1114" s="271">
        <v>0</v>
      </c>
      <c r="BD1114" s="271">
        <v>0</v>
      </c>
      <c r="BE1114" s="271">
        <v>0</v>
      </c>
      <c r="BF1114" s="271">
        <v>0</v>
      </c>
      <c r="BG1114" s="271">
        <v>0</v>
      </c>
      <c r="BH1114" s="271">
        <v>0</v>
      </c>
      <c r="BI1114" s="271">
        <v>0</v>
      </c>
      <c r="BJ1114" s="271">
        <v>0</v>
      </c>
      <c r="BK1114" s="1"/>
      <c r="BL1114" s="1"/>
      <c r="BM1114" s="1"/>
      <c r="BN1114" s="1"/>
      <c r="BO1114" s="1"/>
      <c r="BP1114" s="1"/>
      <c r="BQ1114" s="1"/>
      <c r="BR1114" s="1"/>
      <c r="BS1114" s="1"/>
      <c r="BT1114" s="1"/>
      <c r="BU1114" s="1"/>
      <c r="BV1114" s="1"/>
      <c r="BW1114" s="1"/>
      <c r="BX1114" s="1"/>
      <c r="BY1114" s="1"/>
      <c r="BZ1114" s="1"/>
      <c r="CA1114" s="1"/>
      <c r="CB1114" s="1"/>
      <c r="CC1114" s="1"/>
      <c r="CD1114" s="1"/>
      <c r="CE1114" s="1"/>
      <c r="CF1114" s="1"/>
      <c r="CG1114" s="1"/>
      <c r="CH1114" s="1"/>
      <c r="CI1114" s="1"/>
      <c r="CJ1114" s="1"/>
      <c r="CK1114" s="1"/>
      <c r="CL1114" s="1"/>
      <c r="CM1114" s="1"/>
      <c r="CN1114" s="1"/>
      <c r="CO1114" s="1"/>
      <c r="CP1114" s="1"/>
    </row>
    <row r="1115" spans="1:94" ht="13.9" customHeight="1" x14ac:dyDescent="0.25">
      <c r="A1115" s="5"/>
      <c r="B1115" s="12" t="s">
        <v>413</v>
      </c>
      <c r="C1115" s="16" t="s">
        <v>1601</v>
      </c>
      <c r="D1115" s="12" t="s">
        <v>2128</v>
      </c>
      <c r="E1115" s="2"/>
      <c r="F1115" s="2"/>
      <c r="G1115" s="2"/>
      <c r="H1115" s="2"/>
      <c r="I1115" s="2"/>
      <c r="J1115" s="2"/>
      <c r="K1115" s="2"/>
      <c r="L1115" s="2"/>
      <c r="M1115" s="2"/>
      <c r="N1115" s="249"/>
      <c r="O1115" s="249"/>
      <c r="P1115" s="249"/>
      <c r="Q1115" s="249"/>
      <c r="R1115" s="249"/>
      <c r="S1115" s="249"/>
      <c r="T1115" s="249"/>
      <c r="U1115" s="249"/>
      <c r="V1115" s="249"/>
      <c r="W1115" s="249"/>
      <c r="X1115" s="249"/>
      <c r="Y1115" s="249"/>
      <c r="Z1115" s="249"/>
      <c r="AA1115" s="249"/>
      <c r="AB1115" s="249"/>
      <c r="AC1115" s="249"/>
      <c r="AD1115" s="249"/>
      <c r="AE1115" s="249"/>
      <c r="AF1115" s="249"/>
      <c r="AG1115" s="249"/>
      <c r="AH1115" s="249"/>
      <c r="AI1115" s="249"/>
      <c r="AJ1115" s="249"/>
      <c r="AK1115" s="249"/>
      <c r="AL1115" s="249"/>
      <c r="AM1115" s="249"/>
      <c r="AN1115" s="249"/>
      <c r="AO1115" s="249"/>
      <c r="AP1115" s="249"/>
      <c r="AQ1115" s="249"/>
      <c r="AR1115" s="249"/>
      <c r="AS1115" s="249"/>
      <c r="AT1115" s="249"/>
      <c r="AU1115" s="249"/>
      <c r="AV1115" s="249"/>
      <c r="AW1115" s="262">
        <v>0</v>
      </c>
      <c r="AX1115" s="262">
        <v>0</v>
      </c>
      <c r="AY1115" s="262">
        <v>0</v>
      </c>
      <c r="AZ1115" s="262">
        <v>0</v>
      </c>
      <c r="BA1115" s="262">
        <v>0</v>
      </c>
      <c r="BB1115" s="271">
        <v>0</v>
      </c>
      <c r="BC1115" s="271">
        <v>0</v>
      </c>
      <c r="BD1115" s="271">
        <v>0</v>
      </c>
      <c r="BE1115" s="271">
        <v>0</v>
      </c>
      <c r="BF1115" s="271">
        <v>0</v>
      </c>
      <c r="BG1115" s="271">
        <v>0</v>
      </c>
      <c r="BH1115" s="271">
        <v>0</v>
      </c>
      <c r="BI1115" s="271">
        <v>0</v>
      </c>
      <c r="BJ1115" s="271">
        <v>0</v>
      </c>
      <c r="BK1115" s="1"/>
      <c r="BL1115" s="1"/>
      <c r="BM1115" s="1"/>
      <c r="BN1115" s="1"/>
      <c r="BO1115" s="1"/>
      <c r="BP1115" s="1"/>
      <c r="BQ1115" s="1"/>
      <c r="BR1115" s="1"/>
      <c r="BS1115" s="1"/>
      <c r="BT1115" s="1"/>
      <c r="BU1115" s="1"/>
      <c r="BV1115" s="1"/>
      <c r="BW1115" s="1"/>
      <c r="BX1115" s="1"/>
      <c r="BY1115" s="1"/>
      <c r="BZ1115" s="1"/>
      <c r="CA1115" s="1"/>
      <c r="CB1115" s="1"/>
      <c r="CC1115" s="1"/>
      <c r="CD1115" s="1"/>
      <c r="CE1115" s="1"/>
      <c r="CF1115" s="1"/>
      <c r="CG1115" s="1"/>
      <c r="CH1115" s="1"/>
      <c r="CI1115" s="1"/>
      <c r="CJ1115" s="1"/>
      <c r="CK1115" s="1"/>
      <c r="CL1115" s="1"/>
      <c r="CM1115" s="1"/>
      <c r="CN1115" s="1"/>
      <c r="CO1115" s="1"/>
      <c r="CP1115" s="1"/>
    </row>
    <row r="1116" spans="1:94" ht="13.9" customHeight="1" x14ac:dyDescent="0.25">
      <c r="A1116" s="5"/>
      <c r="B1116" s="12" t="s">
        <v>413</v>
      </c>
      <c r="C1116" s="16" t="s">
        <v>1602</v>
      </c>
      <c r="D1116" s="12" t="s">
        <v>704</v>
      </c>
      <c r="E1116" s="2"/>
      <c r="F1116" s="2"/>
      <c r="G1116" s="2"/>
      <c r="H1116" s="2"/>
      <c r="I1116" s="2"/>
      <c r="J1116" s="2"/>
      <c r="K1116" s="2"/>
      <c r="L1116" s="2"/>
      <c r="M1116" s="2"/>
      <c r="N1116" s="249"/>
      <c r="O1116" s="249"/>
      <c r="P1116" s="249"/>
      <c r="Q1116" s="249"/>
      <c r="R1116" s="249"/>
      <c r="S1116" s="249"/>
      <c r="T1116" s="249"/>
      <c r="U1116" s="249"/>
      <c r="V1116" s="249"/>
      <c r="W1116" s="249"/>
      <c r="X1116" s="249"/>
      <c r="Y1116" s="249"/>
      <c r="Z1116" s="249"/>
      <c r="AA1116" s="249"/>
      <c r="AB1116" s="249"/>
      <c r="AC1116" s="249"/>
      <c r="AD1116" s="249"/>
      <c r="AE1116" s="249"/>
      <c r="AF1116" s="249"/>
      <c r="AG1116" s="249"/>
      <c r="AH1116" s="249"/>
      <c r="AI1116" s="249"/>
      <c r="AJ1116" s="249"/>
      <c r="AK1116" s="249"/>
      <c r="AL1116" s="249"/>
      <c r="AM1116" s="249"/>
      <c r="AN1116" s="249"/>
      <c r="AO1116" s="249"/>
      <c r="AP1116" s="249"/>
      <c r="AQ1116" s="249"/>
      <c r="AR1116" s="249"/>
      <c r="AS1116" s="249"/>
      <c r="AT1116" s="249"/>
      <c r="AU1116" s="249"/>
      <c r="AV1116" s="249"/>
      <c r="AW1116" s="262">
        <v>-5</v>
      </c>
      <c r="AX1116" s="262">
        <v>-5</v>
      </c>
      <c r="AY1116" s="262">
        <v>-5</v>
      </c>
      <c r="AZ1116" s="262">
        <v>-5</v>
      </c>
      <c r="BA1116" s="262">
        <v>-5</v>
      </c>
      <c r="BB1116" s="271">
        <v>-5.1658099174085139</v>
      </c>
      <c r="BC1116" s="271">
        <v>-4.7886802540117639</v>
      </c>
      <c r="BD1116" s="271">
        <v>-5.3686693410226427</v>
      </c>
      <c r="BE1116" s="271">
        <v>-5.751389020044809</v>
      </c>
      <c r="BF1116" s="271">
        <v>-5.9094359968804282</v>
      </c>
      <c r="BG1116" s="271">
        <v>-6.1287154548318918</v>
      </c>
      <c r="BH1116" s="271">
        <v>-6.3366604209400776</v>
      </c>
      <c r="BI1116" s="271">
        <v>-6.5442678215634409</v>
      </c>
      <c r="BJ1116" s="271">
        <v>-6.7742143796085106</v>
      </c>
      <c r="BK1116" s="1"/>
      <c r="BL1116" s="1"/>
      <c r="BM1116" s="1"/>
      <c r="BN1116" s="1"/>
      <c r="BO1116" s="1"/>
      <c r="BP1116" s="1"/>
      <c r="BQ1116" s="1"/>
      <c r="BR1116" s="1"/>
      <c r="BS1116" s="1"/>
      <c r="BT1116" s="1"/>
      <c r="BU1116" s="1"/>
      <c r="BV1116" s="1"/>
      <c r="BW1116" s="1"/>
      <c r="BX1116" s="1"/>
      <c r="BY1116" s="1"/>
      <c r="BZ1116" s="1"/>
      <c r="CA1116" s="1"/>
      <c r="CB1116" s="1"/>
      <c r="CC1116" s="1"/>
      <c r="CD1116" s="1"/>
      <c r="CE1116" s="1"/>
      <c r="CF1116" s="1"/>
      <c r="CG1116" s="1"/>
      <c r="CH1116" s="1"/>
      <c r="CI1116" s="1"/>
      <c r="CJ1116" s="1"/>
      <c r="CK1116" s="1"/>
      <c r="CL1116" s="1"/>
      <c r="CM1116" s="1"/>
      <c r="CN1116" s="1"/>
      <c r="CO1116" s="1"/>
      <c r="CP1116" s="1"/>
    </row>
    <row r="1117" spans="1:94" ht="13.9" customHeight="1" x14ac:dyDescent="0.25">
      <c r="A1117" s="5"/>
      <c r="B1117" s="12" t="s">
        <v>413</v>
      </c>
      <c r="C1117" s="16" t="s">
        <v>425</v>
      </c>
      <c r="D1117" s="12" t="s">
        <v>727</v>
      </c>
      <c r="E1117" s="2"/>
      <c r="F1117" s="2"/>
      <c r="G1117" s="2"/>
      <c r="H1117" s="2"/>
      <c r="I1117" s="2"/>
      <c r="J1117" s="2"/>
      <c r="K1117" s="2"/>
      <c r="L1117" s="2"/>
      <c r="M1117" s="2"/>
      <c r="N1117" s="249"/>
      <c r="O1117" s="249"/>
      <c r="P1117" s="249"/>
      <c r="Q1117" s="249"/>
      <c r="R1117" s="249"/>
      <c r="S1117" s="249"/>
      <c r="T1117" s="249"/>
      <c r="U1117" s="249"/>
      <c r="V1117" s="249"/>
      <c r="W1117" s="249"/>
      <c r="X1117" s="249"/>
      <c r="Y1117" s="249"/>
      <c r="Z1117" s="249"/>
      <c r="AA1117" s="249"/>
      <c r="AB1117" s="249"/>
      <c r="AC1117" s="249"/>
      <c r="AD1117" s="249"/>
      <c r="AE1117" s="249"/>
      <c r="AF1117" s="249"/>
      <c r="AG1117" s="249"/>
      <c r="AH1117" s="249"/>
      <c r="AI1117" s="249"/>
      <c r="AJ1117" s="249"/>
      <c r="AK1117" s="249"/>
      <c r="AL1117" s="249"/>
      <c r="AM1117" s="249"/>
      <c r="AN1117" s="249"/>
      <c r="AO1117" s="249"/>
      <c r="AP1117" s="249"/>
      <c r="AQ1117" s="249"/>
      <c r="AR1117" s="249"/>
      <c r="AS1117" s="249"/>
      <c r="AT1117" s="249"/>
      <c r="AU1117" s="249"/>
      <c r="AV1117" s="249"/>
      <c r="AW1117" s="262">
        <v>5</v>
      </c>
      <c r="AX1117" s="262">
        <v>5</v>
      </c>
      <c r="AY1117" s="262">
        <v>5</v>
      </c>
      <c r="AZ1117" s="262">
        <v>10</v>
      </c>
      <c r="BA1117" s="262">
        <v>10</v>
      </c>
      <c r="BB1117" s="271">
        <v>10.331619834817028</v>
      </c>
      <c r="BC1117" s="271">
        <v>9.5773605080235278</v>
      </c>
      <c r="BD1117" s="271">
        <v>10.737338682045285</v>
      </c>
      <c r="BE1117" s="271">
        <v>11.502778040089618</v>
      </c>
      <c r="BF1117" s="271">
        <v>11.818871993760856</v>
      </c>
      <c r="BG1117" s="271">
        <v>12.257430909663784</v>
      </c>
      <c r="BH1117" s="271">
        <v>12.673320841880155</v>
      </c>
      <c r="BI1117" s="271">
        <v>13.088535643126882</v>
      </c>
      <c r="BJ1117" s="271">
        <v>13.548428759217021</v>
      </c>
      <c r="BK1117" s="1"/>
      <c r="BL1117" s="1"/>
      <c r="BM1117" s="1"/>
      <c r="BN1117" s="1"/>
      <c r="BO1117" s="1"/>
      <c r="BP1117" s="1"/>
      <c r="BQ1117" s="1"/>
      <c r="BR1117" s="1"/>
      <c r="BS1117" s="1"/>
      <c r="BT1117" s="1"/>
      <c r="BU1117" s="1"/>
      <c r="BV1117" s="1"/>
      <c r="BW1117" s="1"/>
      <c r="BX1117" s="1"/>
      <c r="BY1117" s="1"/>
      <c r="BZ1117" s="1"/>
      <c r="CA1117" s="1"/>
      <c r="CB1117" s="1"/>
      <c r="CC1117" s="1"/>
      <c r="CD1117" s="1"/>
      <c r="CE1117" s="1"/>
      <c r="CF1117" s="1"/>
      <c r="CG1117" s="1"/>
      <c r="CH1117" s="1"/>
      <c r="CI1117" s="1"/>
      <c r="CJ1117" s="1"/>
      <c r="CK1117" s="1"/>
      <c r="CL1117" s="1"/>
      <c r="CM1117" s="1"/>
      <c r="CN1117" s="1"/>
      <c r="CO1117" s="1"/>
      <c r="CP1117" s="1"/>
    </row>
    <row r="1118" spans="1:94" ht="13.9" customHeight="1" x14ac:dyDescent="0.25">
      <c r="A1118" s="5"/>
      <c r="B1118" s="12" t="s">
        <v>413</v>
      </c>
      <c r="C1118" s="16" t="s">
        <v>1480</v>
      </c>
      <c r="D1118" s="12" t="s">
        <v>728</v>
      </c>
      <c r="E1118" s="2"/>
      <c r="F1118" s="2"/>
      <c r="G1118" s="2"/>
      <c r="H1118" s="2"/>
      <c r="I1118" s="2"/>
      <c r="J1118" s="2"/>
      <c r="K1118" s="2"/>
      <c r="L1118" s="2"/>
      <c r="M1118" s="2"/>
      <c r="N1118" s="249"/>
      <c r="O1118" s="249"/>
      <c r="P1118" s="249"/>
      <c r="Q1118" s="249"/>
      <c r="R1118" s="249"/>
      <c r="S1118" s="249"/>
      <c r="T1118" s="249"/>
      <c r="U1118" s="249"/>
      <c r="V1118" s="249"/>
      <c r="W1118" s="249"/>
      <c r="X1118" s="249"/>
      <c r="Y1118" s="249"/>
      <c r="Z1118" s="249"/>
      <c r="AA1118" s="249"/>
      <c r="AB1118" s="249"/>
      <c r="AC1118" s="249"/>
      <c r="AD1118" s="249"/>
      <c r="AE1118" s="249"/>
      <c r="AF1118" s="249"/>
      <c r="AG1118" s="249"/>
      <c r="AH1118" s="249"/>
      <c r="AI1118" s="249"/>
      <c r="AJ1118" s="249"/>
      <c r="AK1118" s="249"/>
      <c r="AL1118" s="249"/>
      <c r="AM1118" s="249"/>
      <c r="AN1118" s="249"/>
      <c r="AO1118" s="249"/>
      <c r="AP1118" s="249"/>
      <c r="AQ1118" s="249"/>
      <c r="AR1118" s="249"/>
      <c r="AS1118" s="249"/>
      <c r="AT1118" s="249"/>
      <c r="AU1118" s="249"/>
      <c r="AV1118" s="249"/>
      <c r="AW1118" s="262">
        <v>0</v>
      </c>
      <c r="AX1118" s="262">
        <v>0</v>
      </c>
      <c r="AY1118" s="262">
        <v>0</v>
      </c>
      <c r="AZ1118" s="262">
        <v>0</v>
      </c>
      <c r="BA1118" s="262">
        <v>0</v>
      </c>
      <c r="BB1118" s="271">
        <v>0</v>
      </c>
      <c r="BC1118" s="271">
        <v>0</v>
      </c>
      <c r="BD1118" s="271">
        <v>0</v>
      </c>
      <c r="BE1118" s="271">
        <v>0</v>
      </c>
      <c r="BF1118" s="271">
        <v>0</v>
      </c>
      <c r="BG1118" s="271">
        <v>0</v>
      </c>
      <c r="BH1118" s="271">
        <v>0</v>
      </c>
      <c r="BI1118" s="271">
        <v>0</v>
      </c>
      <c r="BJ1118" s="271">
        <v>0</v>
      </c>
      <c r="BK1118" s="1"/>
      <c r="BL1118" s="1"/>
      <c r="BM1118" s="1"/>
      <c r="BN1118" s="1"/>
      <c r="BO1118" s="1"/>
      <c r="BP1118" s="1"/>
      <c r="BQ1118" s="1"/>
      <c r="BR1118" s="1"/>
      <c r="BS1118" s="1"/>
      <c r="BT1118" s="1"/>
      <c r="BU1118" s="1"/>
      <c r="BV1118" s="1"/>
      <c r="BW1118" s="1"/>
      <c r="BX1118" s="1"/>
      <c r="BY1118" s="1"/>
      <c r="BZ1118" s="1"/>
      <c r="CA1118" s="1"/>
      <c r="CB1118" s="1"/>
      <c r="CC1118" s="1"/>
      <c r="CD1118" s="1"/>
      <c r="CE1118" s="1"/>
      <c r="CF1118" s="1"/>
      <c r="CG1118" s="1"/>
      <c r="CH1118" s="1"/>
      <c r="CI1118" s="1"/>
      <c r="CJ1118" s="1"/>
      <c r="CK1118" s="1"/>
      <c r="CL1118" s="1"/>
      <c r="CM1118" s="1"/>
      <c r="CN1118" s="1"/>
      <c r="CO1118" s="1"/>
      <c r="CP1118" s="1"/>
    </row>
    <row r="1119" spans="1:94" ht="13.9" customHeight="1" x14ac:dyDescent="0.25">
      <c r="A1119" s="5"/>
      <c r="B1119" s="12" t="s">
        <v>413</v>
      </c>
      <c r="C1119" s="16" t="s">
        <v>1480</v>
      </c>
      <c r="D1119" s="12" t="s">
        <v>725</v>
      </c>
      <c r="E1119" s="2"/>
      <c r="F1119" s="2"/>
      <c r="G1119" s="2"/>
      <c r="H1119" s="2"/>
      <c r="I1119" s="2"/>
      <c r="J1119" s="2"/>
      <c r="K1119" s="2"/>
      <c r="L1119" s="2"/>
      <c r="M1119" s="2"/>
      <c r="N1119" s="249"/>
      <c r="O1119" s="249"/>
      <c r="P1119" s="249"/>
      <c r="Q1119" s="249"/>
      <c r="R1119" s="249"/>
      <c r="S1119" s="249"/>
      <c r="T1119" s="249"/>
      <c r="U1119" s="249"/>
      <c r="V1119" s="249"/>
      <c r="W1119" s="249"/>
      <c r="X1119" s="249"/>
      <c r="Y1119" s="249"/>
      <c r="Z1119" s="249"/>
      <c r="AA1119" s="249"/>
      <c r="AB1119" s="249"/>
      <c r="AC1119" s="249"/>
      <c r="AD1119" s="249"/>
      <c r="AE1119" s="249"/>
      <c r="AF1119" s="249"/>
      <c r="AG1119" s="249"/>
      <c r="AH1119" s="249"/>
      <c r="AI1119" s="249"/>
      <c r="AJ1119" s="249"/>
      <c r="AK1119" s="249"/>
      <c r="AL1119" s="249"/>
      <c r="AM1119" s="249"/>
      <c r="AN1119" s="249"/>
      <c r="AO1119" s="249"/>
      <c r="AP1119" s="249"/>
      <c r="AQ1119" s="249"/>
      <c r="AR1119" s="249"/>
      <c r="AS1119" s="249"/>
      <c r="AT1119" s="249"/>
      <c r="AU1119" s="249"/>
      <c r="AV1119" s="249"/>
      <c r="AW1119" s="262">
        <v>0</v>
      </c>
      <c r="AX1119" s="262">
        <v>0</v>
      </c>
      <c r="AY1119" s="262">
        <v>0</v>
      </c>
      <c r="AZ1119" s="262">
        <v>0</v>
      </c>
      <c r="BA1119" s="262">
        <v>5</v>
      </c>
      <c r="BB1119" s="271">
        <v>5.1658099174085139</v>
      </c>
      <c r="BC1119" s="271">
        <v>4.7886802540117639</v>
      </c>
      <c r="BD1119" s="271">
        <v>5.3686693410226427</v>
      </c>
      <c r="BE1119" s="271">
        <v>5.751389020044809</v>
      </c>
      <c r="BF1119" s="271">
        <v>5.9094359968804282</v>
      </c>
      <c r="BG1119" s="271">
        <v>6.1287154548318918</v>
      </c>
      <c r="BH1119" s="271">
        <v>6.3366604209400776</v>
      </c>
      <c r="BI1119" s="271">
        <v>6.5442678215634409</v>
      </c>
      <c r="BJ1119" s="271">
        <v>6.7742143796085106</v>
      </c>
      <c r="BK1119" s="1"/>
      <c r="BL1119" s="1"/>
      <c r="BM1119" s="1"/>
      <c r="BN1119" s="1"/>
      <c r="BO1119" s="1"/>
      <c r="BP1119" s="1"/>
      <c r="BQ1119" s="1"/>
      <c r="BR1119" s="1"/>
      <c r="BS1119" s="1"/>
      <c r="BT1119" s="1"/>
      <c r="BU1119" s="1"/>
      <c r="BV1119" s="1"/>
      <c r="BW1119" s="1"/>
      <c r="BX1119" s="1"/>
      <c r="BY1119" s="1"/>
      <c r="BZ1119" s="1"/>
      <c r="CA1119" s="1"/>
      <c r="CB1119" s="1"/>
      <c r="CC1119" s="1"/>
      <c r="CD1119" s="1"/>
      <c r="CE1119" s="1"/>
      <c r="CF1119" s="1"/>
      <c r="CG1119" s="1"/>
      <c r="CH1119" s="1"/>
      <c r="CI1119" s="1"/>
      <c r="CJ1119" s="1"/>
      <c r="CK1119" s="1"/>
      <c r="CL1119" s="1"/>
      <c r="CM1119" s="1"/>
      <c r="CN1119" s="1"/>
      <c r="CO1119" s="1"/>
      <c r="CP1119" s="1"/>
    </row>
    <row r="1120" spans="1:94" ht="13.9" customHeight="1" x14ac:dyDescent="0.25">
      <c r="A1120" s="5"/>
      <c r="B1120" s="12" t="s">
        <v>413</v>
      </c>
      <c r="C1120" s="16" t="s">
        <v>1480</v>
      </c>
      <c r="D1120" s="12" t="s">
        <v>2128</v>
      </c>
      <c r="E1120" s="2"/>
      <c r="F1120" s="2"/>
      <c r="G1120" s="2"/>
      <c r="H1120" s="2"/>
      <c r="I1120" s="2"/>
      <c r="J1120" s="2"/>
      <c r="K1120" s="2"/>
      <c r="L1120" s="2"/>
      <c r="M1120" s="2"/>
      <c r="N1120" s="249"/>
      <c r="O1120" s="249"/>
      <c r="P1120" s="249"/>
      <c r="Q1120" s="249"/>
      <c r="R1120" s="249"/>
      <c r="S1120" s="249"/>
      <c r="T1120" s="249"/>
      <c r="U1120" s="249"/>
      <c r="V1120" s="249"/>
      <c r="W1120" s="249"/>
      <c r="X1120" s="249"/>
      <c r="Y1120" s="249"/>
      <c r="Z1120" s="249"/>
      <c r="AA1120" s="249"/>
      <c r="AB1120" s="249"/>
      <c r="AC1120" s="249"/>
      <c r="AD1120" s="249"/>
      <c r="AE1120" s="249"/>
      <c r="AF1120" s="249"/>
      <c r="AG1120" s="249"/>
      <c r="AH1120" s="249"/>
      <c r="AI1120" s="249"/>
      <c r="AJ1120" s="249"/>
      <c r="AK1120" s="249"/>
      <c r="AL1120" s="249"/>
      <c r="AM1120" s="249"/>
      <c r="AN1120" s="249"/>
      <c r="AO1120" s="249"/>
      <c r="AP1120" s="249"/>
      <c r="AQ1120" s="249"/>
      <c r="AR1120" s="249"/>
      <c r="AS1120" s="249"/>
      <c r="AT1120" s="249"/>
      <c r="AU1120" s="249"/>
      <c r="AV1120" s="249"/>
      <c r="AW1120" s="262">
        <v>0</v>
      </c>
      <c r="AX1120" s="262">
        <v>0</v>
      </c>
      <c r="AY1120" s="262">
        <v>5</v>
      </c>
      <c r="AZ1120" s="262">
        <v>10</v>
      </c>
      <c r="BA1120" s="262">
        <v>10</v>
      </c>
      <c r="BB1120" s="271">
        <v>10.331619834817028</v>
      </c>
      <c r="BC1120" s="271">
        <v>9.5773605080235278</v>
      </c>
      <c r="BD1120" s="271">
        <v>10.737338682045285</v>
      </c>
      <c r="BE1120" s="271">
        <v>11.502778040089618</v>
      </c>
      <c r="BF1120" s="271">
        <v>11.818871993760856</v>
      </c>
      <c r="BG1120" s="271">
        <v>12.257430909663784</v>
      </c>
      <c r="BH1120" s="271">
        <v>12.673320841880155</v>
      </c>
      <c r="BI1120" s="271">
        <v>13.088535643126882</v>
      </c>
      <c r="BJ1120" s="271">
        <v>13.548428759217021</v>
      </c>
      <c r="BK1120" s="1"/>
      <c r="BL1120" s="1"/>
      <c r="BM1120" s="1"/>
      <c r="BN1120" s="1"/>
      <c r="BO1120" s="1"/>
      <c r="BP1120" s="1"/>
      <c r="BQ1120" s="1"/>
      <c r="BR1120" s="1"/>
      <c r="BS1120" s="1"/>
      <c r="BT1120" s="1"/>
      <c r="BU1120" s="1"/>
      <c r="BV1120" s="1"/>
      <c r="BW1120" s="1"/>
      <c r="BX1120" s="1"/>
      <c r="BY1120" s="1"/>
      <c r="BZ1120" s="1"/>
      <c r="CA1120" s="1"/>
      <c r="CB1120" s="1"/>
      <c r="CC1120" s="1"/>
      <c r="CD1120" s="1"/>
      <c r="CE1120" s="1"/>
      <c r="CF1120" s="1"/>
      <c r="CG1120" s="1"/>
      <c r="CH1120" s="1"/>
      <c r="CI1120" s="1"/>
      <c r="CJ1120" s="1"/>
      <c r="CK1120" s="1"/>
      <c r="CL1120" s="1"/>
      <c r="CM1120" s="1"/>
      <c r="CN1120" s="1"/>
      <c r="CO1120" s="1"/>
      <c r="CP1120" s="1"/>
    </row>
    <row r="1121" spans="1:94" ht="13.9" customHeight="1" x14ac:dyDescent="0.25">
      <c r="A1121" s="5"/>
      <c r="B1121" s="12" t="s">
        <v>413</v>
      </c>
      <c r="C1121" s="16" t="s">
        <v>424</v>
      </c>
      <c r="D1121" s="12" t="s">
        <v>731</v>
      </c>
      <c r="E1121" s="2"/>
      <c r="F1121" s="2"/>
      <c r="G1121" s="2"/>
      <c r="H1121" s="2"/>
      <c r="I1121" s="2"/>
      <c r="J1121" s="2"/>
      <c r="K1121" s="2"/>
      <c r="L1121" s="2"/>
      <c r="M1121" s="2"/>
      <c r="N1121" s="249"/>
      <c r="O1121" s="249"/>
      <c r="P1121" s="249"/>
      <c r="Q1121" s="249"/>
      <c r="R1121" s="249"/>
      <c r="S1121" s="249"/>
      <c r="T1121" s="249"/>
      <c r="U1121" s="249"/>
      <c r="V1121" s="249"/>
      <c r="W1121" s="249"/>
      <c r="X1121" s="249"/>
      <c r="Y1121" s="249"/>
      <c r="Z1121" s="249"/>
      <c r="AA1121" s="249"/>
      <c r="AB1121" s="249"/>
      <c r="AC1121" s="249"/>
      <c r="AD1121" s="249"/>
      <c r="AE1121" s="249"/>
      <c r="AF1121" s="249"/>
      <c r="AG1121" s="249"/>
      <c r="AH1121" s="249"/>
      <c r="AI1121" s="249"/>
      <c r="AJ1121" s="249"/>
      <c r="AK1121" s="249"/>
      <c r="AL1121" s="249"/>
      <c r="AM1121" s="249"/>
      <c r="AN1121" s="249"/>
      <c r="AO1121" s="249"/>
      <c r="AP1121" s="249"/>
      <c r="AQ1121" s="249"/>
      <c r="AR1121" s="249"/>
      <c r="AS1121" s="249"/>
      <c r="AT1121" s="249"/>
      <c r="AU1121" s="249"/>
      <c r="AV1121" s="249"/>
      <c r="AW1121" s="262">
        <v>0</v>
      </c>
      <c r="AX1121" s="262">
        <v>10</v>
      </c>
      <c r="AY1121" s="262">
        <v>20</v>
      </c>
      <c r="AZ1121" s="262">
        <v>25</v>
      </c>
      <c r="BA1121" s="262">
        <v>20</v>
      </c>
      <c r="BB1121" s="271">
        <v>20.663239669634056</v>
      </c>
      <c r="BC1121" s="271">
        <v>19.154721016047056</v>
      </c>
      <c r="BD1121" s="271">
        <v>21.474677364090571</v>
      </c>
      <c r="BE1121" s="271">
        <v>23.005556080179236</v>
      </c>
      <c r="BF1121" s="271">
        <v>23.637743987521713</v>
      </c>
      <c r="BG1121" s="271">
        <v>24.514861819327567</v>
      </c>
      <c r="BH1121" s="271">
        <v>25.346641683760311</v>
      </c>
      <c r="BI1121" s="271">
        <v>26.177071286253764</v>
      </c>
      <c r="BJ1121" s="271">
        <v>27.096857518434042</v>
      </c>
      <c r="BK1121" s="1"/>
      <c r="BL1121" s="1"/>
      <c r="BM1121" s="1"/>
      <c r="BN1121" s="1"/>
      <c r="BO1121" s="1"/>
      <c r="BP1121" s="1"/>
      <c r="BQ1121" s="1"/>
      <c r="BR1121" s="1"/>
      <c r="BS1121" s="1"/>
      <c r="BT1121" s="1"/>
      <c r="BU1121" s="1"/>
      <c r="BV1121" s="1"/>
      <c r="BW1121" s="1"/>
      <c r="BX1121" s="1"/>
      <c r="BY1121" s="1"/>
      <c r="BZ1121" s="1"/>
      <c r="CA1121" s="1"/>
      <c r="CB1121" s="1"/>
      <c r="CC1121" s="1"/>
      <c r="CD1121" s="1"/>
      <c r="CE1121" s="1"/>
      <c r="CF1121" s="1"/>
      <c r="CG1121" s="1"/>
      <c r="CH1121" s="1"/>
      <c r="CI1121" s="1"/>
      <c r="CJ1121" s="1"/>
      <c r="CK1121" s="1"/>
      <c r="CL1121" s="1"/>
      <c r="CM1121" s="1"/>
      <c r="CN1121" s="1"/>
      <c r="CO1121" s="1"/>
      <c r="CP1121" s="1"/>
    </row>
    <row r="1122" spans="1:94" ht="13.9" customHeight="1" x14ac:dyDescent="0.25">
      <c r="A1122" s="5"/>
      <c r="B1122" s="12" t="s">
        <v>413</v>
      </c>
      <c r="C1122" s="16" t="s">
        <v>421</v>
      </c>
      <c r="D1122" s="12" t="s">
        <v>731</v>
      </c>
      <c r="E1122" s="2"/>
      <c r="F1122" s="2"/>
      <c r="G1122" s="2"/>
      <c r="H1122" s="2"/>
      <c r="I1122" s="2"/>
      <c r="J1122" s="2"/>
      <c r="K1122" s="2"/>
      <c r="L1122" s="2"/>
      <c r="M1122" s="2"/>
      <c r="N1122" s="249"/>
      <c r="O1122" s="249"/>
      <c r="P1122" s="249"/>
      <c r="Q1122" s="249"/>
      <c r="R1122" s="249"/>
      <c r="S1122" s="249"/>
      <c r="T1122" s="249"/>
      <c r="U1122" s="249"/>
      <c r="V1122" s="249"/>
      <c r="W1122" s="249"/>
      <c r="X1122" s="249"/>
      <c r="Y1122" s="249"/>
      <c r="Z1122" s="249"/>
      <c r="AA1122" s="249"/>
      <c r="AB1122" s="249"/>
      <c r="AC1122" s="249"/>
      <c r="AD1122" s="249"/>
      <c r="AE1122" s="249"/>
      <c r="AF1122" s="249"/>
      <c r="AG1122" s="249"/>
      <c r="AH1122" s="249"/>
      <c r="AI1122" s="249"/>
      <c r="AJ1122" s="249"/>
      <c r="AK1122" s="249"/>
      <c r="AL1122" s="249"/>
      <c r="AM1122" s="249"/>
      <c r="AN1122" s="249"/>
      <c r="AO1122" s="249"/>
      <c r="AP1122" s="249"/>
      <c r="AQ1122" s="249"/>
      <c r="AR1122" s="249"/>
      <c r="AS1122" s="249"/>
      <c r="AT1122" s="249"/>
      <c r="AU1122" s="249"/>
      <c r="AV1122" s="249"/>
      <c r="AW1122" s="262">
        <v>0</v>
      </c>
      <c r="AX1122" s="262">
        <v>0</v>
      </c>
      <c r="AY1122" s="262">
        <v>5</v>
      </c>
      <c r="AZ1122" s="262">
        <v>5</v>
      </c>
      <c r="BA1122" s="262">
        <v>5</v>
      </c>
      <c r="BB1122" s="271">
        <v>5.1658099174085139</v>
      </c>
      <c r="BC1122" s="271">
        <v>4.7886802540117639</v>
      </c>
      <c r="BD1122" s="271">
        <v>5.3686693410226427</v>
      </c>
      <c r="BE1122" s="271">
        <v>5.751389020044809</v>
      </c>
      <c r="BF1122" s="271">
        <v>5.9094359968804282</v>
      </c>
      <c r="BG1122" s="271">
        <v>6.1287154548318918</v>
      </c>
      <c r="BH1122" s="271">
        <v>6.3366604209400776</v>
      </c>
      <c r="BI1122" s="271">
        <v>6.5442678215634409</v>
      </c>
      <c r="BJ1122" s="271">
        <v>6.7742143796085106</v>
      </c>
      <c r="BK1122" s="1"/>
      <c r="BL1122" s="1"/>
      <c r="BM1122" s="1"/>
      <c r="BN1122" s="1"/>
      <c r="BO1122" s="1"/>
      <c r="BP1122" s="1"/>
      <c r="BQ1122" s="1"/>
      <c r="BR1122" s="1"/>
      <c r="BS1122" s="1"/>
      <c r="BT1122" s="1"/>
      <c r="BU1122" s="1"/>
      <c r="BV1122" s="1"/>
      <c r="BW1122" s="1"/>
      <c r="BX1122" s="1"/>
      <c r="BY1122" s="1"/>
      <c r="BZ1122" s="1"/>
      <c r="CA1122" s="1"/>
      <c r="CB1122" s="1"/>
      <c r="CC1122" s="1"/>
      <c r="CD1122" s="1"/>
      <c r="CE1122" s="1"/>
      <c r="CF1122" s="1"/>
      <c r="CG1122" s="1"/>
      <c r="CH1122" s="1"/>
      <c r="CI1122" s="1"/>
      <c r="CJ1122" s="1"/>
      <c r="CK1122" s="1"/>
      <c r="CL1122" s="1"/>
      <c r="CM1122" s="1"/>
      <c r="CN1122" s="1"/>
      <c r="CO1122" s="1"/>
      <c r="CP1122" s="1"/>
    </row>
    <row r="1123" spans="1:94" ht="13.9" customHeight="1" x14ac:dyDescent="0.25">
      <c r="A1123" s="5"/>
      <c r="B1123" s="12" t="s">
        <v>413</v>
      </c>
      <c r="C1123" s="16" t="s">
        <v>418</v>
      </c>
      <c r="D1123" s="12" t="s">
        <v>731</v>
      </c>
      <c r="E1123" s="2"/>
      <c r="F1123" s="2"/>
      <c r="G1123" s="2"/>
      <c r="H1123" s="2"/>
      <c r="I1123" s="2"/>
      <c r="J1123" s="2"/>
      <c r="K1123" s="2"/>
      <c r="L1123" s="2"/>
      <c r="M1123" s="2"/>
      <c r="N1123" s="249"/>
      <c r="O1123" s="249"/>
      <c r="P1123" s="249"/>
      <c r="Q1123" s="249"/>
      <c r="R1123" s="249"/>
      <c r="S1123" s="249"/>
      <c r="T1123" s="249"/>
      <c r="U1123" s="249"/>
      <c r="V1123" s="249"/>
      <c r="W1123" s="249"/>
      <c r="X1123" s="249"/>
      <c r="Y1123" s="249"/>
      <c r="Z1123" s="249"/>
      <c r="AA1123" s="249"/>
      <c r="AB1123" s="249"/>
      <c r="AC1123" s="249"/>
      <c r="AD1123" s="249"/>
      <c r="AE1123" s="249"/>
      <c r="AF1123" s="249"/>
      <c r="AG1123" s="249"/>
      <c r="AH1123" s="249"/>
      <c r="AI1123" s="249"/>
      <c r="AJ1123" s="249"/>
      <c r="AK1123" s="249"/>
      <c r="AL1123" s="249"/>
      <c r="AM1123" s="249"/>
      <c r="AN1123" s="249"/>
      <c r="AO1123" s="249"/>
      <c r="AP1123" s="249"/>
      <c r="AQ1123" s="249"/>
      <c r="AR1123" s="249"/>
      <c r="AS1123" s="249"/>
      <c r="AT1123" s="249"/>
      <c r="AU1123" s="249"/>
      <c r="AV1123" s="249"/>
      <c r="AW1123" s="262">
        <v>0</v>
      </c>
      <c r="AX1123" s="262">
        <v>0</v>
      </c>
      <c r="AY1123" s="262">
        <v>35</v>
      </c>
      <c r="AZ1123" s="262">
        <v>5</v>
      </c>
      <c r="BA1123" s="262">
        <v>0</v>
      </c>
      <c r="BB1123" s="271">
        <v>0</v>
      </c>
      <c r="BC1123" s="271">
        <v>0</v>
      </c>
      <c r="BD1123" s="271">
        <v>0</v>
      </c>
      <c r="BE1123" s="271">
        <v>0</v>
      </c>
      <c r="BF1123" s="271">
        <v>0</v>
      </c>
      <c r="BG1123" s="271">
        <v>0</v>
      </c>
      <c r="BH1123" s="271">
        <v>0</v>
      </c>
      <c r="BI1123" s="271">
        <v>0</v>
      </c>
      <c r="BJ1123" s="271">
        <v>0</v>
      </c>
      <c r="BK1123" s="1"/>
      <c r="BL1123" s="1"/>
      <c r="BM1123" s="1"/>
      <c r="BN1123" s="1"/>
      <c r="BO1123" s="1"/>
      <c r="BP1123" s="1"/>
      <c r="BQ1123" s="1"/>
      <c r="BR1123" s="1"/>
      <c r="BS1123" s="1"/>
      <c r="BT1123" s="1"/>
      <c r="BU1123" s="1"/>
      <c r="BV1123" s="1"/>
      <c r="BW1123" s="1"/>
      <c r="BX1123" s="1"/>
      <c r="BY1123" s="1"/>
      <c r="BZ1123" s="1"/>
      <c r="CA1123" s="1"/>
      <c r="CB1123" s="1"/>
      <c r="CC1123" s="1"/>
      <c r="CD1123" s="1"/>
      <c r="CE1123" s="1"/>
      <c r="CF1123" s="1"/>
      <c r="CG1123" s="1"/>
      <c r="CH1123" s="1"/>
      <c r="CI1123" s="1"/>
      <c r="CJ1123" s="1"/>
      <c r="CK1123" s="1"/>
      <c r="CL1123" s="1"/>
      <c r="CM1123" s="1"/>
      <c r="CN1123" s="1"/>
      <c r="CO1123" s="1"/>
      <c r="CP1123" s="1"/>
    </row>
    <row r="1124" spans="1:94" ht="13.9" customHeight="1" x14ac:dyDescent="0.25">
      <c r="A1124" s="5"/>
      <c r="B1124" s="12" t="s">
        <v>413</v>
      </c>
      <c r="C1124" s="16" t="s">
        <v>1603</v>
      </c>
      <c r="D1124" s="12" t="s">
        <v>725</v>
      </c>
      <c r="E1124" s="2"/>
      <c r="F1124" s="2"/>
      <c r="G1124" s="2"/>
      <c r="H1124" s="2"/>
      <c r="I1124" s="2"/>
      <c r="J1124" s="2"/>
      <c r="K1124" s="2"/>
      <c r="L1124" s="2"/>
      <c r="M1124" s="2"/>
      <c r="N1124" s="249"/>
      <c r="O1124" s="249"/>
      <c r="P1124" s="249"/>
      <c r="Q1124" s="249"/>
      <c r="R1124" s="249"/>
      <c r="S1124" s="249"/>
      <c r="T1124" s="249"/>
      <c r="U1124" s="249"/>
      <c r="V1124" s="249"/>
      <c r="W1124" s="249"/>
      <c r="X1124" s="249"/>
      <c r="Y1124" s="249"/>
      <c r="Z1124" s="249"/>
      <c r="AA1124" s="249"/>
      <c r="AB1124" s="249"/>
      <c r="AC1124" s="249"/>
      <c r="AD1124" s="249"/>
      <c r="AE1124" s="249"/>
      <c r="AF1124" s="249"/>
      <c r="AG1124" s="249"/>
      <c r="AH1124" s="249"/>
      <c r="AI1124" s="249"/>
      <c r="AJ1124" s="249"/>
      <c r="AK1124" s="249"/>
      <c r="AL1124" s="249"/>
      <c r="AM1124" s="249"/>
      <c r="AN1124" s="249"/>
      <c r="AO1124" s="249"/>
      <c r="AP1124" s="249"/>
      <c r="AQ1124" s="249"/>
      <c r="AR1124" s="249"/>
      <c r="AS1124" s="249"/>
      <c r="AT1124" s="249"/>
      <c r="AU1124" s="249"/>
      <c r="AV1124" s="249"/>
      <c r="AW1124" s="262">
        <v>-5</v>
      </c>
      <c r="AX1124" s="262">
        <v>-5</v>
      </c>
      <c r="AY1124" s="262">
        <v>-5</v>
      </c>
      <c r="AZ1124" s="262">
        <v>-5</v>
      </c>
      <c r="BA1124" s="262">
        <v>-5</v>
      </c>
      <c r="BB1124" s="271">
        <v>-5.1658099174085139</v>
      </c>
      <c r="BC1124" s="271">
        <v>-4.7886802540117639</v>
      </c>
      <c r="BD1124" s="271">
        <v>-5.3686693410226427</v>
      </c>
      <c r="BE1124" s="271">
        <v>-5.751389020044809</v>
      </c>
      <c r="BF1124" s="271">
        <v>-5.9094359968804282</v>
      </c>
      <c r="BG1124" s="271">
        <v>-6.1287154548318918</v>
      </c>
      <c r="BH1124" s="271">
        <v>-6.3366604209400776</v>
      </c>
      <c r="BI1124" s="271">
        <v>-6.5442678215634409</v>
      </c>
      <c r="BJ1124" s="271">
        <v>-6.7742143796085106</v>
      </c>
      <c r="BK1124" s="1"/>
      <c r="BL1124" s="1"/>
      <c r="BM1124" s="1"/>
      <c r="BN1124" s="1"/>
      <c r="BO1124" s="1"/>
      <c r="BP1124" s="1"/>
      <c r="BQ1124" s="1"/>
      <c r="BR1124" s="1"/>
      <c r="BS1124" s="1"/>
      <c r="BT1124" s="1"/>
      <c r="BU1124" s="1"/>
      <c r="BV1124" s="1"/>
      <c r="BW1124" s="1"/>
      <c r="BX1124" s="1"/>
      <c r="BY1124" s="1"/>
      <c r="BZ1124" s="1"/>
      <c r="CA1124" s="1"/>
      <c r="CB1124" s="1"/>
      <c r="CC1124" s="1"/>
      <c r="CD1124" s="1"/>
      <c r="CE1124" s="1"/>
      <c r="CF1124" s="1"/>
      <c r="CG1124" s="1"/>
      <c r="CH1124" s="1"/>
      <c r="CI1124" s="1"/>
      <c r="CJ1124" s="1"/>
      <c r="CK1124" s="1"/>
      <c r="CL1124" s="1"/>
      <c r="CM1124" s="1"/>
      <c r="CN1124" s="1"/>
      <c r="CO1124" s="1"/>
      <c r="CP1124" s="1"/>
    </row>
    <row r="1125" spans="1:94" ht="13.9" customHeight="1" x14ac:dyDescent="0.25">
      <c r="A1125" s="5"/>
      <c r="B1125" s="12" t="s">
        <v>413</v>
      </c>
      <c r="C1125" s="16" t="s">
        <v>1603</v>
      </c>
      <c r="D1125" s="12" t="s">
        <v>716</v>
      </c>
      <c r="E1125" s="2"/>
      <c r="F1125" s="2"/>
      <c r="G1125" s="2"/>
      <c r="H1125" s="2"/>
      <c r="I1125" s="2"/>
      <c r="J1125" s="2"/>
      <c r="K1125" s="2"/>
      <c r="L1125" s="2"/>
      <c r="M1125" s="2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  <c r="AF1125" s="249"/>
      <c r="AG1125" s="249"/>
      <c r="AH1125" s="249"/>
      <c r="AI1125" s="249"/>
      <c r="AJ1125" s="249"/>
      <c r="AK1125" s="249"/>
      <c r="AL1125" s="249"/>
      <c r="AM1125" s="249"/>
      <c r="AN1125" s="249"/>
      <c r="AO1125" s="249"/>
      <c r="AP1125" s="249"/>
      <c r="AQ1125" s="249"/>
      <c r="AR1125" s="249"/>
      <c r="AS1125" s="249"/>
      <c r="AT1125" s="249"/>
      <c r="AU1125" s="249"/>
      <c r="AV1125" s="249"/>
      <c r="AW1125" s="262">
        <v>-5</v>
      </c>
      <c r="AX1125" s="262">
        <v>-5</v>
      </c>
      <c r="AY1125" s="262">
        <v>-5</v>
      </c>
      <c r="AZ1125" s="262">
        <v>-5</v>
      </c>
      <c r="BA1125" s="262">
        <v>-5</v>
      </c>
      <c r="BB1125" s="271">
        <v>-5.1658099174085139</v>
      </c>
      <c r="BC1125" s="271">
        <v>-4.7886802540117639</v>
      </c>
      <c r="BD1125" s="271">
        <v>-5.3686693410226427</v>
      </c>
      <c r="BE1125" s="271">
        <v>-5.751389020044809</v>
      </c>
      <c r="BF1125" s="271">
        <v>-5.9094359968804282</v>
      </c>
      <c r="BG1125" s="271">
        <v>-6.1287154548318918</v>
      </c>
      <c r="BH1125" s="271">
        <v>-6.3366604209400776</v>
      </c>
      <c r="BI1125" s="271">
        <v>-6.5442678215634409</v>
      </c>
      <c r="BJ1125" s="271">
        <v>-6.7742143796085106</v>
      </c>
      <c r="BK1125" s="1"/>
      <c r="BL1125" s="1"/>
      <c r="BM1125" s="1"/>
      <c r="BN1125" s="1"/>
      <c r="BO1125" s="1"/>
      <c r="BP1125" s="1"/>
      <c r="BQ1125" s="1"/>
      <c r="BR1125" s="1"/>
      <c r="BS1125" s="1"/>
      <c r="BT1125" s="1"/>
      <c r="BU1125" s="1"/>
      <c r="BV1125" s="1"/>
      <c r="BW1125" s="1"/>
      <c r="BX1125" s="1"/>
      <c r="BY1125" s="1"/>
      <c r="BZ1125" s="1"/>
      <c r="CA1125" s="1"/>
      <c r="CB1125" s="1"/>
      <c r="CC1125" s="1"/>
      <c r="CD1125" s="1"/>
      <c r="CE1125" s="1"/>
      <c r="CF1125" s="1"/>
      <c r="CG1125" s="1"/>
      <c r="CH1125" s="1"/>
      <c r="CI1125" s="1"/>
      <c r="CJ1125" s="1"/>
      <c r="CK1125" s="1"/>
      <c r="CL1125" s="1"/>
      <c r="CM1125" s="1"/>
      <c r="CN1125" s="1"/>
      <c r="CO1125" s="1"/>
      <c r="CP1125" s="1"/>
    </row>
    <row r="1126" spans="1:94" ht="13.9" customHeight="1" x14ac:dyDescent="0.25">
      <c r="A1126" s="5"/>
      <c r="B1126" s="12" t="s">
        <v>413</v>
      </c>
      <c r="C1126" s="16" t="s">
        <v>415</v>
      </c>
      <c r="D1126" s="12" t="s">
        <v>728</v>
      </c>
      <c r="E1126" s="2"/>
      <c r="F1126" s="2"/>
      <c r="G1126" s="2"/>
      <c r="H1126" s="2"/>
      <c r="I1126" s="2"/>
      <c r="J1126" s="2"/>
      <c r="K1126" s="2"/>
      <c r="L1126" s="2"/>
      <c r="M1126" s="2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  <c r="AF1126" s="249"/>
      <c r="AG1126" s="249"/>
      <c r="AH1126" s="249"/>
      <c r="AI1126" s="249"/>
      <c r="AJ1126" s="249"/>
      <c r="AK1126" s="249"/>
      <c r="AL1126" s="249"/>
      <c r="AM1126" s="249"/>
      <c r="AN1126" s="249"/>
      <c r="AO1126" s="249"/>
      <c r="AP1126" s="249"/>
      <c r="AQ1126" s="249"/>
      <c r="AR1126" s="249"/>
      <c r="AS1126" s="249"/>
      <c r="AT1126" s="249"/>
      <c r="AU1126" s="249"/>
      <c r="AV1126" s="249"/>
      <c r="AW1126" s="262">
        <v>0</v>
      </c>
      <c r="AX1126" s="262">
        <v>140</v>
      </c>
      <c r="AY1126" s="262">
        <v>115</v>
      </c>
      <c r="AZ1126" s="262">
        <v>65</v>
      </c>
      <c r="BA1126" s="262">
        <v>35</v>
      </c>
      <c r="BB1126" s="271">
        <v>36.160669421859595</v>
      </c>
      <c r="BC1126" s="271">
        <v>33.520761778082345</v>
      </c>
      <c r="BD1126" s="271">
        <v>37.580685387158496</v>
      </c>
      <c r="BE1126" s="271">
        <v>40.25972314031366</v>
      </c>
      <c r="BF1126" s="271">
        <v>41.366051978162993</v>
      </c>
      <c r="BG1126" s="271">
        <v>42.901008183823237</v>
      </c>
      <c r="BH1126" s="271">
        <v>44.356622946580536</v>
      </c>
      <c r="BI1126" s="271">
        <v>45.809874750944076</v>
      </c>
      <c r="BJ1126" s="271">
        <v>47.419500657259562</v>
      </c>
      <c r="BK1126" s="1"/>
      <c r="BL1126" s="1"/>
      <c r="BM1126" s="1"/>
      <c r="BN1126" s="1"/>
      <c r="BO1126" s="1"/>
      <c r="BP1126" s="1"/>
      <c r="BQ1126" s="1"/>
      <c r="BR1126" s="1"/>
      <c r="BS1126" s="1"/>
      <c r="BT1126" s="1"/>
      <c r="BU1126" s="1"/>
      <c r="BV1126" s="1"/>
      <c r="BW1126" s="1"/>
      <c r="BX1126" s="1"/>
      <c r="BY1126" s="1"/>
      <c r="BZ1126" s="1"/>
      <c r="CA1126" s="1"/>
      <c r="CB1126" s="1"/>
      <c r="CC1126" s="1"/>
      <c r="CD1126" s="1"/>
      <c r="CE1126" s="1"/>
      <c r="CF1126" s="1"/>
      <c r="CG1126" s="1"/>
      <c r="CH1126" s="1"/>
      <c r="CI1126" s="1"/>
      <c r="CJ1126" s="1"/>
      <c r="CK1126" s="1"/>
      <c r="CL1126" s="1"/>
      <c r="CM1126" s="1"/>
      <c r="CN1126" s="1"/>
      <c r="CO1126" s="1"/>
      <c r="CP1126" s="1"/>
    </row>
    <row r="1127" spans="1:94" ht="13.9" customHeight="1" x14ac:dyDescent="0.25">
      <c r="A1127" s="5"/>
      <c r="B1127" s="12" t="s">
        <v>413</v>
      </c>
      <c r="C1127" s="16" t="s">
        <v>415</v>
      </c>
      <c r="D1127" s="12" t="s">
        <v>725</v>
      </c>
      <c r="E1127" s="2"/>
      <c r="F1127" s="2"/>
      <c r="G1127" s="2"/>
      <c r="H1127" s="2"/>
      <c r="I1127" s="2"/>
      <c r="J1127" s="2"/>
      <c r="K1127" s="2"/>
      <c r="L1127" s="2"/>
      <c r="M1127" s="2"/>
      <c r="N1127" s="249"/>
      <c r="O1127" s="249"/>
      <c r="P1127" s="249"/>
      <c r="Q1127" s="249"/>
      <c r="R1127" s="249"/>
      <c r="S1127" s="249"/>
      <c r="T1127" s="249"/>
      <c r="U1127" s="249"/>
      <c r="V1127" s="249"/>
      <c r="W1127" s="249"/>
      <c r="X1127" s="249"/>
      <c r="Y1127" s="249"/>
      <c r="Z1127" s="249"/>
      <c r="AA1127" s="249"/>
      <c r="AB1127" s="249"/>
      <c r="AC1127" s="249"/>
      <c r="AD1127" s="249"/>
      <c r="AE1127" s="249"/>
      <c r="AF1127" s="249"/>
      <c r="AG1127" s="249"/>
      <c r="AH1127" s="249"/>
      <c r="AI1127" s="249"/>
      <c r="AJ1127" s="249"/>
      <c r="AK1127" s="249"/>
      <c r="AL1127" s="249"/>
      <c r="AM1127" s="249"/>
      <c r="AN1127" s="249"/>
      <c r="AO1127" s="249"/>
      <c r="AP1127" s="249"/>
      <c r="AQ1127" s="249"/>
      <c r="AR1127" s="249"/>
      <c r="AS1127" s="249"/>
      <c r="AT1127" s="249"/>
      <c r="AU1127" s="249"/>
      <c r="AV1127" s="249"/>
      <c r="AW1127" s="262">
        <v>300</v>
      </c>
      <c r="AX1127" s="262">
        <v>935</v>
      </c>
      <c r="AY1127" s="262">
        <v>1020</v>
      </c>
      <c r="AZ1127" s="262">
        <v>560</v>
      </c>
      <c r="BA1127" s="262">
        <v>305</v>
      </c>
      <c r="BB1127" s="271">
        <v>315.11440496191932</v>
      </c>
      <c r="BC1127" s="271">
        <v>292.10949549471758</v>
      </c>
      <c r="BD1127" s="271">
        <v>327.48882980238119</v>
      </c>
      <c r="BE1127" s="271">
        <v>350.83473022273336</v>
      </c>
      <c r="BF1127" s="271">
        <v>360.47559580970614</v>
      </c>
      <c r="BG1127" s="271">
        <v>373.85164274474545</v>
      </c>
      <c r="BH1127" s="271">
        <v>386.53628567734478</v>
      </c>
      <c r="BI1127" s="271">
        <v>399.2003371153699</v>
      </c>
      <c r="BJ1127" s="271">
        <v>413.22707715611915</v>
      </c>
      <c r="BK1127" s="1"/>
      <c r="BL1127" s="1"/>
      <c r="BM1127" s="1"/>
      <c r="BN1127" s="1"/>
      <c r="BO1127" s="1"/>
      <c r="BP1127" s="1"/>
      <c r="BQ1127" s="1"/>
      <c r="BR1127" s="1"/>
      <c r="BS1127" s="1"/>
      <c r="BT1127" s="1"/>
      <c r="BU1127" s="1"/>
      <c r="BV1127" s="1"/>
      <c r="BW1127" s="1"/>
      <c r="BX1127" s="1"/>
      <c r="BY1127" s="1"/>
      <c r="BZ1127" s="1"/>
      <c r="CA1127" s="1"/>
      <c r="CB1127" s="1"/>
      <c r="CC1127" s="1"/>
      <c r="CD1127" s="1"/>
      <c r="CE1127" s="1"/>
      <c r="CF1127" s="1"/>
      <c r="CG1127" s="1"/>
      <c r="CH1127" s="1"/>
      <c r="CI1127" s="1"/>
      <c r="CJ1127" s="1"/>
      <c r="CK1127" s="1"/>
      <c r="CL1127" s="1"/>
      <c r="CM1127" s="1"/>
      <c r="CN1127" s="1"/>
      <c r="CO1127" s="1"/>
      <c r="CP1127" s="1"/>
    </row>
    <row r="1128" spans="1:94" ht="13.9" customHeight="1" x14ac:dyDescent="0.25">
      <c r="A1128" s="5"/>
      <c r="B1128" s="12" t="s">
        <v>413</v>
      </c>
      <c r="C1128" s="16" t="s">
        <v>415</v>
      </c>
      <c r="D1128" s="12" t="s">
        <v>2128</v>
      </c>
      <c r="E1128" s="2"/>
      <c r="F1128" s="2"/>
      <c r="G1128" s="2"/>
      <c r="H1128" s="2"/>
      <c r="I1128" s="2"/>
      <c r="J1128" s="2"/>
      <c r="K1128" s="2"/>
      <c r="L1128" s="2"/>
      <c r="M1128" s="2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  <c r="AF1128" s="249"/>
      <c r="AG1128" s="249"/>
      <c r="AH1128" s="249"/>
      <c r="AI1128" s="249"/>
      <c r="AJ1128" s="249"/>
      <c r="AK1128" s="249"/>
      <c r="AL1128" s="249"/>
      <c r="AM1128" s="249"/>
      <c r="AN1128" s="249"/>
      <c r="AO1128" s="249"/>
      <c r="AP1128" s="249"/>
      <c r="AQ1128" s="249"/>
      <c r="AR1128" s="249"/>
      <c r="AS1128" s="249"/>
      <c r="AT1128" s="249"/>
      <c r="AU1128" s="249"/>
      <c r="AV1128" s="249"/>
      <c r="AW1128" s="262">
        <v>25</v>
      </c>
      <c r="AX1128" s="262">
        <v>85</v>
      </c>
      <c r="AY1128" s="262">
        <v>90</v>
      </c>
      <c r="AZ1128" s="262">
        <v>50</v>
      </c>
      <c r="BA1128" s="262">
        <v>25</v>
      </c>
      <c r="BB1128" s="271">
        <v>25.829049587042569</v>
      </c>
      <c r="BC1128" s="271">
        <v>23.943401270058821</v>
      </c>
      <c r="BD1128" s="271">
        <v>26.843346705113213</v>
      </c>
      <c r="BE1128" s="271">
        <v>28.756945100224044</v>
      </c>
      <c r="BF1128" s="271">
        <v>29.547179984402142</v>
      </c>
      <c r="BG1128" s="271">
        <v>30.643577274159462</v>
      </c>
      <c r="BH1128" s="271">
        <v>31.683302104700392</v>
      </c>
      <c r="BI1128" s="271">
        <v>32.721339107817208</v>
      </c>
      <c r="BJ1128" s="271">
        <v>33.871071898042558</v>
      </c>
      <c r="BK1128" s="1"/>
      <c r="BL1128" s="1"/>
      <c r="BM1128" s="1"/>
      <c r="BN1128" s="1"/>
      <c r="BO1128" s="1"/>
      <c r="BP1128" s="1"/>
      <c r="BQ1128" s="1"/>
      <c r="BR1128" s="1"/>
      <c r="BS1128" s="1"/>
      <c r="BT1128" s="1"/>
      <c r="BU1128" s="1"/>
      <c r="BV1128" s="1"/>
      <c r="BW1128" s="1"/>
      <c r="BX1128" s="1"/>
      <c r="BY1128" s="1"/>
      <c r="BZ1128" s="1"/>
      <c r="CA1128" s="1"/>
      <c r="CB1128" s="1"/>
      <c r="CC1128" s="1"/>
      <c r="CD1128" s="1"/>
      <c r="CE1128" s="1"/>
      <c r="CF1128" s="1"/>
      <c r="CG1128" s="1"/>
      <c r="CH1128" s="1"/>
      <c r="CI1128" s="1"/>
      <c r="CJ1128" s="1"/>
      <c r="CK1128" s="1"/>
      <c r="CL1128" s="1"/>
      <c r="CM1128" s="1"/>
      <c r="CN1128" s="1"/>
      <c r="CO1128" s="1"/>
      <c r="CP1128" s="1"/>
    </row>
    <row r="1129" spans="1:94" ht="13.9" customHeight="1" x14ac:dyDescent="0.25">
      <c r="A1129" s="5"/>
      <c r="B1129" s="12" t="s">
        <v>413</v>
      </c>
      <c r="C1129" s="16" t="s">
        <v>415</v>
      </c>
      <c r="D1129" s="12" t="s">
        <v>736</v>
      </c>
      <c r="E1129" s="2"/>
      <c r="F1129" s="2"/>
      <c r="G1129" s="2"/>
      <c r="H1129" s="2"/>
      <c r="I1129" s="2"/>
      <c r="J1129" s="2"/>
      <c r="K1129" s="2"/>
      <c r="L1129" s="2"/>
      <c r="M1129" s="2"/>
      <c r="N1129" s="249"/>
      <c r="O1129" s="249"/>
      <c r="P1129" s="249"/>
      <c r="Q1129" s="249"/>
      <c r="R1129" s="249"/>
      <c r="S1129" s="249"/>
      <c r="T1129" s="249"/>
      <c r="U1129" s="249"/>
      <c r="V1129" s="249"/>
      <c r="W1129" s="249"/>
      <c r="X1129" s="249"/>
      <c r="Y1129" s="249"/>
      <c r="Z1129" s="249"/>
      <c r="AA1129" s="249"/>
      <c r="AB1129" s="249"/>
      <c r="AC1129" s="249"/>
      <c r="AD1129" s="249"/>
      <c r="AE1129" s="249"/>
      <c r="AF1129" s="249"/>
      <c r="AG1129" s="249"/>
      <c r="AH1129" s="249"/>
      <c r="AI1129" s="249"/>
      <c r="AJ1129" s="249"/>
      <c r="AK1129" s="249"/>
      <c r="AL1129" s="249"/>
      <c r="AM1129" s="249"/>
      <c r="AN1129" s="249"/>
      <c r="AO1129" s="249"/>
      <c r="AP1129" s="249"/>
      <c r="AQ1129" s="249"/>
      <c r="AR1129" s="249"/>
      <c r="AS1129" s="249"/>
      <c r="AT1129" s="249"/>
      <c r="AU1129" s="249"/>
      <c r="AV1129" s="249"/>
      <c r="AW1129" s="262">
        <v>20</v>
      </c>
      <c r="AX1129" s="262">
        <v>70</v>
      </c>
      <c r="AY1129" s="262">
        <v>75</v>
      </c>
      <c r="AZ1129" s="262">
        <v>40</v>
      </c>
      <c r="BA1129" s="262">
        <v>20</v>
      </c>
      <c r="BB1129" s="271">
        <v>20.663239669634056</v>
      </c>
      <c r="BC1129" s="271">
        <v>19.154721016047056</v>
      </c>
      <c r="BD1129" s="271">
        <v>21.474677364090571</v>
      </c>
      <c r="BE1129" s="271">
        <v>23.005556080179236</v>
      </c>
      <c r="BF1129" s="271">
        <v>23.637743987521713</v>
      </c>
      <c r="BG1129" s="271">
        <v>24.514861819327567</v>
      </c>
      <c r="BH1129" s="271">
        <v>25.346641683760311</v>
      </c>
      <c r="BI1129" s="271">
        <v>26.177071286253764</v>
      </c>
      <c r="BJ1129" s="271">
        <v>27.096857518434042</v>
      </c>
      <c r="BK1129" s="1"/>
      <c r="BL1129" s="1"/>
      <c r="BM1129" s="1"/>
      <c r="BN1129" s="1"/>
      <c r="BO1129" s="1"/>
      <c r="BP1129" s="1"/>
      <c r="BQ1129" s="1"/>
      <c r="BR1129" s="1"/>
      <c r="BS1129" s="1"/>
      <c r="BT1129" s="1"/>
      <c r="BU1129" s="1"/>
      <c r="BV1129" s="1"/>
      <c r="BW1129" s="1"/>
      <c r="BX1129" s="1"/>
      <c r="BY1129" s="1"/>
      <c r="BZ1129" s="1"/>
      <c r="CA1129" s="1"/>
      <c r="CB1129" s="1"/>
      <c r="CC1129" s="1"/>
      <c r="CD1129" s="1"/>
      <c r="CE1129" s="1"/>
      <c r="CF1129" s="1"/>
      <c r="CG1129" s="1"/>
      <c r="CH1129" s="1"/>
      <c r="CI1129" s="1"/>
      <c r="CJ1129" s="1"/>
      <c r="CK1129" s="1"/>
      <c r="CL1129" s="1"/>
      <c r="CM1129" s="1"/>
      <c r="CN1129" s="1"/>
      <c r="CO1129" s="1"/>
      <c r="CP1129" s="1"/>
    </row>
    <row r="1130" spans="1:94" ht="13.9" customHeight="1" x14ac:dyDescent="0.25">
      <c r="A1130" s="5"/>
      <c r="B1130" s="12" t="s">
        <v>413</v>
      </c>
      <c r="C1130" s="16" t="s">
        <v>1604</v>
      </c>
      <c r="D1130" s="12" t="s">
        <v>2128</v>
      </c>
      <c r="E1130" s="2"/>
      <c r="F1130" s="2"/>
      <c r="G1130" s="2"/>
      <c r="H1130" s="2"/>
      <c r="I1130" s="2"/>
      <c r="J1130" s="2"/>
      <c r="K1130" s="2"/>
      <c r="L1130" s="2"/>
      <c r="M1130" s="2"/>
      <c r="N1130" s="249"/>
      <c r="O1130" s="249"/>
      <c r="P1130" s="249"/>
      <c r="Q1130" s="249"/>
      <c r="R1130" s="249"/>
      <c r="S1130" s="249"/>
      <c r="T1130" s="249"/>
      <c r="U1130" s="249"/>
      <c r="V1130" s="249"/>
      <c r="W1130" s="249"/>
      <c r="X1130" s="249"/>
      <c r="Y1130" s="249"/>
      <c r="Z1130" s="249"/>
      <c r="AA1130" s="249"/>
      <c r="AB1130" s="249"/>
      <c r="AC1130" s="249"/>
      <c r="AD1130" s="249"/>
      <c r="AE1130" s="249"/>
      <c r="AF1130" s="249"/>
      <c r="AG1130" s="249"/>
      <c r="AH1130" s="249"/>
      <c r="AI1130" s="249"/>
      <c r="AJ1130" s="249"/>
      <c r="AK1130" s="249"/>
      <c r="AL1130" s="249"/>
      <c r="AM1130" s="249"/>
      <c r="AN1130" s="249"/>
      <c r="AO1130" s="249"/>
      <c r="AP1130" s="249"/>
      <c r="AQ1130" s="249"/>
      <c r="AR1130" s="249"/>
      <c r="AS1130" s="249"/>
      <c r="AT1130" s="249"/>
      <c r="AU1130" s="249"/>
      <c r="AV1130" s="249"/>
      <c r="AW1130" s="262">
        <v>60</v>
      </c>
      <c r="AX1130" s="262">
        <v>80</v>
      </c>
      <c r="AY1130" s="262">
        <v>80</v>
      </c>
      <c r="AZ1130" s="262">
        <v>85</v>
      </c>
      <c r="BA1130" s="262">
        <v>75</v>
      </c>
      <c r="BB1130" s="271">
        <v>77.487148761127699</v>
      </c>
      <c r="BC1130" s="271">
        <v>71.830203810176457</v>
      </c>
      <c r="BD1130" s="271">
        <v>80.530040115339631</v>
      </c>
      <c r="BE1130" s="271">
        <v>86.270835300672118</v>
      </c>
      <c r="BF1130" s="271">
        <v>88.641539953206404</v>
      </c>
      <c r="BG1130" s="271">
        <v>91.930731822478364</v>
      </c>
      <c r="BH1130" s="271">
        <v>95.04990631410115</v>
      </c>
      <c r="BI1130" s="271">
        <v>98.164017323451588</v>
      </c>
      <c r="BJ1130" s="271">
        <v>101.61321569412763</v>
      </c>
      <c r="BK1130" s="1"/>
      <c r="BL1130" s="1"/>
      <c r="BM1130" s="1"/>
      <c r="BN1130" s="1"/>
      <c r="BO1130" s="1"/>
      <c r="BP1130" s="1"/>
      <c r="BQ1130" s="1"/>
      <c r="BR1130" s="1"/>
      <c r="BS1130" s="1"/>
      <c r="BT1130" s="1"/>
      <c r="BU1130" s="1"/>
      <c r="BV1130" s="1"/>
      <c r="BW1130" s="1"/>
      <c r="BX1130" s="1"/>
      <c r="BY1130" s="1"/>
      <c r="BZ1130" s="1"/>
      <c r="CA1130" s="1"/>
      <c r="CB1130" s="1"/>
      <c r="CC1130" s="1"/>
      <c r="CD1130" s="1"/>
      <c r="CE1130" s="1"/>
      <c r="CF1130" s="1"/>
      <c r="CG1130" s="1"/>
      <c r="CH1130" s="1"/>
      <c r="CI1130" s="1"/>
      <c r="CJ1130" s="1"/>
      <c r="CK1130" s="1"/>
      <c r="CL1130" s="1"/>
      <c r="CM1130" s="1"/>
      <c r="CN1130" s="1"/>
      <c r="CO1130" s="1"/>
      <c r="CP1130" s="1"/>
    </row>
    <row r="1131" spans="1:94" ht="13.9" customHeight="1" x14ac:dyDescent="0.25">
      <c r="A1131" s="5"/>
      <c r="B1131" s="12" t="s">
        <v>413</v>
      </c>
      <c r="C1131" s="16" t="s">
        <v>414</v>
      </c>
      <c r="D1131" s="12" t="s">
        <v>728</v>
      </c>
      <c r="E1131" s="2"/>
      <c r="F1131" s="2"/>
      <c r="G1131" s="2"/>
      <c r="H1131" s="2"/>
      <c r="I1131" s="2"/>
      <c r="J1131" s="2"/>
      <c r="K1131" s="2"/>
      <c r="L1131" s="2"/>
      <c r="M1131" s="2"/>
      <c r="N1131" s="249"/>
      <c r="O1131" s="249"/>
      <c r="P1131" s="249"/>
      <c r="Q1131" s="249"/>
      <c r="R1131" s="249"/>
      <c r="S1131" s="249"/>
      <c r="T1131" s="249"/>
      <c r="U1131" s="249"/>
      <c r="V1131" s="249"/>
      <c r="W1131" s="249"/>
      <c r="X1131" s="249"/>
      <c r="Y1131" s="249"/>
      <c r="Z1131" s="249"/>
      <c r="AA1131" s="249"/>
      <c r="AB1131" s="249"/>
      <c r="AC1131" s="249"/>
      <c r="AD1131" s="249"/>
      <c r="AE1131" s="249"/>
      <c r="AF1131" s="249"/>
      <c r="AG1131" s="249"/>
      <c r="AH1131" s="249"/>
      <c r="AI1131" s="249"/>
      <c r="AJ1131" s="249"/>
      <c r="AK1131" s="249"/>
      <c r="AL1131" s="249"/>
      <c r="AM1131" s="249"/>
      <c r="AN1131" s="249"/>
      <c r="AO1131" s="249"/>
      <c r="AP1131" s="249"/>
      <c r="AQ1131" s="249"/>
      <c r="AR1131" s="249"/>
      <c r="AS1131" s="249"/>
      <c r="AT1131" s="249"/>
      <c r="AU1131" s="249"/>
      <c r="AV1131" s="249"/>
      <c r="AW1131" s="262">
        <v>0</v>
      </c>
      <c r="AX1131" s="262">
        <v>0</v>
      </c>
      <c r="AY1131" s="262">
        <v>0</v>
      </c>
      <c r="AZ1131" s="262">
        <v>0</v>
      </c>
      <c r="BA1131" s="262">
        <v>0</v>
      </c>
      <c r="BB1131" s="271">
        <v>0</v>
      </c>
      <c r="BC1131" s="271">
        <v>0</v>
      </c>
      <c r="BD1131" s="271">
        <v>0</v>
      </c>
      <c r="BE1131" s="271">
        <v>0</v>
      </c>
      <c r="BF1131" s="271">
        <v>0</v>
      </c>
      <c r="BG1131" s="271">
        <v>0</v>
      </c>
      <c r="BH1131" s="271">
        <v>0</v>
      </c>
      <c r="BI1131" s="271">
        <v>0</v>
      </c>
      <c r="BJ1131" s="271">
        <v>0</v>
      </c>
      <c r="BK1131" s="1"/>
      <c r="BL1131" s="1"/>
      <c r="BM1131" s="1"/>
      <c r="BN1131" s="1"/>
      <c r="BO1131" s="1"/>
      <c r="BP1131" s="1"/>
      <c r="BQ1131" s="1"/>
      <c r="BR1131" s="1"/>
      <c r="BS1131" s="1"/>
      <c r="BT1131" s="1"/>
      <c r="BU1131" s="1"/>
      <c r="BV1131" s="1"/>
      <c r="BW1131" s="1"/>
      <c r="BX1131" s="1"/>
      <c r="BY1131" s="1"/>
      <c r="BZ1131" s="1"/>
      <c r="CA1131" s="1"/>
      <c r="CB1131" s="1"/>
      <c r="CC1131" s="1"/>
      <c r="CD1131" s="1"/>
      <c r="CE1131" s="1"/>
      <c r="CF1131" s="1"/>
      <c r="CG1131" s="1"/>
      <c r="CH1131" s="1"/>
      <c r="CI1131" s="1"/>
      <c r="CJ1131" s="1"/>
      <c r="CK1131" s="1"/>
      <c r="CL1131" s="1"/>
      <c r="CM1131" s="1"/>
      <c r="CN1131" s="1"/>
      <c r="CO1131" s="1"/>
      <c r="CP1131" s="1"/>
    </row>
    <row r="1132" spans="1:94" ht="13.9" customHeight="1" x14ac:dyDescent="0.25">
      <c r="A1132" s="5"/>
      <c r="B1132" s="12" t="s">
        <v>413</v>
      </c>
      <c r="C1132" s="16" t="s">
        <v>414</v>
      </c>
      <c r="D1132" s="12" t="s">
        <v>725</v>
      </c>
      <c r="E1132" s="2"/>
      <c r="F1132" s="2"/>
      <c r="G1132" s="2"/>
      <c r="H1132" s="2"/>
      <c r="I1132" s="2"/>
      <c r="J1132" s="2"/>
      <c r="K1132" s="2"/>
      <c r="L1132" s="2"/>
      <c r="M1132" s="2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  <c r="AF1132" s="249"/>
      <c r="AG1132" s="249"/>
      <c r="AH1132" s="249"/>
      <c r="AI1132" s="249"/>
      <c r="AJ1132" s="249"/>
      <c r="AK1132" s="249"/>
      <c r="AL1132" s="249"/>
      <c r="AM1132" s="249"/>
      <c r="AN1132" s="249"/>
      <c r="AO1132" s="249"/>
      <c r="AP1132" s="249"/>
      <c r="AQ1132" s="249"/>
      <c r="AR1132" s="249"/>
      <c r="AS1132" s="249"/>
      <c r="AT1132" s="249"/>
      <c r="AU1132" s="249"/>
      <c r="AV1132" s="249"/>
      <c r="AW1132" s="262">
        <v>0</v>
      </c>
      <c r="AX1132" s="262">
        <v>55</v>
      </c>
      <c r="AY1132" s="262">
        <v>110</v>
      </c>
      <c r="AZ1132" s="262">
        <v>100</v>
      </c>
      <c r="BA1132" s="262">
        <v>90</v>
      </c>
      <c r="BB1132" s="271">
        <v>92.984578513353242</v>
      </c>
      <c r="BC1132" s="271">
        <v>86.196244572211739</v>
      </c>
      <c r="BD1132" s="271">
        <v>96.636048138407546</v>
      </c>
      <c r="BE1132" s="271">
        <v>103.52500236080654</v>
      </c>
      <c r="BF1132" s="271">
        <v>106.36984794384769</v>
      </c>
      <c r="BG1132" s="271">
        <v>110.31687818697404</v>
      </c>
      <c r="BH1132" s="271">
        <v>114.05988757692138</v>
      </c>
      <c r="BI1132" s="271">
        <v>117.79682078814191</v>
      </c>
      <c r="BJ1132" s="271">
        <v>121.93585883295317</v>
      </c>
      <c r="BK1132" s="1"/>
      <c r="BL1132" s="1"/>
      <c r="BM1132" s="1"/>
      <c r="BN1132" s="1"/>
      <c r="BO1132" s="1"/>
      <c r="BP1132" s="1"/>
      <c r="BQ1132" s="1"/>
      <c r="BR1132" s="1"/>
      <c r="BS1132" s="1"/>
      <c r="BT1132" s="1"/>
      <c r="BU1132" s="1"/>
      <c r="BV1132" s="1"/>
      <c r="BW1132" s="1"/>
      <c r="BX1132" s="1"/>
      <c r="BY1132" s="1"/>
      <c r="BZ1132" s="1"/>
      <c r="CA1132" s="1"/>
      <c r="CB1132" s="1"/>
      <c r="CC1132" s="1"/>
      <c r="CD1132" s="1"/>
      <c r="CE1132" s="1"/>
      <c r="CF1132" s="1"/>
      <c r="CG1132" s="1"/>
      <c r="CH1132" s="1"/>
      <c r="CI1132" s="1"/>
      <c r="CJ1132" s="1"/>
      <c r="CK1132" s="1"/>
      <c r="CL1132" s="1"/>
      <c r="CM1132" s="1"/>
      <c r="CN1132" s="1"/>
      <c r="CO1132" s="1"/>
      <c r="CP1132" s="1"/>
    </row>
    <row r="1133" spans="1:94" ht="13.9" customHeight="1" x14ac:dyDescent="0.25">
      <c r="A1133" s="5"/>
      <c r="B1133" s="12" t="s">
        <v>413</v>
      </c>
      <c r="C1133" s="16" t="s">
        <v>1605</v>
      </c>
      <c r="D1133" s="12" t="s">
        <v>736</v>
      </c>
      <c r="E1133" s="2"/>
      <c r="F1133" s="2"/>
      <c r="G1133" s="2"/>
      <c r="H1133" s="2"/>
      <c r="I1133" s="2"/>
      <c r="J1133" s="2"/>
      <c r="K1133" s="2"/>
      <c r="L1133" s="2"/>
      <c r="M1133" s="2"/>
      <c r="N1133" s="249"/>
      <c r="O1133" s="249"/>
      <c r="P1133" s="249"/>
      <c r="Q1133" s="249"/>
      <c r="R1133" s="249"/>
      <c r="S1133" s="249"/>
      <c r="T1133" s="249"/>
      <c r="U1133" s="249"/>
      <c r="V1133" s="249"/>
      <c r="W1133" s="249"/>
      <c r="X1133" s="249"/>
      <c r="Y1133" s="249"/>
      <c r="Z1133" s="249"/>
      <c r="AA1133" s="249"/>
      <c r="AB1133" s="249"/>
      <c r="AC1133" s="249"/>
      <c r="AD1133" s="249"/>
      <c r="AE1133" s="249"/>
      <c r="AF1133" s="249"/>
      <c r="AG1133" s="249"/>
      <c r="AH1133" s="249"/>
      <c r="AI1133" s="249"/>
      <c r="AJ1133" s="249"/>
      <c r="AK1133" s="249"/>
      <c r="AL1133" s="249"/>
      <c r="AM1133" s="249"/>
      <c r="AN1133" s="249"/>
      <c r="AO1133" s="249"/>
      <c r="AP1133" s="249"/>
      <c r="AQ1133" s="249"/>
      <c r="AR1133" s="249"/>
      <c r="AS1133" s="249"/>
      <c r="AT1133" s="249"/>
      <c r="AU1133" s="249"/>
      <c r="AV1133" s="249"/>
      <c r="AW1133" s="262">
        <v>35</v>
      </c>
      <c r="AX1133" s="262">
        <v>70</v>
      </c>
      <c r="AY1133" s="262">
        <v>90</v>
      </c>
      <c r="AZ1133" s="262">
        <v>80</v>
      </c>
      <c r="BA1133" s="262">
        <v>90</v>
      </c>
      <c r="BB1133" s="271">
        <v>92.984578513353242</v>
      </c>
      <c r="BC1133" s="271">
        <v>86.196244572211739</v>
      </c>
      <c r="BD1133" s="271">
        <v>96.636048138407546</v>
      </c>
      <c r="BE1133" s="271">
        <v>103.52500236080654</v>
      </c>
      <c r="BF1133" s="271">
        <v>106.36984794384769</v>
      </c>
      <c r="BG1133" s="271">
        <v>110.31687818697404</v>
      </c>
      <c r="BH1133" s="271">
        <v>114.05988757692138</v>
      </c>
      <c r="BI1133" s="271">
        <v>117.79682078814191</v>
      </c>
      <c r="BJ1133" s="271">
        <v>121.93585883295317</v>
      </c>
      <c r="BK1133" s="1"/>
      <c r="BL1133" s="1"/>
      <c r="BM1133" s="1"/>
      <c r="BN1133" s="1"/>
      <c r="BO1133" s="1"/>
      <c r="BP1133" s="1"/>
      <c r="BQ1133" s="1"/>
      <c r="BR1133" s="1"/>
      <c r="BS1133" s="1"/>
      <c r="BT1133" s="1"/>
      <c r="BU1133" s="1"/>
      <c r="BV1133" s="1"/>
      <c r="BW1133" s="1"/>
      <c r="BX1133" s="1"/>
      <c r="BY1133" s="1"/>
      <c r="BZ1133" s="1"/>
      <c r="CA1133" s="1"/>
      <c r="CB1133" s="1"/>
      <c r="CC1133" s="1"/>
      <c r="CD1133" s="1"/>
      <c r="CE1133" s="1"/>
      <c r="CF1133" s="1"/>
      <c r="CG1133" s="1"/>
      <c r="CH1133" s="1"/>
      <c r="CI1133" s="1"/>
      <c r="CJ1133" s="1"/>
      <c r="CK1133" s="1"/>
      <c r="CL1133" s="1"/>
      <c r="CM1133" s="1"/>
      <c r="CN1133" s="1"/>
      <c r="CO1133" s="1"/>
      <c r="CP1133" s="1"/>
    </row>
    <row r="1134" spans="1:94" ht="13.9" customHeight="1" x14ac:dyDescent="0.25">
      <c r="A1134" s="5"/>
      <c r="B1134" s="12" t="s">
        <v>413</v>
      </c>
      <c r="C1134" s="16" t="s">
        <v>1606</v>
      </c>
      <c r="D1134" s="12" t="s">
        <v>716</v>
      </c>
      <c r="E1134" s="2"/>
      <c r="F1134" s="2"/>
      <c r="G1134" s="2"/>
      <c r="H1134" s="2"/>
      <c r="I1134" s="2"/>
      <c r="J1134" s="2"/>
      <c r="K1134" s="2"/>
      <c r="L1134" s="2"/>
      <c r="M1134" s="2"/>
      <c r="N1134" s="249"/>
      <c r="O1134" s="249"/>
      <c r="P1134" s="249"/>
      <c r="Q1134" s="249"/>
      <c r="R1134" s="249"/>
      <c r="S1134" s="249"/>
      <c r="T1134" s="249"/>
      <c r="U1134" s="249"/>
      <c r="V1134" s="249"/>
      <c r="W1134" s="249"/>
      <c r="X1134" s="249"/>
      <c r="Y1134" s="249"/>
      <c r="Z1134" s="249"/>
      <c r="AA1134" s="249"/>
      <c r="AB1134" s="249"/>
      <c r="AC1134" s="249"/>
      <c r="AD1134" s="249"/>
      <c r="AE1134" s="249"/>
      <c r="AF1134" s="249"/>
      <c r="AG1134" s="249"/>
      <c r="AH1134" s="249"/>
      <c r="AI1134" s="249"/>
      <c r="AJ1134" s="249"/>
      <c r="AK1134" s="249"/>
      <c r="AL1134" s="249"/>
      <c r="AM1134" s="249"/>
      <c r="AN1134" s="249"/>
      <c r="AO1134" s="249"/>
      <c r="AP1134" s="249"/>
      <c r="AQ1134" s="249"/>
      <c r="AR1134" s="249"/>
      <c r="AS1134" s="249"/>
      <c r="AT1134" s="249"/>
      <c r="AU1134" s="249"/>
      <c r="AV1134" s="249"/>
      <c r="AW1134" s="262">
        <v>0</v>
      </c>
      <c r="AX1134" s="262">
        <v>5</v>
      </c>
      <c r="AY1134" s="262">
        <v>10</v>
      </c>
      <c r="AZ1134" s="262">
        <v>10</v>
      </c>
      <c r="BA1134" s="262">
        <v>5</v>
      </c>
      <c r="BB1134" s="271">
        <v>5.1658099174085139</v>
      </c>
      <c r="BC1134" s="271">
        <v>4.7886802540117639</v>
      </c>
      <c r="BD1134" s="271">
        <v>5.3686693410226427</v>
      </c>
      <c r="BE1134" s="271">
        <v>5.751389020044809</v>
      </c>
      <c r="BF1134" s="271">
        <v>5.9094359968804282</v>
      </c>
      <c r="BG1134" s="271">
        <v>6.1287154548318918</v>
      </c>
      <c r="BH1134" s="271">
        <v>6.3366604209400776</v>
      </c>
      <c r="BI1134" s="271">
        <v>6.5442678215634409</v>
      </c>
      <c r="BJ1134" s="271">
        <v>6.7742143796085106</v>
      </c>
      <c r="BK1134" s="1"/>
      <c r="BL1134" s="1"/>
      <c r="BM1134" s="1"/>
      <c r="BN1134" s="1"/>
      <c r="BO1134" s="1"/>
      <c r="BP1134" s="1"/>
      <c r="BQ1134" s="1"/>
      <c r="BR1134" s="1"/>
      <c r="BS1134" s="1"/>
      <c r="BT1134" s="1"/>
      <c r="BU1134" s="1"/>
      <c r="BV1134" s="1"/>
      <c r="BW1134" s="1"/>
      <c r="BX1134" s="1"/>
      <c r="BY1134" s="1"/>
      <c r="BZ1134" s="1"/>
      <c r="CA1134" s="1"/>
      <c r="CB1134" s="1"/>
      <c r="CC1134" s="1"/>
      <c r="CD1134" s="1"/>
      <c r="CE1134" s="1"/>
      <c r="CF1134" s="1"/>
      <c r="CG1134" s="1"/>
      <c r="CH1134" s="1"/>
      <c r="CI1134" s="1"/>
      <c r="CJ1134" s="1"/>
      <c r="CK1134" s="1"/>
      <c r="CL1134" s="1"/>
      <c r="CM1134" s="1"/>
      <c r="CN1134" s="1"/>
      <c r="CO1134" s="1"/>
      <c r="CP1134" s="1"/>
    </row>
    <row r="1135" spans="1:94" ht="13.9" customHeight="1" x14ac:dyDescent="0.25">
      <c r="A1135" s="5"/>
      <c r="B1135" s="14" t="s">
        <v>413</v>
      </c>
      <c r="C1135" s="17" t="s">
        <v>1606</v>
      </c>
      <c r="D1135" s="14" t="s">
        <v>725</v>
      </c>
      <c r="E1135" s="256"/>
      <c r="F1135" s="256"/>
      <c r="G1135" s="256"/>
      <c r="H1135" s="256"/>
      <c r="I1135" s="256"/>
      <c r="J1135" s="256"/>
      <c r="K1135" s="256"/>
      <c r="L1135" s="256"/>
      <c r="M1135" s="256"/>
      <c r="N1135" s="251"/>
      <c r="O1135" s="251"/>
      <c r="P1135" s="251"/>
      <c r="Q1135" s="251"/>
      <c r="R1135" s="251"/>
      <c r="S1135" s="251"/>
      <c r="T1135" s="251"/>
      <c r="U1135" s="251"/>
      <c r="V1135" s="251"/>
      <c r="W1135" s="251"/>
      <c r="X1135" s="251"/>
      <c r="Y1135" s="251"/>
      <c r="Z1135" s="251"/>
      <c r="AA1135" s="251"/>
      <c r="AB1135" s="251"/>
      <c r="AC1135" s="251"/>
      <c r="AD1135" s="251"/>
      <c r="AE1135" s="251"/>
      <c r="AF1135" s="251"/>
      <c r="AG1135" s="251"/>
      <c r="AH1135" s="251"/>
      <c r="AI1135" s="251"/>
      <c r="AJ1135" s="251"/>
      <c r="AK1135" s="251"/>
      <c r="AL1135" s="251"/>
      <c r="AM1135" s="251"/>
      <c r="AN1135" s="251"/>
      <c r="AO1135" s="251"/>
      <c r="AP1135" s="251"/>
      <c r="AQ1135" s="251"/>
      <c r="AR1135" s="251"/>
      <c r="AS1135" s="251"/>
      <c r="AT1135" s="251"/>
      <c r="AU1135" s="251"/>
      <c r="AV1135" s="251"/>
      <c r="AW1135" s="263">
        <v>0</v>
      </c>
      <c r="AX1135" s="263">
        <v>30</v>
      </c>
      <c r="AY1135" s="263">
        <v>55</v>
      </c>
      <c r="AZ1135" s="263">
        <v>45</v>
      </c>
      <c r="BA1135" s="263">
        <v>35</v>
      </c>
      <c r="BB1135" s="272">
        <v>36.160669421859595</v>
      </c>
      <c r="BC1135" s="272">
        <v>33.520761778082345</v>
      </c>
      <c r="BD1135" s="272">
        <v>37.580685387158496</v>
      </c>
      <c r="BE1135" s="272">
        <v>40.25972314031366</v>
      </c>
      <c r="BF1135" s="272">
        <v>41.366051978162993</v>
      </c>
      <c r="BG1135" s="272">
        <v>42.901008183823237</v>
      </c>
      <c r="BH1135" s="272">
        <v>44.356622946580536</v>
      </c>
      <c r="BI1135" s="272">
        <v>45.809874750944076</v>
      </c>
      <c r="BJ1135" s="272">
        <v>47.419500657259562</v>
      </c>
      <c r="BK1135" s="1"/>
      <c r="BL1135" s="1"/>
      <c r="BM1135" s="1"/>
      <c r="BN1135" s="1"/>
      <c r="BO1135" s="1"/>
      <c r="BP1135" s="1"/>
      <c r="BQ1135" s="1"/>
      <c r="BR1135" s="1"/>
      <c r="BS1135" s="1"/>
      <c r="BT1135" s="1"/>
      <c r="BU1135" s="1"/>
      <c r="BV1135" s="1"/>
      <c r="BW1135" s="1"/>
      <c r="BX1135" s="1"/>
      <c r="BY1135" s="1"/>
      <c r="BZ1135" s="1"/>
      <c r="CA1135" s="1"/>
      <c r="CB1135" s="1"/>
      <c r="CC1135" s="1"/>
      <c r="CD1135" s="1"/>
      <c r="CE1135" s="1"/>
      <c r="CF1135" s="1"/>
      <c r="CG1135" s="1"/>
      <c r="CH1135" s="1"/>
      <c r="CI1135" s="1"/>
      <c r="CJ1135" s="1"/>
      <c r="CK1135" s="1"/>
      <c r="CL1135" s="1"/>
      <c r="CM1135" s="1"/>
      <c r="CN1135" s="1"/>
      <c r="CO1135" s="1"/>
      <c r="CP1135" s="1"/>
    </row>
    <row r="1136" spans="1:94" ht="13.9" customHeight="1" x14ac:dyDescent="0.25">
      <c r="A1136" s="18"/>
      <c r="B1136" s="5" t="s">
        <v>384</v>
      </c>
      <c r="C1136" s="19" t="s">
        <v>1607</v>
      </c>
      <c r="D1136" s="19" t="s">
        <v>725</v>
      </c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4"/>
      <c r="O1136" s="274"/>
      <c r="P1136" s="274"/>
      <c r="Q1136" s="274"/>
      <c r="R1136" s="274"/>
      <c r="S1136" s="274"/>
      <c r="T1136" s="274"/>
      <c r="U1136" s="274"/>
      <c r="V1136" s="274"/>
      <c r="W1136" s="274"/>
      <c r="X1136" s="274"/>
      <c r="Y1136" s="274"/>
      <c r="Z1136" s="274"/>
      <c r="AA1136" s="274"/>
      <c r="AB1136" s="274"/>
      <c r="AC1136" s="274"/>
      <c r="AD1136" s="274"/>
      <c r="AE1136" s="274"/>
      <c r="AF1136" s="274"/>
      <c r="AG1136" s="274"/>
      <c r="AH1136" s="274"/>
      <c r="AI1136" s="274"/>
      <c r="AJ1136" s="274"/>
      <c r="AK1136" s="274"/>
      <c r="AL1136" s="274"/>
      <c r="AM1136" s="274"/>
      <c r="AN1136" s="274"/>
      <c r="AO1136" s="274"/>
      <c r="AP1136" s="274"/>
      <c r="AQ1136" s="274"/>
      <c r="AR1136" s="274"/>
      <c r="AS1136" s="274"/>
      <c r="AT1136" s="274"/>
      <c r="AU1136" s="274"/>
      <c r="AV1136" s="274"/>
      <c r="AW1136" s="274">
        <v>0</v>
      </c>
      <c r="AX1136" s="274">
        <v>-530</v>
      </c>
      <c r="AY1136" s="274">
        <v>-635</v>
      </c>
      <c r="AZ1136" s="274">
        <v>-640</v>
      </c>
      <c r="BA1136" s="274">
        <v>-655</v>
      </c>
      <c r="BB1136" s="274">
        <v>-655</v>
      </c>
      <c r="BC1136" s="250">
        <v>-607.1817617228952</v>
      </c>
      <c r="BD1136" s="250">
        <v>-680.7216050516065</v>
      </c>
      <c r="BE1136" s="250">
        <v>-729.24863058437643</v>
      </c>
      <c r="BF1136" s="250">
        <v>-749.28823163095592</v>
      </c>
      <c r="BG1136" s="250">
        <v>-777.09181853301936</v>
      </c>
      <c r="BH1136" s="250">
        <v>-803.45824605910036</v>
      </c>
      <c r="BI1136" s="250">
        <v>-829.78187189559264</v>
      </c>
      <c r="BJ1136" s="250">
        <v>-858.93799609055304</v>
      </c>
      <c r="BK1136" s="1"/>
      <c r="BL1136" s="1"/>
      <c r="BM1136" s="1"/>
      <c r="BN1136" s="1"/>
      <c r="BO1136" s="1"/>
      <c r="BP1136" s="1"/>
      <c r="BQ1136" s="1"/>
      <c r="BR1136" s="1"/>
      <c r="BS1136" s="1"/>
      <c r="BT1136" s="1"/>
      <c r="BU1136" s="1"/>
      <c r="BV1136" s="1"/>
      <c r="BW1136" s="1"/>
      <c r="BX1136" s="1"/>
      <c r="BY1136" s="1"/>
      <c r="BZ1136" s="1"/>
      <c r="CA1136" s="1"/>
      <c r="CB1136" s="1"/>
      <c r="CC1136" s="1"/>
      <c r="CD1136" s="1"/>
      <c r="CE1136" s="1"/>
      <c r="CF1136" s="1"/>
      <c r="CG1136" s="1"/>
      <c r="CH1136" s="1"/>
      <c r="CI1136" s="1"/>
      <c r="CJ1136" s="1"/>
      <c r="CK1136" s="1"/>
      <c r="CL1136" s="1"/>
      <c r="CM1136" s="1"/>
      <c r="CN1136" s="1"/>
      <c r="CO1136" s="1"/>
      <c r="CP1136" s="1"/>
    </row>
    <row r="1137" spans="1:94" ht="13.9" customHeight="1" x14ac:dyDescent="0.25">
      <c r="A1137" s="18"/>
      <c r="B1137" s="5" t="s">
        <v>384</v>
      </c>
      <c r="C1137" s="19" t="s">
        <v>1608</v>
      </c>
      <c r="D1137" s="19" t="s">
        <v>725</v>
      </c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4"/>
      <c r="O1137" s="274"/>
      <c r="P1137" s="274"/>
      <c r="Q1137" s="274"/>
      <c r="R1137" s="274"/>
      <c r="S1137" s="274"/>
      <c r="T1137" s="274"/>
      <c r="U1137" s="274"/>
      <c r="V1137" s="274"/>
      <c r="W1137" s="274"/>
      <c r="X1137" s="274"/>
      <c r="Y1137" s="274"/>
      <c r="Z1137" s="274"/>
      <c r="AA1137" s="274"/>
      <c r="AB1137" s="274"/>
      <c r="AC1137" s="274"/>
      <c r="AD1137" s="274"/>
      <c r="AE1137" s="274"/>
      <c r="AF1137" s="274"/>
      <c r="AG1137" s="274"/>
      <c r="AH1137" s="274"/>
      <c r="AI1137" s="274"/>
      <c r="AJ1137" s="274"/>
      <c r="AK1137" s="274"/>
      <c r="AL1137" s="274"/>
      <c r="AM1137" s="274"/>
      <c r="AN1137" s="274"/>
      <c r="AO1137" s="274"/>
      <c r="AP1137" s="274"/>
      <c r="AQ1137" s="274"/>
      <c r="AR1137" s="274"/>
      <c r="AS1137" s="274"/>
      <c r="AT1137" s="274"/>
      <c r="AU1137" s="274"/>
      <c r="AV1137" s="274"/>
      <c r="AW1137" s="274">
        <v>0</v>
      </c>
      <c r="AX1137" s="274">
        <v>0</v>
      </c>
      <c r="AY1137" s="274">
        <v>0</v>
      </c>
      <c r="AZ1137" s="274">
        <v>-5</v>
      </c>
      <c r="BA1137" s="274">
        <v>-5</v>
      </c>
      <c r="BB1137" s="274">
        <v>-10</v>
      </c>
      <c r="BC1137" s="250">
        <v>-9.2699505606548893</v>
      </c>
      <c r="BD1137" s="250">
        <v>-10.392696260329872</v>
      </c>
      <c r="BE1137" s="250">
        <v>-11.133566879150786</v>
      </c>
      <c r="BF1137" s="250">
        <v>-11.439514986732153</v>
      </c>
      <c r="BG1137" s="250">
        <v>-11.863997229511748</v>
      </c>
      <c r="BH1137" s="250">
        <v>-12.266538107772526</v>
      </c>
      <c r="BI1137" s="250">
        <v>-12.668425525123553</v>
      </c>
      <c r="BJ1137" s="250">
        <v>-13.113557192222185</v>
      </c>
      <c r="BK1137" s="1"/>
      <c r="BL1137" s="1"/>
      <c r="BM1137" s="1"/>
      <c r="BN1137" s="1"/>
      <c r="BO1137" s="1"/>
      <c r="BP1137" s="1"/>
      <c r="BQ1137" s="1"/>
      <c r="BR1137" s="1"/>
      <c r="BS1137" s="1"/>
      <c r="BT1137" s="1"/>
      <c r="BU1137" s="1"/>
      <c r="BV1137" s="1"/>
      <c r="BW1137" s="1"/>
      <c r="BX1137" s="1"/>
      <c r="BY1137" s="1"/>
      <c r="BZ1137" s="1"/>
      <c r="CA1137" s="1"/>
      <c r="CB1137" s="1"/>
      <c r="CC1137" s="1"/>
      <c r="CD1137" s="1"/>
      <c r="CE1137" s="1"/>
      <c r="CF1137" s="1"/>
      <c r="CG1137" s="1"/>
      <c r="CH1137" s="1"/>
      <c r="CI1137" s="1"/>
      <c r="CJ1137" s="1"/>
      <c r="CK1137" s="1"/>
      <c r="CL1137" s="1"/>
      <c r="CM1137" s="1"/>
      <c r="CN1137" s="1"/>
      <c r="CO1137" s="1"/>
      <c r="CP1137" s="1"/>
    </row>
    <row r="1138" spans="1:94" ht="13.9" customHeight="1" x14ac:dyDescent="0.25">
      <c r="A1138" s="18"/>
      <c r="B1138" s="5" t="s">
        <v>384</v>
      </c>
      <c r="C1138" s="19" t="s">
        <v>1609</v>
      </c>
      <c r="D1138" s="19" t="s">
        <v>707</v>
      </c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4"/>
      <c r="O1138" s="274"/>
      <c r="P1138" s="274"/>
      <c r="Q1138" s="274"/>
      <c r="R1138" s="274"/>
      <c r="S1138" s="274"/>
      <c r="T1138" s="274"/>
      <c r="U1138" s="274"/>
      <c r="V1138" s="274"/>
      <c r="W1138" s="274"/>
      <c r="X1138" s="274"/>
      <c r="Y1138" s="274"/>
      <c r="Z1138" s="274"/>
      <c r="AA1138" s="274"/>
      <c r="AB1138" s="274"/>
      <c r="AC1138" s="274"/>
      <c r="AD1138" s="274"/>
      <c r="AE1138" s="274"/>
      <c r="AF1138" s="274"/>
      <c r="AG1138" s="274"/>
      <c r="AH1138" s="274"/>
      <c r="AI1138" s="274"/>
      <c r="AJ1138" s="274"/>
      <c r="AK1138" s="274"/>
      <c r="AL1138" s="274"/>
      <c r="AM1138" s="274"/>
      <c r="AN1138" s="274"/>
      <c r="AO1138" s="274"/>
      <c r="AP1138" s="274"/>
      <c r="AQ1138" s="274"/>
      <c r="AR1138" s="274"/>
      <c r="AS1138" s="274"/>
      <c r="AT1138" s="274"/>
      <c r="AU1138" s="274"/>
      <c r="AV1138" s="274"/>
      <c r="AW1138" s="274">
        <v>0</v>
      </c>
      <c r="AX1138" s="274">
        <v>-40</v>
      </c>
      <c r="AY1138" s="274">
        <v>-80</v>
      </c>
      <c r="AZ1138" s="274">
        <v>-85</v>
      </c>
      <c r="BA1138" s="274">
        <v>-90</v>
      </c>
      <c r="BB1138" s="274">
        <v>-95</v>
      </c>
      <c r="BC1138" s="250">
        <v>-88.064530326221444</v>
      </c>
      <c r="BD1138" s="250">
        <v>-98.730614473133784</v>
      </c>
      <c r="BE1138" s="250">
        <v>-105.76888535193247</v>
      </c>
      <c r="BF1138" s="250">
        <v>-108.67539237395545</v>
      </c>
      <c r="BG1138" s="250">
        <v>-112.70797368036159</v>
      </c>
      <c r="BH1138" s="250">
        <v>-116.53211202383898</v>
      </c>
      <c r="BI1138" s="250">
        <v>-120.35004248867374</v>
      </c>
      <c r="BJ1138" s="250">
        <v>-124.57879332611074</v>
      </c>
      <c r="BK1138" s="1"/>
      <c r="BL1138" s="1"/>
      <c r="BM1138" s="1"/>
      <c r="BN1138" s="1"/>
      <c r="BO1138" s="1"/>
      <c r="BP1138" s="1"/>
      <c r="BQ1138" s="1"/>
      <c r="BR1138" s="1"/>
      <c r="BS1138" s="1"/>
      <c r="BT1138" s="1"/>
      <c r="BU1138" s="1"/>
      <c r="BV1138" s="1"/>
      <c r="BW1138" s="1"/>
      <c r="BX1138" s="1"/>
      <c r="BY1138" s="1"/>
      <c r="BZ1138" s="1"/>
      <c r="CA1138" s="1"/>
      <c r="CB1138" s="1"/>
      <c r="CC1138" s="1"/>
      <c r="CD1138" s="1"/>
      <c r="CE1138" s="1"/>
      <c r="CF1138" s="1"/>
      <c r="CG1138" s="1"/>
      <c r="CH1138" s="1"/>
      <c r="CI1138" s="1"/>
      <c r="CJ1138" s="1"/>
      <c r="CK1138" s="1"/>
      <c r="CL1138" s="1"/>
      <c r="CM1138" s="1"/>
      <c r="CN1138" s="1"/>
      <c r="CO1138" s="1"/>
      <c r="CP1138" s="1"/>
    </row>
    <row r="1139" spans="1:94" ht="13.9" customHeight="1" x14ac:dyDescent="0.25">
      <c r="A1139" s="18"/>
      <c r="B1139" s="5" t="s">
        <v>384</v>
      </c>
      <c r="C1139" s="19" t="s">
        <v>1610</v>
      </c>
      <c r="D1139" s="19" t="s">
        <v>736</v>
      </c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4"/>
      <c r="O1139" s="274"/>
      <c r="P1139" s="274"/>
      <c r="Q1139" s="274"/>
      <c r="R1139" s="274"/>
      <c r="S1139" s="274"/>
      <c r="T1139" s="274"/>
      <c r="U1139" s="274"/>
      <c r="V1139" s="274"/>
      <c r="W1139" s="274"/>
      <c r="X1139" s="274"/>
      <c r="Y1139" s="274"/>
      <c r="Z1139" s="274"/>
      <c r="AA1139" s="274"/>
      <c r="AB1139" s="274"/>
      <c r="AC1139" s="274"/>
      <c r="AD1139" s="274"/>
      <c r="AE1139" s="274"/>
      <c r="AF1139" s="274"/>
      <c r="AG1139" s="274"/>
      <c r="AH1139" s="274"/>
      <c r="AI1139" s="274"/>
      <c r="AJ1139" s="274"/>
      <c r="AK1139" s="274"/>
      <c r="AL1139" s="274"/>
      <c r="AM1139" s="274"/>
      <c r="AN1139" s="274"/>
      <c r="AO1139" s="274"/>
      <c r="AP1139" s="274"/>
      <c r="AQ1139" s="274"/>
      <c r="AR1139" s="274"/>
      <c r="AS1139" s="274"/>
      <c r="AT1139" s="274"/>
      <c r="AU1139" s="274"/>
      <c r="AV1139" s="274"/>
      <c r="AW1139" s="274">
        <v>-395</v>
      </c>
      <c r="AX1139" s="274">
        <v>-760</v>
      </c>
      <c r="AY1139" s="274">
        <v>-840</v>
      </c>
      <c r="AZ1139" s="274">
        <v>-850</v>
      </c>
      <c r="BA1139" s="274">
        <v>-815</v>
      </c>
      <c r="BB1139" s="274">
        <v>-785</v>
      </c>
      <c r="BC1139" s="250">
        <v>-727.69111901140877</v>
      </c>
      <c r="BD1139" s="250">
        <v>-815.82665643589485</v>
      </c>
      <c r="BE1139" s="250">
        <v>-873.98500001333662</v>
      </c>
      <c r="BF1139" s="250">
        <v>-898.00192645847392</v>
      </c>
      <c r="BG1139" s="250">
        <v>-931.32378251667205</v>
      </c>
      <c r="BH1139" s="250">
        <v>-962.92324146014312</v>
      </c>
      <c r="BI1139" s="250">
        <v>-994.47140372219872</v>
      </c>
      <c r="BJ1139" s="250">
        <v>-1029.4142395894414</v>
      </c>
      <c r="BK1139" s="1"/>
      <c r="BL1139" s="1"/>
      <c r="BM1139" s="1"/>
      <c r="BN1139" s="1"/>
      <c r="BO1139" s="1"/>
      <c r="BP1139" s="1"/>
      <c r="BQ1139" s="1"/>
      <c r="BR1139" s="1"/>
      <c r="BS1139" s="1"/>
      <c r="BT1139" s="1"/>
      <c r="BU1139" s="1"/>
      <c r="BV1139" s="1"/>
      <c r="BW1139" s="1"/>
      <c r="BX1139" s="1"/>
      <c r="BY1139" s="1"/>
      <c r="BZ1139" s="1"/>
      <c r="CA1139" s="1"/>
      <c r="CB1139" s="1"/>
      <c r="CC1139" s="1"/>
      <c r="CD1139" s="1"/>
      <c r="CE1139" s="1"/>
      <c r="CF1139" s="1"/>
      <c r="CG1139" s="1"/>
      <c r="CH1139" s="1"/>
      <c r="CI1139" s="1"/>
      <c r="CJ1139" s="1"/>
      <c r="CK1139" s="1"/>
      <c r="CL1139" s="1"/>
      <c r="CM1139" s="1"/>
      <c r="CN1139" s="1"/>
      <c r="CO1139" s="1"/>
      <c r="CP1139" s="1"/>
    </row>
    <row r="1140" spans="1:94" ht="13.9" customHeight="1" x14ac:dyDescent="0.25">
      <c r="A1140" s="18"/>
      <c r="B1140" s="5" t="s">
        <v>384</v>
      </c>
      <c r="C1140" s="19" t="s">
        <v>1611</v>
      </c>
      <c r="D1140" s="19" t="s">
        <v>736</v>
      </c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4"/>
      <c r="O1140" s="274"/>
      <c r="P1140" s="274"/>
      <c r="Q1140" s="274"/>
      <c r="R1140" s="274"/>
      <c r="S1140" s="274"/>
      <c r="T1140" s="274"/>
      <c r="U1140" s="274"/>
      <c r="V1140" s="274"/>
      <c r="W1140" s="274"/>
      <c r="X1140" s="274"/>
      <c r="Y1140" s="274"/>
      <c r="Z1140" s="274"/>
      <c r="AA1140" s="274"/>
      <c r="AB1140" s="274"/>
      <c r="AC1140" s="274"/>
      <c r="AD1140" s="274"/>
      <c r="AE1140" s="274"/>
      <c r="AF1140" s="274"/>
      <c r="AG1140" s="274"/>
      <c r="AH1140" s="274"/>
      <c r="AI1140" s="274"/>
      <c r="AJ1140" s="274"/>
      <c r="AK1140" s="274"/>
      <c r="AL1140" s="274"/>
      <c r="AM1140" s="274"/>
      <c r="AN1140" s="274"/>
      <c r="AO1140" s="274"/>
      <c r="AP1140" s="274"/>
      <c r="AQ1140" s="274"/>
      <c r="AR1140" s="274"/>
      <c r="AS1140" s="274"/>
      <c r="AT1140" s="274"/>
      <c r="AU1140" s="274"/>
      <c r="AV1140" s="274"/>
      <c r="AW1140" s="274">
        <v>10</v>
      </c>
      <c r="AX1140" s="274">
        <v>45</v>
      </c>
      <c r="AY1140" s="274">
        <v>45</v>
      </c>
      <c r="AZ1140" s="274">
        <v>45</v>
      </c>
      <c r="BA1140" s="274">
        <v>90</v>
      </c>
      <c r="BB1140" s="274">
        <v>90</v>
      </c>
      <c r="BC1140" s="250">
        <v>83.429555045894006</v>
      </c>
      <c r="BD1140" s="250">
        <v>93.534266342968849</v>
      </c>
      <c r="BE1140" s="250">
        <v>100.20210191235708</v>
      </c>
      <c r="BF1140" s="250">
        <v>102.95563488058939</v>
      </c>
      <c r="BG1140" s="250">
        <v>106.77597506560573</v>
      </c>
      <c r="BH1140" s="250">
        <v>110.39884296995274</v>
      </c>
      <c r="BI1140" s="250">
        <v>114.01582972611197</v>
      </c>
      <c r="BJ1140" s="250">
        <v>118.02201472999967</v>
      </c>
      <c r="BK1140" s="1"/>
      <c r="BL1140" s="1"/>
      <c r="BM1140" s="1"/>
      <c r="BN1140" s="1"/>
      <c r="BO1140" s="1"/>
      <c r="BP1140" s="1"/>
      <c r="BQ1140" s="1"/>
      <c r="BR1140" s="1"/>
      <c r="BS1140" s="1"/>
      <c r="BT1140" s="1"/>
      <c r="BU1140" s="1"/>
      <c r="BV1140" s="1"/>
      <c r="BW1140" s="1"/>
      <c r="BX1140" s="1"/>
      <c r="BY1140" s="1"/>
      <c r="BZ1140" s="1"/>
      <c r="CA1140" s="1"/>
      <c r="CB1140" s="1"/>
      <c r="CC1140" s="1"/>
      <c r="CD1140" s="1"/>
      <c r="CE1140" s="1"/>
      <c r="CF1140" s="1"/>
      <c r="CG1140" s="1"/>
      <c r="CH1140" s="1"/>
      <c r="CI1140" s="1"/>
      <c r="CJ1140" s="1"/>
      <c r="CK1140" s="1"/>
      <c r="CL1140" s="1"/>
      <c r="CM1140" s="1"/>
      <c r="CN1140" s="1"/>
      <c r="CO1140" s="1"/>
      <c r="CP1140" s="1"/>
    </row>
    <row r="1141" spans="1:94" ht="13.9" customHeight="1" x14ac:dyDescent="0.25">
      <c r="A1141" s="18"/>
      <c r="B1141" s="5" t="s">
        <v>384</v>
      </c>
      <c r="C1141" s="19" t="s">
        <v>1611</v>
      </c>
      <c r="D1141" s="20" t="s">
        <v>716</v>
      </c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4"/>
      <c r="O1141" s="274"/>
      <c r="P1141" s="274"/>
      <c r="Q1141" s="274"/>
      <c r="R1141" s="274"/>
      <c r="S1141" s="274"/>
      <c r="T1141" s="274"/>
      <c r="U1141" s="274"/>
      <c r="V1141" s="274"/>
      <c r="W1141" s="274"/>
      <c r="X1141" s="274"/>
      <c r="Y1141" s="274"/>
      <c r="Z1141" s="274"/>
      <c r="AA1141" s="274"/>
      <c r="AB1141" s="274"/>
      <c r="AC1141" s="274"/>
      <c r="AD1141" s="274"/>
      <c r="AE1141" s="274"/>
      <c r="AF1141" s="274"/>
      <c r="AG1141" s="274"/>
      <c r="AH1141" s="274"/>
      <c r="AI1141" s="274"/>
      <c r="AJ1141" s="274"/>
      <c r="AK1141" s="274"/>
      <c r="AL1141" s="274"/>
      <c r="AM1141" s="274"/>
      <c r="AN1141" s="274"/>
      <c r="AO1141" s="274"/>
      <c r="AP1141" s="274"/>
      <c r="AQ1141" s="274"/>
      <c r="AR1141" s="274"/>
      <c r="AS1141" s="274"/>
      <c r="AT1141" s="274"/>
      <c r="AU1141" s="274"/>
      <c r="AV1141" s="274"/>
      <c r="AW1141" s="274">
        <v>0</v>
      </c>
      <c r="AX1141" s="274">
        <v>50</v>
      </c>
      <c r="AY1141" s="274">
        <v>5</v>
      </c>
      <c r="AZ1141" s="274">
        <v>0</v>
      </c>
      <c r="BA1141" s="274">
        <v>0</v>
      </c>
      <c r="BB1141" s="274">
        <v>45</v>
      </c>
      <c r="BC1141" s="250">
        <v>41.714777522947003</v>
      </c>
      <c r="BD1141" s="250">
        <v>46.767133171484424</v>
      </c>
      <c r="BE1141" s="250">
        <v>50.10105095617854</v>
      </c>
      <c r="BF1141" s="250">
        <v>51.477817440294693</v>
      </c>
      <c r="BG1141" s="250">
        <v>53.387987532802867</v>
      </c>
      <c r="BH1141" s="250">
        <v>55.199421484976369</v>
      </c>
      <c r="BI1141" s="250">
        <v>57.007914863055987</v>
      </c>
      <c r="BJ1141" s="250">
        <v>59.011007364999834</v>
      </c>
      <c r="BK1141" s="1"/>
      <c r="BL1141" s="1"/>
      <c r="BM1141" s="1"/>
      <c r="BN1141" s="1"/>
      <c r="BO1141" s="1"/>
      <c r="BP1141" s="1"/>
      <c r="BQ1141" s="1"/>
      <c r="BR1141" s="1"/>
      <c r="BS1141" s="1"/>
      <c r="BT1141" s="1"/>
      <c r="BU1141" s="1"/>
      <c r="BV1141" s="1"/>
      <c r="BW1141" s="1"/>
      <c r="BX1141" s="1"/>
      <c r="BY1141" s="1"/>
      <c r="BZ1141" s="1"/>
      <c r="CA1141" s="1"/>
      <c r="CB1141" s="1"/>
      <c r="CC1141" s="1"/>
      <c r="CD1141" s="1"/>
      <c r="CE1141" s="1"/>
      <c r="CF1141" s="1"/>
      <c r="CG1141" s="1"/>
      <c r="CH1141" s="1"/>
      <c r="CI1141" s="1"/>
      <c r="CJ1141" s="1"/>
      <c r="CK1141" s="1"/>
      <c r="CL1141" s="1"/>
      <c r="CM1141" s="1"/>
      <c r="CN1141" s="1"/>
      <c r="CO1141" s="1"/>
      <c r="CP1141" s="1"/>
    </row>
    <row r="1142" spans="1:94" ht="13.9" customHeight="1" x14ac:dyDescent="0.25">
      <c r="A1142" s="18"/>
      <c r="B1142" s="5" t="s">
        <v>384</v>
      </c>
      <c r="C1142" s="21" t="s">
        <v>1612</v>
      </c>
      <c r="D1142" s="20" t="s">
        <v>728</v>
      </c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4"/>
      <c r="O1142" s="274"/>
      <c r="P1142" s="274"/>
      <c r="Q1142" s="274"/>
      <c r="R1142" s="274"/>
      <c r="S1142" s="274"/>
      <c r="T1142" s="274"/>
      <c r="U1142" s="274"/>
      <c r="V1142" s="274"/>
      <c r="W1142" s="274"/>
      <c r="X1142" s="274"/>
      <c r="Y1142" s="274"/>
      <c r="Z1142" s="274"/>
      <c r="AA1142" s="274"/>
      <c r="AB1142" s="274"/>
      <c r="AC1142" s="274"/>
      <c r="AD1142" s="274"/>
      <c r="AE1142" s="274"/>
      <c r="AF1142" s="274"/>
      <c r="AG1142" s="274"/>
      <c r="AH1142" s="274"/>
      <c r="AI1142" s="274"/>
      <c r="AJ1142" s="274"/>
      <c r="AK1142" s="274"/>
      <c r="AL1142" s="274"/>
      <c r="AM1142" s="274"/>
      <c r="AN1142" s="274"/>
      <c r="AO1142" s="274"/>
      <c r="AP1142" s="274"/>
      <c r="AQ1142" s="274"/>
      <c r="AR1142" s="274"/>
      <c r="AS1142" s="274"/>
      <c r="AT1142" s="274"/>
      <c r="AU1142" s="274"/>
      <c r="AV1142" s="274"/>
      <c r="AW1142" s="274">
        <v>0</v>
      </c>
      <c r="AX1142" s="274">
        <v>0</v>
      </c>
      <c r="AY1142" s="274">
        <v>-105</v>
      </c>
      <c r="AZ1142" s="274">
        <v>-110</v>
      </c>
      <c r="BA1142" s="274">
        <v>-120</v>
      </c>
      <c r="BB1142" s="274">
        <v>-125</v>
      </c>
      <c r="BC1142" s="250">
        <v>-115.87438200818612</v>
      </c>
      <c r="BD1142" s="250">
        <v>-129.9087032541234</v>
      </c>
      <c r="BE1142" s="250">
        <v>-139.16958598938481</v>
      </c>
      <c r="BF1142" s="250">
        <v>-142.99393733415189</v>
      </c>
      <c r="BG1142" s="250">
        <v>-148.29996536889684</v>
      </c>
      <c r="BH1142" s="250">
        <v>-153.33172634715655</v>
      </c>
      <c r="BI1142" s="250">
        <v>-158.35531906404438</v>
      </c>
      <c r="BJ1142" s="250">
        <v>-163.91946490277729</v>
      </c>
      <c r="BK1142" s="1"/>
      <c r="BL1142" s="1"/>
      <c r="BM1142" s="1"/>
      <c r="BN1142" s="1"/>
      <c r="BO1142" s="1"/>
      <c r="BP1142" s="1"/>
      <c r="BQ1142" s="1"/>
      <c r="BR1142" s="1"/>
      <c r="BS1142" s="1"/>
      <c r="BT1142" s="1"/>
      <c r="BU1142" s="1"/>
      <c r="BV1142" s="1"/>
      <c r="BW1142" s="1"/>
      <c r="BX1142" s="1"/>
      <c r="BY1142" s="1"/>
      <c r="BZ1142" s="1"/>
      <c r="CA1142" s="1"/>
      <c r="CB1142" s="1"/>
      <c r="CC1142" s="1"/>
      <c r="CD1142" s="1"/>
      <c r="CE1142" s="1"/>
      <c r="CF1142" s="1"/>
      <c r="CG1142" s="1"/>
      <c r="CH1142" s="1"/>
      <c r="CI1142" s="1"/>
      <c r="CJ1142" s="1"/>
      <c r="CK1142" s="1"/>
      <c r="CL1142" s="1"/>
      <c r="CM1142" s="1"/>
      <c r="CN1142" s="1"/>
      <c r="CO1142" s="1"/>
      <c r="CP1142" s="1"/>
    </row>
    <row r="1143" spans="1:94" ht="13.9" customHeight="1" x14ac:dyDescent="0.25">
      <c r="A1143" s="18"/>
      <c r="B1143" s="5" t="s">
        <v>384</v>
      </c>
      <c r="C1143" s="21" t="s">
        <v>327</v>
      </c>
      <c r="D1143" s="20" t="s">
        <v>711</v>
      </c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4"/>
      <c r="O1143" s="274"/>
      <c r="P1143" s="274"/>
      <c r="Q1143" s="274"/>
      <c r="R1143" s="274"/>
      <c r="S1143" s="274"/>
      <c r="T1143" s="274"/>
      <c r="U1143" s="274"/>
      <c r="V1143" s="274"/>
      <c r="W1143" s="274"/>
      <c r="X1143" s="274"/>
      <c r="Y1143" s="274"/>
      <c r="Z1143" s="274"/>
      <c r="AA1143" s="274"/>
      <c r="AB1143" s="274"/>
      <c r="AC1143" s="274"/>
      <c r="AD1143" s="274"/>
      <c r="AE1143" s="274"/>
      <c r="AF1143" s="274"/>
      <c r="AG1143" s="274"/>
      <c r="AH1143" s="274"/>
      <c r="AI1143" s="274"/>
      <c r="AJ1143" s="274"/>
      <c r="AK1143" s="274"/>
      <c r="AL1143" s="274"/>
      <c r="AM1143" s="274"/>
      <c r="AN1143" s="274"/>
      <c r="AO1143" s="274"/>
      <c r="AP1143" s="274"/>
      <c r="AQ1143" s="274"/>
      <c r="AR1143" s="274"/>
      <c r="AS1143" s="274"/>
      <c r="AT1143" s="274"/>
      <c r="AU1143" s="274"/>
      <c r="AV1143" s="274"/>
      <c r="AW1143" s="274">
        <v>0</v>
      </c>
      <c r="AX1143" s="274">
        <v>-420</v>
      </c>
      <c r="AY1143" s="274">
        <v>0</v>
      </c>
      <c r="AZ1143" s="274">
        <v>0</v>
      </c>
      <c r="BA1143" s="274">
        <v>0</v>
      </c>
      <c r="BB1143" s="274">
        <v>0</v>
      </c>
      <c r="BC1143" s="250">
        <v>0</v>
      </c>
      <c r="BD1143" s="250">
        <v>0</v>
      </c>
      <c r="BE1143" s="250">
        <v>0</v>
      </c>
      <c r="BF1143" s="250">
        <v>0</v>
      </c>
      <c r="BG1143" s="250">
        <v>0</v>
      </c>
      <c r="BH1143" s="250">
        <v>0</v>
      </c>
      <c r="BI1143" s="250">
        <v>0</v>
      </c>
      <c r="BJ1143" s="250">
        <v>0</v>
      </c>
      <c r="BK1143" s="1"/>
      <c r="BL1143" s="1"/>
      <c r="BM1143" s="1"/>
      <c r="BN1143" s="1"/>
      <c r="BO1143" s="1"/>
      <c r="BP1143" s="1"/>
      <c r="BQ1143" s="1"/>
      <c r="BR1143" s="1"/>
      <c r="BS1143" s="1"/>
      <c r="BT1143" s="1"/>
      <c r="BU1143" s="1"/>
      <c r="BV1143" s="1"/>
      <c r="BW1143" s="1"/>
      <c r="BX1143" s="1"/>
      <c r="BY1143" s="1"/>
      <c r="BZ1143" s="1"/>
      <c r="CA1143" s="1"/>
      <c r="CB1143" s="1"/>
      <c r="CC1143" s="1"/>
      <c r="CD1143" s="1"/>
      <c r="CE1143" s="1"/>
      <c r="CF1143" s="1"/>
      <c r="CG1143" s="1"/>
      <c r="CH1143" s="1"/>
      <c r="CI1143" s="1"/>
      <c r="CJ1143" s="1"/>
      <c r="CK1143" s="1"/>
      <c r="CL1143" s="1"/>
      <c r="CM1143" s="1"/>
      <c r="CN1143" s="1"/>
      <c r="CO1143" s="1"/>
      <c r="CP1143" s="1"/>
    </row>
    <row r="1144" spans="1:94" ht="13.9" customHeight="1" x14ac:dyDescent="0.25">
      <c r="A1144" s="18"/>
      <c r="B1144" s="5" t="s">
        <v>384</v>
      </c>
      <c r="C1144" s="21" t="s">
        <v>327</v>
      </c>
      <c r="D1144" s="20" t="s">
        <v>2128</v>
      </c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4"/>
      <c r="O1144" s="274"/>
      <c r="P1144" s="274"/>
      <c r="Q1144" s="274"/>
      <c r="R1144" s="274"/>
      <c r="S1144" s="274"/>
      <c r="T1144" s="274"/>
      <c r="U1144" s="274"/>
      <c r="V1144" s="274"/>
      <c r="W1144" s="274"/>
      <c r="X1144" s="274"/>
      <c r="Y1144" s="274"/>
      <c r="Z1144" s="274"/>
      <c r="AA1144" s="274"/>
      <c r="AB1144" s="274"/>
      <c r="AC1144" s="274"/>
      <c r="AD1144" s="274"/>
      <c r="AE1144" s="274"/>
      <c r="AF1144" s="274"/>
      <c r="AG1144" s="274"/>
      <c r="AH1144" s="274"/>
      <c r="AI1144" s="274"/>
      <c r="AJ1144" s="274"/>
      <c r="AK1144" s="274"/>
      <c r="AL1144" s="274"/>
      <c r="AM1144" s="274"/>
      <c r="AN1144" s="274"/>
      <c r="AO1144" s="274"/>
      <c r="AP1144" s="274"/>
      <c r="AQ1144" s="274"/>
      <c r="AR1144" s="274"/>
      <c r="AS1144" s="274"/>
      <c r="AT1144" s="274"/>
      <c r="AU1144" s="274"/>
      <c r="AV1144" s="274"/>
      <c r="AW1144" s="274">
        <v>0</v>
      </c>
      <c r="AX1144" s="274">
        <v>0</v>
      </c>
      <c r="AY1144" s="274">
        <v>70</v>
      </c>
      <c r="AZ1144" s="274">
        <v>5</v>
      </c>
      <c r="BA1144" s="274">
        <v>0</v>
      </c>
      <c r="BB1144" s="274">
        <v>0</v>
      </c>
      <c r="BC1144" s="250">
        <v>0</v>
      </c>
      <c r="BD1144" s="250">
        <v>0</v>
      </c>
      <c r="BE1144" s="250">
        <v>0</v>
      </c>
      <c r="BF1144" s="250">
        <v>0</v>
      </c>
      <c r="BG1144" s="250">
        <v>0</v>
      </c>
      <c r="BH1144" s="250">
        <v>0</v>
      </c>
      <c r="BI1144" s="250">
        <v>0</v>
      </c>
      <c r="BJ1144" s="250">
        <v>0</v>
      </c>
      <c r="BK1144" s="1"/>
      <c r="BL1144" s="1"/>
      <c r="BM1144" s="1"/>
      <c r="BN1144" s="1"/>
      <c r="BO1144" s="1"/>
      <c r="BP1144" s="1"/>
      <c r="BQ1144" s="1"/>
      <c r="BR1144" s="1"/>
      <c r="BS1144" s="1"/>
      <c r="BT1144" s="1"/>
      <c r="BU1144" s="1"/>
      <c r="BV1144" s="1"/>
      <c r="BW1144" s="1"/>
      <c r="BX1144" s="1"/>
      <c r="BY1144" s="1"/>
      <c r="BZ1144" s="1"/>
      <c r="CA1144" s="1"/>
      <c r="CB1144" s="1"/>
      <c r="CC1144" s="1"/>
      <c r="CD1144" s="1"/>
      <c r="CE1144" s="1"/>
      <c r="CF1144" s="1"/>
      <c r="CG1144" s="1"/>
      <c r="CH1144" s="1"/>
      <c r="CI1144" s="1"/>
      <c r="CJ1144" s="1"/>
      <c r="CK1144" s="1"/>
      <c r="CL1144" s="1"/>
      <c r="CM1144" s="1"/>
      <c r="CN1144" s="1"/>
      <c r="CO1144" s="1"/>
      <c r="CP1144" s="1"/>
    </row>
    <row r="1145" spans="1:94" ht="13.9" customHeight="1" x14ac:dyDescent="0.25">
      <c r="A1145" s="18"/>
      <c r="B1145" s="5" t="s">
        <v>384</v>
      </c>
      <c r="C1145" s="21" t="s">
        <v>411</v>
      </c>
      <c r="D1145" s="5" t="s">
        <v>711</v>
      </c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4"/>
      <c r="O1145" s="274"/>
      <c r="P1145" s="274"/>
      <c r="Q1145" s="274"/>
      <c r="R1145" s="274"/>
      <c r="S1145" s="274"/>
      <c r="T1145" s="274"/>
      <c r="U1145" s="274"/>
      <c r="V1145" s="274"/>
      <c r="W1145" s="274"/>
      <c r="X1145" s="274"/>
      <c r="Y1145" s="274"/>
      <c r="Z1145" s="274"/>
      <c r="AA1145" s="274"/>
      <c r="AB1145" s="274"/>
      <c r="AC1145" s="274"/>
      <c r="AD1145" s="274"/>
      <c r="AE1145" s="274"/>
      <c r="AF1145" s="274"/>
      <c r="AG1145" s="274"/>
      <c r="AH1145" s="274"/>
      <c r="AI1145" s="274"/>
      <c r="AJ1145" s="274"/>
      <c r="AK1145" s="274"/>
      <c r="AL1145" s="274"/>
      <c r="AM1145" s="274"/>
      <c r="AN1145" s="274"/>
      <c r="AO1145" s="274"/>
      <c r="AP1145" s="274"/>
      <c r="AQ1145" s="274"/>
      <c r="AR1145" s="274"/>
      <c r="AS1145" s="274"/>
      <c r="AT1145" s="274"/>
      <c r="AU1145" s="274"/>
      <c r="AV1145" s="274"/>
      <c r="AW1145" s="274">
        <v>0</v>
      </c>
      <c r="AX1145" s="274">
        <v>-105</v>
      </c>
      <c r="AY1145" s="274">
        <v>-105</v>
      </c>
      <c r="AZ1145" s="274">
        <v>-105</v>
      </c>
      <c r="BA1145" s="274">
        <v>-105</v>
      </c>
      <c r="BB1145" s="274">
        <v>-105</v>
      </c>
      <c r="BC1145" s="250">
        <v>-97.334480886876335</v>
      </c>
      <c r="BD1145" s="250">
        <v>-109.12331073346365</v>
      </c>
      <c r="BE1145" s="250">
        <v>-116.90245223108326</v>
      </c>
      <c r="BF1145" s="250">
        <v>-120.11490736068761</v>
      </c>
      <c r="BG1145" s="250">
        <v>-124.57197090987334</v>
      </c>
      <c r="BH1145" s="250">
        <v>-128.79865013161151</v>
      </c>
      <c r="BI1145" s="250">
        <v>-133.0184680137973</v>
      </c>
      <c r="BJ1145" s="250">
        <v>-137.69235051833294</v>
      </c>
      <c r="BK1145" s="1"/>
      <c r="BL1145" s="1"/>
      <c r="BM1145" s="1"/>
      <c r="BN1145" s="1"/>
      <c r="BO1145" s="1"/>
      <c r="BP1145" s="1"/>
      <c r="BQ1145" s="1"/>
      <c r="BR1145" s="1"/>
      <c r="BS1145" s="1"/>
      <c r="BT1145" s="1"/>
      <c r="BU1145" s="1"/>
      <c r="BV1145" s="1"/>
      <c r="BW1145" s="1"/>
      <c r="BX1145" s="1"/>
      <c r="BY1145" s="1"/>
      <c r="BZ1145" s="1"/>
      <c r="CA1145" s="1"/>
      <c r="CB1145" s="1"/>
      <c r="CC1145" s="1"/>
      <c r="CD1145" s="1"/>
      <c r="CE1145" s="1"/>
      <c r="CF1145" s="1"/>
      <c r="CG1145" s="1"/>
      <c r="CH1145" s="1"/>
      <c r="CI1145" s="1"/>
      <c r="CJ1145" s="1"/>
      <c r="CK1145" s="1"/>
      <c r="CL1145" s="1"/>
      <c r="CM1145" s="1"/>
      <c r="CN1145" s="1"/>
      <c r="CO1145" s="1"/>
      <c r="CP1145" s="1"/>
    </row>
    <row r="1146" spans="1:94" ht="13.9" customHeight="1" x14ac:dyDescent="0.25">
      <c r="A1146" s="18"/>
      <c r="B1146" s="5" t="s">
        <v>384</v>
      </c>
      <c r="C1146" s="21" t="s">
        <v>411</v>
      </c>
      <c r="D1146" s="5" t="s">
        <v>2128</v>
      </c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4"/>
      <c r="O1146" s="274"/>
      <c r="P1146" s="274"/>
      <c r="Q1146" s="274"/>
      <c r="R1146" s="274"/>
      <c r="S1146" s="274"/>
      <c r="T1146" s="274"/>
      <c r="U1146" s="274"/>
      <c r="V1146" s="274"/>
      <c r="W1146" s="274"/>
      <c r="X1146" s="274"/>
      <c r="Y1146" s="274"/>
      <c r="Z1146" s="274"/>
      <c r="AA1146" s="274"/>
      <c r="AB1146" s="274"/>
      <c r="AC1146" s="274"/>
      <c r="AD1146" s="274"/>
      <c r="AE1146" s="274"/>
      <c r="AF1146" s="274"/>
      <c r="AG1146" s="274"/>
      <c r="AH1146" s="274"/>
      <c r="AI1146" s="274"/>
      <c r="AJ1146" s="274"/>
      <c r="AK1146" s="274"/>
      <c r="AL1146" s="274"/>
      <c r="AM1146" s="274"/>
      <c r="AN1146" s="274"/>
      <c r="AO1146" s="274"/>
      <c r="AP1146" s="274"/>
      <c r="AQ1146" s="274"/>
      <c r="AR1146" s="274"/>
      <c r="AS1146" s="274"/>
      <c r="AT1146" s="274"/>
      <c r="AU1146" s="274"/>
      <c r="AV1146" s="274"/>
      <c r="AW1146" s="274">
        <v>0</v>
      </c>
      <c r="AX1146" s="274">
        <v>0</v>
      </c>
      <c r="AY1146" s="274">
        <v>15</v>
      </c>
      <c r="AZ1146" s="274">
        <v>20</v>
      </c>
      <c r="BA1146" s="274">
        <v>20</v>
      </c>
      <c r="BB1146" s="274">
        <v>20</v>
      </c>
      <c r="BC1146" s="250">
        <v>18.539901121309779</v>
      </c>
      <c r="BD1146" s="250">
        <v>20.785392520659745</v>
      </c>
      <c r="BE1146" s="250">
        <v>22.267133758301572</v>
      </c>
      <c r="BF1146" s="250">
        <v>22.879029973464306</v>
      </c>
      <c r="BG1146" s="250">
        <v>23.727994459023495</v>
      </c>
      <c r="BH1146" s="250">
        <v>24.533076215545051</v>
      </c>
      <c r="BI1146" s="250">
        <v>25.336851050247105</v>
      </c>
      <c r="BJ1146" s="250">
        <v>26.22711438444437</v>
      </c>
      <c r="BK1146" s="1"/>
      <c r="BL1146" s="1"/>
      <c r="BM1146" s="1"/>
      <c r="BN1146" s="1"/>
      <c r="BO1146" s="1"/>
      <c r="BP1146" s="1"/>
      <c r="BQ1146" s="1"/>
      <c r="BR1146" s="1"/>
      <c r="BS1146" s="1"/>
      <c r="BT1146" s="1"/>
      <c r="BU1146" s="1"/>
      <c r="BV1146" s="1"/>
      <c r="BW1146" s="1"/>
      <c r="BX1146" s="1"/>
      <c r="BY1146" s="1"/>
      <c r="BZ1146" s="1"/>
      <c r="CA1146" s="1"/>
      <c r="CB1146" s="1"/>
      <c r="CC1146" s="1"/>
      <c r="CD1146" s="1"/>
      <c r="CE1146" s="1"/>
      <c r="CF1146" s="1"/>
      <c r="CG1146" s="1"/>
      <c r="CH1146" s="1"/>
      <c r="CI1146" s="1"/>
      <c r="CJ1146" s="1"/>
      <c r="CK1146" s="1"/>
      <c r="CL1146" s="1"/>
      <c r="CM1146" s="1"/>
      <c r="CN1146" s="1"/>
      <c r="CO1146" s="1"/>
      <c r="CP1146" s="1"/>
    </row>
    <row r="1147" spans="1:94" ht="13.9" customHeight="1" x14ac:dyDescent="0.25">
      <c r="A1147" s="22"/>
      <c r="B1147" s="5" t="s">
        <v>384</v>
      </c>
      <c r="C1147" s="21" t="s">
        <v>410</v>
      </c>
      <c r="D1147" s="20" t="s">
        <v>711</v>
      </c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4"/>
      <c r="O1147" s="274"/>
      <c r="P1147" s="274"/>
      <c r="Q1147" s="274"/>
      <c r="R1147" s="274"/>
      <c r="S1147" s="274"/>
      <c r="T1147" s="274"/>
      <c r="U1147" s="274"/>
      <c r="V1147" s="274"/>
      <c r="W1147" s="274"/>
      <c r="X1147" s="274"/>
      <c r="Y1147" s="274"/>
      <c r="Z1147" s="274"/>
      <c r="AA1147" s="274"/>
      <c r="AB1147" s="274"/>
      <c r="AC1147" s="274"/>
      <c r="AD1147" s="274"/>
      <c r="AE1147" s="274"/>
      <c r="AF1147" s="274"/>
      <c r="AG1147" s="274"/>
      <c r="AH1147" s="274"/>
      <c r="AI1147" s="274"/>
      <c r="AJ1147" s="274"/>
      <c r="AK1147" s="274"/>
      <c r="AL1147" s="274"/>
      <c r="AM1147" s="274"/>
      <c r="AN1147" s="274"/>
      <c r="AO1147" s="274"/>
      <c r="AP1147" s="274"/>
      <c r="AQ1147" s="274"/>
      <c r="AR1147" s="274"/>
      <c r="AS1147" s="274"/>
      <c r="AT1147" s="274"/>
      <c r="AU1147" s="274"/>
      <c r="AV1147" s="274"/>
      <c r="AW1147" s="274">
        <v>0</v>
      </c>
      <c r="AX1147" s="274">
        <v>-110</v>
      </c>
      <c r="AY1147" s="274">
        <v>0</v>
      </c>
      <c r="AZ1147" s="274">
        <v>0</v>
      </c>
      <c r="BA1147" s="274">
        <v>0</v>
      </c>
      <c r="BB1147" s="274">
        <v>0</v>
      </c>
      <c r="BC1147" s="250">
        <v>0</v>
      </c>
      <c r="BD1147" s="250">
        <v>0</v>
      </c>
      <c r="BE1147" s="250">
        <v>0</v>
      </c>
      <c r="BF1147" s="250">
        <v>0</v>
      </c>
      <c r="BG1147" s="250">
        <v>0</v>
      </c>
      <c r="BH1147" s="250">
        <v>0</v>
      </c>
      <c r="BI1147" s="250">
        <v>0</v>
      </c>
      <c r="BJ1147" s="250">
        <v>0</v>
      </c>
      <c r="BK1147" s="1"/>
      <c r="BL1147" s="1"/>
      <c r="BM1147" s="1"/>
      <c r="BN1147" s="1"/>
      <c r="BO1147" s="1"/>
      <c r="BP1147" s="1"/>
      <c r="BQ1147" s="1"/>
      <c r="BR1147" s="1"/>
      <c r="BS1147" s="1"/>
      <c r="BT1147" s="1"/>
      <c r="BU1147" s="1"/>
      <c r="BV1147" s="1"/>
      <c r="BW1147" s="1"/>
      <c r="BX1147" s="1"/>
      <c r="BY1147" s="1"/>
      <c r="BZ1147" s="1"/>
      <c r="CA1147" s="1"/>
      <c r="CB1147" s="1"/>
      <c r="CC1147" s="1"/>
      <c r="CD1147" s="1"/>
      <c r="CE1147" s="1"/>
      <c r="CF1147" s="1"/>
      <c r="CG1147" s="1"/>
      <c r="CH1147" s="1"/>
      <c r="CI1147" s="1"/>
      <c r="CJ1147" s="1"/>
      <c r="CK1147" s="1"/>
      <c r="CL1147" s="1"/>
      <c r="CM1147" s="1"/>
      <c r="CN1147" s="1"/>
      <c r="CO1147" s="1"/>
      <c r="CP1147" s="1"/>
    </row>
    <row r="1148" spans="1:94" ht="13.9" customHeight="1" x14ac:dyDescent="0.25">
      <c r="A1148" s="18"/>
      <c r="B1148" s="5" t="s">
        <v>384</v>
      </c>
      <c r="C1148" s="21" t="s">
        <v>1613</v>
      </c>
      <c r="D1148" s="20" t="s">
        <v>2128</v>
      </c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4"/>
      <c r="O1148" s="274"/>
      <c r="P1148" s="274"/>
      <c r="Q1148" s="274"/>
      <c r="R1148" s="274"/>
      <c r="S1148" s="274"/>
      <c r="T1148" s="274"/>
      <c r="U1148" s="274"/>
      <c r="V1148" s="274"/>
      <c r="W1148" s="274"/>
      <c r="X1148" s="274"/>
      <c r="Y1148" s="274"/>
      <c r="Z1148" s="274"/>
      <c r="AA1148" s="274"/>
      <c r="AB1148" s="274"/>
      <c r="AC1148" s="274"/>
      <c r="AD1148" s="274"/>
      <c r="AE1148" s="274"/>
      <c r="AF1148" s="274"/>
      <c r="AG1148" s="274"/>
      <c r="AH1148" s="274"/>
      <c r="AI1148" s="274"/>
      <c r="AJ1148" s="274"/>
      <c r="AK1148" s="274"/>
      <c r="AL1148" s="274"/>
      <c r="AM1148" s="274"/>
      <c r="AN1148" s="274"/>
      <c r="AO1148" s="274"/>
      <c r="AP1148" s="274"/>
      <c r="AQ1148" s="274"/>
      <c r="AR1148" s="274"/>
      <c r="AS1148" s="274"/>
      <c r="AT1148" s="274"/>
      <c r="AU1148" s="274"/>
      <c r="AV1148" s="274"/>
      <c r="AW1148" s="274">
        <v>0</v>
      </c>
      <c r="AX1148" s="274">
        <v>0</v>
      </c>
      <c r="AY1148" s="274">
        <v>20</v>
      </c>
      <c r="AZ1148" s="274">
        <v>5</v>
      </c>
      <c r="BA1148" s="274">
        <v>0</v>
      </c>
      <c r="BB1148" s="274">
        <v>0</v>
      </c>
      <c r="BC1148" s="250">
        <v>0</v>
      </c>
      <c r="BD1148" s="250">
        <v>0</v>
      </c>
      <c r="BE1148" s="250">
        <v>0</v>
      </c>
      <c r="BF1148" s="250">
        <v>0</v>
      </c>
      <c r="BG1148" s="250">
        <v>0</v>
      </c>
      <c r="BH1148" s="250">
        <v>0</v>
      </c>
      <c r="BI1148" s="250">
        <v>0</v>
      </c>
      <c r="BJ1148" s="250">
        <v>0</v>
      </c>
      <c r="BK1148" s="1"/>
      <c r="BL1148" s="1"/>
      <c r="BM1148" s="1"/>
      <c r="BN1148" s="1"/>
      <c r="BO1148" s="1"/>
      <c r="BP1148" s="1"/>
      <c r="BQ1148" s="1"/>
      <c r="BR1148" s="1"/>
      <c r="BS1148" s="1"/>
      <c r="BT1148" s="1"/>
      <c r="BU1148" s="1"/>
      <c r="BV1148" s="1"/>
      <c r="BW1148" s="1"/>
      <c r="BX1148" s="1"/>
      <c r="BY1148" s="1"/>
      <c r="BZ1148" s="1"/>
      <c r="CA1148" s="1"/>
      <c r="CB1148" s="1"/>
      <c r="CC1148" s="1"/>
      <c r="CD1148" s="1"/>
      <c r="CE1148" s="1"/>
      <c r="CF1148" s="1"/>
      <c r="CG1148" s="1"/>
      <c r="CH1148" s="1"/>
      <c r="CI1148" s="1"/>
      <c r="CJ1148" s="1"/>
      <c r="CK1148" s="1"/>
      <c r="CL1148" s="1"/>
      <c r="CM1148" s="1"/>
      <c r="CN1148" s="1"/>
      <c r="CO1148" s="1"/>
      <c r="CP1148" s="1"/>
    </row>
    <row r="1149" spans="1:94" ht="13.9" customHeight="1" x14ac:dyDescent="0.25">
      <c r="A1149" s="18"/>
      <c r="B1149" s="5" t="s">
        <v>384</v>
      </c>
      <c r="C1149" s="21" t="s">
        <v>409</v>
      </c>
      <c r="D1149" s="5" t="s">
        <v>711</v>
      </c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4"/>
      <c r="O1149" s="274"/>
      <c r="P1149" s="274"/>
      <c r="Q1149" s="274"/>
      <c r="R1149" s="274"/>
      <c r="S1149" s="274"/>
      <c r="T1149" s="274"/>
      <c r="U1149" s="274"/>
      <c r="V1149" s="274"/>
      <c r="W1149" s="274"/>
      <c r="X1149" s="274"/>
      <c r="Y1149" s="274"/>
      <c r="Z1149" s="274"/>
      <c r="AA1149" s="274"/>
      <c r="AB1149" s="274"/>
      <c r="AC1149" s="274"/>
      <c r="AD1149" s="274"/>
      <c r="AE1149" s="274"/>
      <c r="AF1149" s="274"/>
      <c r="AG1149" s="274"/>
      <c r="AH1149" s="274"/>
      <c r="AI1149" s="274"/>
      <c r="AJ1149" s="274"/>
      <c r="AK1149" s="274"/>
      <c r="AL1149" s="274"/>
      <c r="AM1149" s="274"/>
      <c r="AN1149" s="274"/>
      <c r="AO1149" s="274"/>
      <c r="AP1149" s="274"/>
      <c r="AQ1149" s="274"/>
      <c r="AR1149" s="274"/>
      <c r="AS1149" s="274"/>
      <c r="AT1149" s="274"/>
      <c r="AU1149" s="274"/>
      <c r="AV1149" s="274"/>
      <c r="AW1149" s="274">
        <v>0</v>
      </c>
      <c r="AX1149" s="274">
        <v>-10</v>
      </c>
      <c r="AY1149" s="274">
        <v>-5</v>
      </c>
      <c r="AZ1149" s="274">
        <v>0</v>
      </c>
      <c r="BA1149" s="274">
        <v>0</v>
      </c>
      <c r="BB1149" s="274">
        <v>0</v>
      </c>
      <c r="BC1149" s="250">
        <v>0</v>
      </c>
      <c r="BD1149" s="250">
        <v>0</v>
      </c>
      <c r="BE1149" s="250">
        <v>0</v>
      </c>
      <c r="BF1149" s="250">
        <v>0</v>
      </c>
      <c r="BG1149" s="250">
        <v>0</v>
      </c>
      <c r="BH1149" s="250">
        <v>0</v>
      </c>
      <c r="BI1149" s="250">
        <v>0</v>
      </c>
      <c r="BJ1149" s="250">
        <v>0</v>
      </c>
      <c r="BK1149" s="1"/>
      <c r="BL1149" s="1"/>
      <c r="BM1149" s="1"/>
      <c r="BN1149" s="1"/>
      <c r="BO1149" s="1"/>
      <c r="BP1149" s="1"/>
      <c r="BQ1149" s="1"/>
      <c r="BR1149" s="1"/>
      <c r="BS1149" s="1"/>
      <c r="BT1149" s="1"/>
      <c r="BU1149" s="1"/>
      <c r="BV1149" s="1"/>
      <c r="BW1149" s="1"/>
      <c r="BX1149" s="1"/>
      <c r="BY1149" s="1"/>
      <c r="BZ1149" s="1"/>
      <c r="CA1149" s="1"/>
      <c r="CB1149" s="1"/>
      <c r="CC1149" s="1"/>
      <c r="CD1149" s="1"/>
      <c r="CE1149" s="1"/>
      <c r="CF1149" s="1"/>
      <c r="CG1149" s="1"/>
      <c r="CH1149" s="1"/>
      <c r="CI1149" s="1"/>
      <c r="CJ1149" s="1"/>
      <c r="CK1149" s="1"/>
      <c r="CL1149" s="1"/>
      <c r="CM1149" s="1"/>
      <c r="CN1149" s="1"/>
      <c r="CO1149" s="1"/>
      <c r="CP1149" s="1"/>
    </row>
    <row r="1150" spans="1:94" ht="13.9" customHeight="1" x14ac:dyDescent="0.25">
      <c r="A1150" s="18"/>
      <c r="B1150" s="5" t="s">
        <v>384</v>
      </c>
      <c r="C1150" s="21" t="s">
        <v>1614</v>
      </c>
      <c r="D1150" s="20" t="s">
        <v>728</v>
      </c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4"/>
      <c r="O1150" s="274"/>
      <c r="P1150" s="274"/>
      <c r="Q1150" s="274"/>
      <c r="R1150" s="274"/>
      <c r="S1150" s="274"/>
      <c r="T1150" s="274"/>
      <c r="U1150" s="274"/>
      <c r="V1150" s="274"/>
      <c r="W1150" s="274"/>
      <c r="X1150" s="274"/>
      <c r="Y1150" s="274"/>
      <c r="Z1150" s="274"/>
      <c r="AA1150" s="274"/>
      <c r="AB1150" s="274"/>
      <c r="AC1150" s="274"/>
      <c r="AD1150" s="274"/>
      <c r="AE1150" s="274"/>
      <c r="AF1150" s="274"/>
      <c r="AG1150" s="274"/>
      <c r="AH1150" s="274"/>
      <c r="AI1150" s="274"/>
      <c r="AJ1150" s="274"/>
      <c r="AK1150" s="274"/>
      <c r="AL1150" s="274"/>
      <c r="AM1150" s="274"/>
      <c r="AN1150" s="274"/>
      <c r="AO1150" s="274"/>
      <c r="AP1150" s="274"/>
      <c r="AQ1150" s="274"/>
      <c r="AR1150" s="274"/>
      <c r="AS1150" s="274"/>
      <c r="AT1150" s="274"/>
      <c r="AU1150" s="274"/>
      <c r="AV1150" s="274"/>
      <c r="AW1150" s="274">
        <v>0</v>
      </c>
      <c r="AX1150" s="274">
        <v>-10</v>
      </c>
      <c r="AY1150" s="274">
        <v>-10</v>
      </c>
      <c r="AZ1150" s="274">
        <v>-10</v>
      </c>
      <c r="BA1150" s="274">
        <v>-10</v>
      </c>
      <c r="BB1150" s="274">
        <v>-10</v>
      </c>
      <c r="BC1150" s="250">
        <v>-9.2699505606548893</v>
      </c>
      <c r="BD1150" s="250">
        <v>-10.392696260329872</v>
      </c>
      <c r="BE1150" s="250">
        <v>-11.133566879150786</v>
      </c>
      <c r="BF1150" s="250">
        <v>-11.439514986732153</v>
      </c>
      <c r="BG1150" s="250">
        <v>-11.863997229511748</v>
      </c>
      <c r="BH1150" s="250">
        <v>-12.266538107772526</v>
      </c>
      <c r="BI1150" s="250">
        <v>-12.668425525123553</v>
      </c>
      <c r="BJ1150" s="250">
        <v>-13.113557192222185</v>
      </c>
      <c r="BK1150" s="1"/>
      <c r="BL1150" s="1"/>
      <c r="BM1150" s="1"/>
      <c r="BN1150" s="1"/>
      <c r="BO1150" s="1"/>
      <c r="BP1150" s="1"/>
      <c r="BQ1150" s="1"/>
      <c r="BR1150" s="1"/>
      <c r="BS1150" s="1"/>
      <c r="BT1150" s="1"/>
      <c r="BU1150" s="1"/>
      <c r="BV1150" s="1"/>
      <c r="BW1150" s="1"/>
      <c r="BX1150" s="1"/>
      <c r="BY1150" s="1"/>
      <c r="BZ1150" s="1"/>
      <c r="CA1150" s="1"/>
      <c r="CB1150" s="1"/>
      <c r="CC1150" s="1"/>
      <c r="CD1150" s="1"/>
      <c r="CE1150" s="1"/>
      <c r="CF1150" s="1"/>
      <c r="CG1150" s="1"/>
      <c r="CH1150" s="1"/>
      <c r="CI1150" s="1"/>
      <c r="CJ1150" s="1"/>
      <c r="CK1150" s="1"/>
      <c r="CL1150" s="1"/>
      <c r="CM1150" s="1"/>
      <c r="CN1150" s="1"/>
      <c r="CO1150" s="1"/>
      <c r="CP1150" s="1"/>
    </row>
    <row r="1151" spans="1:94" ht="13.9" customHeight="1" x14ac:dyDescent="0.25">
      <c r="A1151" s="18"/>
      <c r="B1151" s="5" t="s">
        <v>384</v>
      </c>
      <c r="C1151" s="21" t="s">
        <v>1615</v>
      </c>
      <c r="D1151" s="20" t="s">
        <v>716</v>
      </c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4"/>
      <c r="O1151" s="274"/>
      <c r="P1151" s="274"/>
      <c r="Q1151" s="274"/>
      <c r="R1151" s="274"/>
      <c r="S1151" s="274"/>
      <c r="T1151" s="274"/>
      <c r="U1151" s="274"/>
      <c r="V1151" s="274"/>
      <c r="W1151" s="274"/>
      <c r="X1151" s="274"/>
      <c r="Y1151" s="274"/>
      <c r="Z1151" s="274"/>
      <c r="AA1151" s="274"/>
      <c r="AB1151" s="274"/>
      <c r="AC1151" s="274"/>
      <c r="AD1151" s="274"/>
      <c r="AE1151" s="274"/>
      <c r="AF1151" s="274"/>
      <c r="AG1151" s="274"/>
      <c r="AH1151" s="274"/>
      <c r="AI1151" s="274"/>
      <c r="AJ1151" s="274"/>
      <c r="AK1151" s="274"/>
      <c r="AL1151" s="274"/>
      <c r="AM1151" s="274"/>
      <c r="AN1151" s="274"/>
      <c r="AO1151" s="274"/>
      <c r="AP1151" s="274"/>
      <c r="AQ1151" s="274"/>
      <c r="AR1151" s="274"/>
      <c r="AS1151" s="274"/>
      <c r="AT1151" s="274"/>
      <c r="AU1151" s="274"/>
      <c r="AV1151" s="274"/>
      <c r="AW1151" s="274">
        <v>0</v>
      </c>
      <c r="AX1151" s="274">
        <v>0</v>
      </c>
      <c r="AY1151" s="274">
        <v>-5</v>
      </c>
      <c r="AZ1151" s="274">
        <v>-5</v>
      </c>
      <c r="BA1151" s="274">
        <v>0</v>
      </c>
      <c r="BB1151" s="274">
        <v>-5</v>
      </c>
      <c r="BC1151" s="250">
        <v>-4.6349752803274447</v>
      </c>
      <c r="BD1151" s="250">
        <v>-5.1963481301649361</v>
      </c>
      <c r="BE1151" s="250">
        <v>-5.566783439575393</v>
      </c>
      <c r="BF1151" s="250">
        <v>-5.7197574933660764</v>
      </c>
      <c r="BG1151" s="250">
        <v>-5.9319986147558739</v>
      </c>
      <c r="BH1151" s="250">
        <v>-6.1332690538862629</v>
      </c>
      <c r="BI1151" s="250">
        <v>-6.3342127625617763</v>
      </c>
      <c r="BJ1151" s="250">
        <v>-6.5567785961110925</v>
      </c>
      <c r="BK1151" s="1"/>
      <c r="BL1151" s="1"/>
      <c r="BM1151" s="1"/>
      <c r="BN1151" s="1"/>
      <c r="BO1151" s="1"/>
      <c r="BP1151" s="1"/>
      <c r="BQ1151" s="1"/>
      <c r="BR1151" s="1"/>
      <c r="BS1151" s="1"/>
      <c r="BT1151" s="1"/>
      <c r="BU1151" s="1"/>
      <c r="BV1151" s="1"/>
      <c r="BW1151" s="1"/>
      <c r="BX1151" s="1"/>
      <c r="BY1151" s="1"/>
      <c r="BZ1151" s="1"/>
      <c r="CA1151" s="1"/>
      <c r="CB1151" s="1"/>
      <c r="CC1151" s="1"/>
      <c r="CD1151" s="1"/>
      <c r="CE1151" s="1"/>
      <c r="CF1151" s="1"/>
      <c r="CG1151" s="1"/>
      <c r="CH1151" s="1"/>
      <c r="CI1151" s="1"/>
      <c r="CJ1151" s="1"/>
      <c r="CK1151" s="1"/>
      <c r="CL1151" s="1"/>
      <c r="CM1151" s="1"/>
      <c r="CN1151" s="1"/>
      <c r="CO1151" s="1"/>
      <c r="CP1151" s="1"/>
    </row>
    <row r="1152" spans="1:94" ht="13.9" customHeight="1" x14ac:dyDescent="0.25">
      <c r="A1152" s="18"/>
      <c r="B1152" s="5" t="s">
        <v>384</v>
      </c>
      <c r="C1152" s="21" t="s">
        <v>1616</v>
      </c>
      <c r="D1152" s="20" t="s">
        <v>716</v>
      </c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4"/>
      <c r="O1152" s="274"/>
      <c r="P1152" s="274"/>
      <c r="Q1152" s="274"/>
      <c r="R1152" s="274"/>
      <c r="S1152" s="274"/>
      <c r="T1152" s="274"/>
      <c r="U1152" s="274"/>
      <c r="V1152" s="274"/>
      <c r="W1152" s="274"/>
      <c r="X1152" s="274"/>
      <c r="Y1152" s="274"/>
      <c r="Z1152" s="274"/>
      <c r="AA1152" s="274"/>
      <c r="AB1152" s="274"/>
      <c r="AC1152" s="274"/>
      <c r="AD1152" s="274"/>
      <c r="AE1152" s="274"/>
      <c r="AF1152" s="274"/>
      <c r="AG1152" s="274"/>
      <c r="AH1152" s="274"/>
      <c r="AI1152" s="274"/>
      <c r="AJ1152" s="274"/>
      <c r="AK1152" s="274"/>
      <c r="AL1152" s="274"/>
      <c r="AM1152" s="274"/>
      <c r="AN1152" s="274"/>
      <c r="AO1152" s="274"/>
      <c r="AP1152" s="274"/>
      <c r="AQ1152" s="274"/>
      <c r="AR1152" s="274"/>
      <c r="AS1152" s="274"/>
      <c r="AT1152" s="274"/>
      <c r="AU1152" s="274"/>
      <c r="AV1152" s="274"/>
      <c r="AW1152" s="274">
        <v>0</v>
      </c>
      <c r="AX1152" s="274">
        <v>0</v>
      </c>
      <c r="AY1152" s="274">
        <v>0</v>
      </c>
      <c r="AZ1152" s="274">
        <v>-5</v>
      </c>
      <c r="BA1152" s="274">
        <v>-5</v>
      </c>
      <c r="BB1152" s="274">
        <v>-5</v>
      </c>
      <c r="BC1152" s="250">
        <v>-4.6349752803274447</v>
      </c>
      <c r="BD1152" s="250">
        <v>-5.1963481301649361</v>
      </c>
      <c r="BE1152" s="250">
        <v>-5.566783439575393</v>
      </c>
      <c r="BF1152" s="250">
        <v>-5.7197574933660764</v>
      </c>
      <c r="BG1152" s="250">
        <v>-5.9319986147558739</v>
      </c>
      <c r="BH1152" s="250">
        <v>-6.1332690538862629</v>
      </c>
      <c r="BI1152" s="250">
        <v>-6.3342127625617763</v>
      </c>
      <c r="BJ1152" s="250">
        <v>-6.5567785961110925</v>
      </c>
      <c r="BK1152" s="1"/>
      <c r="BL1152" s="1"/>
      <c r="BM1152" s="1"/>
      <c r="BN1152" s="1"/>
      <c r="BO1152" s="1"/>
      <c r="BP1152" s="1"/>
      <c r="BQ1152" s="1"/>
      <c r="BR1152" s="1"/>
      <c r="BS1152" s="1"/>
      <c r="BT1152" s="1"/>
      <c r="BU1152" s="1"/>
      <c r="BV1152" s="1"/>
      <c r="BW1152" s="1"/>
      <c r="BX1152" s="1"/>
      <c r="BY1152" s="1"/>
      <c r="BZ1152" s="1"/>
      <c r="CA1152" s="1"/>
      <c r="CB1152" s="1"/>
      <c r="CC1152" s="1"/>
      <c r="CD1152" s="1"/>
      <c r="CE1152" s="1"/>
      <c r="CF1152" s="1"/>
      <c r="CG1152" s="1"/>
      <c r="CH1152" s="1"/>
      <c r="CI1152" s="1"/>
      <c r="CJ1152" s="1"/>
      <c r="CK1152" s="1"/>
      <c r="CL1152" s="1"/>
      <c r="CM1152" s="1"/>
      <c r="CN1152" s="1"/>
      <c r="CO1152" s="1"/>
      <c r="CP1152" s="1"/>
    </row>
    <row r="1153" spans="1:94" ht="13.9" customHeight="1" x14ac:dyDescent="0.25">
      <c r="A1153" s="18"/>
      <c r="B1153" s="5" t="s">
        <v>384</v>
      </c>
      <c r="C1153" s="21" t="s">
        <v>1616</v>
      </c>
      <c r="D1153" s="20" t="s">
        <v>725</v>
      </c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  <c r="AF1153" s="274"/>
      <c r="AG1153" s="274"/>
      <c r="AH1153" s="274"/>
      <c r="AI1153" s="274"/>
      <c r="AJ1153" s="274"/>
      <c r="AK1153" s="274"/>
      <c r="AL1153" s="274"/>
      <c r="AM1153" s="274"/>
      <c r="AN1153" s="274"/>
      <c r="AO1153" s="274"/>
      <c r="AP1153" s="274"/>
      <c r="AQ1153" s="274"/>
      <c r="AR1153" s="274"/>
      <c r="AS1153" s="274"/>
      <c r="AT1153" s="274"/>
      <c r="AU1153" s="274"/>
      <c r="AV1153" s="274"/>
      <c r="AW1153" s="274">
        <v>0</v>
      </c>
      <c r="AX1153" s="274">
        <v>0</v>
      </c>
      <c r="AY1153" s="274">
        <v>-10</v>
      </c>
      <c r="AZ1153" s="274">
        <v>-10</v>
      </c>
      <c r="BA1153" s="274">
        <v>-15</v>
      </c>
      <c r="BB1153" s="274">
        <v>-20</v>
      </c>
      <c r="BC1153" s="250">
        <v>-18.539901121309779</v>
      </c>
      <c r="BD1153" s="250">
        <v>-20.785392520659745</v>
      </c>
      <c r="BE1153" s="250">
        <v>-22.267133758301572</v>
      </c>
      <c r="BF1153" s="250">
        <v>-22.879029973464306</v>
      </c>
      <c r="BG1153" s="250">
        <v>-23.727994459023495</v>
      </c>
      <c r="BH1153" s="250">
        <v>-24.533076215545051</v>
      </c>
      <c r="BI1153" s="250">
        <v>-25.336851050247105</v>
      </c>
      <c r="BJ1153" s="250">
        <v>-26.22711438444437</v>
      </c>
      <c r="BK1153" s="1"/>
      <c r="BL1153" s="1"/>
      <c r="BM1153" s="1"/>
      <c r="BN1153" s="1"/>
      <c r="BO1153" s="1"/>
      <c r="BP1153" s="1"/>
      <c r="BQ1153" s="1"/>
      <c r="BR1153" s="1"/>
      <c r="BS1153" s="1"/>
      <c r="BT1153" s="1"/>
      <c r="BU1153" s="1"/>
      <c r="BV1153" s="1"/>
      <c r="BW1153" s="1"/>
      <c r="BX1153" s="1"/>
      <c r="BY1153" s="1"/>
      <c r="BZ1153" s="1"/>
      <c r="CA1153" s="1"/>
      <c r="CB1153" s="1"/>
      <c r="CC1153" s="1"/>
      <c r="CD1153" s="1"/>
      <c r="CE1153" s="1"/>
      <c r="CF1153" s="1"/>
      <c r="CG1153" s="1"/>
      <c r="CH1153" s="1"/>
      <c r="CI1153" s="1"/>
      <c r="CJ1153" s="1"/>
      <c r="CK1153" s="1"/>
      <c r="CL1153" s="1"/>
      <c r="CM1153" s="1"/>
      <c r="CN1153" s="1"/>
      <c r="CO1153" s="1"/>
      <c r="CP1153" s="1"/>
    </row>
    <row r="1154" spans="1:94" ht="13.9" customHeight="1" x14ac:dyDescent="0.25">
      <c r="A1154" s="18"/>
      <c r="B1154" s="5" t="s">
        <v>384</v>
      </c>
      <c r="C1154" s="21" t="s">
        <v>1617</v>
      </c>
      <c r="D1154" s="5" t="s">
        <v>725</v>
      </c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4"/>
      <c r="O1154" s="274"/>
      <c r="P1154" s="274"/>
      <c r="Q1154" s="274"/>
      <c r="R1154" s="274"/>
      <c r="S1154" s="274"/>
      <c r="T1154" s="274"/>
      <c r="U1154" s="274"/>
      <c r="V1154" s="274"/>
      <c r="W1154" s="274"/>
      <c r="X1154" s="274"/>
      <c r="Y1154" s="274"/>
      <c r="Z1154" s="274"/>
      <c r="AA1154" s="274"/>
      <c r="AB1154" s="274"/>
      <c r="AC1154" s="274"/>
      <c r="AD1154" s="274"/>
      <c r="AE1154" s="274"/>
      <c r="AF1154" s="274"/>
      <c r="AG1154" s="274"/>
      <c r="AH1154" s="274"/>
      <c r="AI1154" s="274"/>
      <c r="AJ1154" s="274"/>
      <c r="AK1154" s="274"/>
      <c r="AL1154" s="274"/>
      <c r="AM1154" s="274"/>
      <c r="AN1154" s="274"/>
      <c r="AO1154" s="274"/>
      <c r="AP1154" s="274"/>
      <c r="AQ1154" s="274"/>
      <c r="AR1154" s="274"/>
      <c r="AS1154" s="274"/>
      <c r="AT1154" s="274"/>
      <c r="AU1154" s="274"/>
      <c r="AV1154" s="274"/>
      <c r="AW1154" s="274">
        <v>0</v>
      </c>
      <c r="AX1154" s="274">
        <v>0</v>
      </c>
      <c r="AY1154" s="274">
        <v>-10</v>
      </c>
      <c r="AZ1154" s="274">
        <v>-15</v>
      </c>
      <c r="BA1154" s="274">
        <v>-20</v>
      </c>
      <c r="BB1154" s="274">
        <v>-25</v>
      </c>
      <c r="BC1154" s="250">
        <v>-23.174876401637224</v>
      </c>
      <c r="BD1154" s="250">
        <v>-25.98174065082468</v>
      </c>
      <c r="BE1154" s="250">
        <v>-27.833917197876964</v>
      </c>
      <c r="BF1154" s="250">
        <v>-28.59878746683038</v>
      </c>
      <c r="BG1154" s="250">
        <v>-29.659993073779365</v>
      </c>
      <c r="BH1154" s="250">
        <v>-30.666345269431311</v>
      </c>
      <c r="BI1154" s="250">
        <v>-31.671063812808878</v>
      </c>
      <c r="BJ1154" s="250">
        <v>-32.783892980555457</v>
      </c>
      <c r="BK1154" s="1"/>
      <c r="BL1154" s="1"/>
      <c r="BM1154" s="1"/>
      <c r="BN1154" s="1"/>
      <c r="BO1154" s="1"/>
      <c r="BP1154" s="1"/>
      <c r="BQ1154" s="1"/>
      <c r="BR1154" s="1"/>
      <c r="BS1154" s="1"/>
      <c r="BT1154" s="1"/>
      <c r="BU1154" s="1"/>
      <c r="BV1154" s="1"/>
      <c r="BW1154" s="1"/>
      <c r="BX1154" s="1"/>
      <c r="BY1154" s="1"/>
      <c r="BZ1154" s="1"/>
      <c r="CA1154" s="1"/>
      <c r="CB1154" s="1"/>
      <c r="CC1154" s="1"/>
      <c r="CD1154" s="1"/>
      <c r="CE1154" s="1"/>
      <c r="CF1154" s="1"/>
      <c r="CG1154" s="1"/>
      <c r="CH1154" s="1"/>
      <c r="CI1154" s="1"/>
      <c r="CJ1154" s="1"/>
      <c r="CK1154" s="1"/>
      <c r="CL1154" s="1"/>
      <c r="CM1154" s="1"/>
      <c r="CN1154" s="1"/>
      <c r="CO1154" s="1"/>
      <c r="CP1154" s="1"/>
    </row>
    <row r="1155" spans="1:94" ht="13.9" customHeight="1" x14ac:dyDescent="0.25">
      <c r="A1155" s="22"/>
      <c r="B1155" s="5" t="s">
        <v>384</v>
      </c>
      <c r="C1155" s="21" t="s">
        <v>1618</v>
      </c>
      <c r="D1155" s="20" t="s">
        <v>730</v>
      </c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  <c r="AF1155" s="274"/>
      <c r="AG1155" s="274"/>
      <c r="AH1155" s="274"/>
      <c r="AI1155" s="274"/>
      <c r="AJ1155" s="274"/>
      <c r="AK1155" s="274"/>
      <c r="AL1155" s="274"/>
      <c r="AM1155" s="274"/>
      <c r="AN1155" s="274"/>
      <c r="AO1155" s="274"/>
      <c r="AP1155" s="274"/>
      <c r="AQ1155" s="274"/>
      <c r="AR1155" s="274"/>
      <c r="AS1155" s="274"/>
      <c r="AT1155" s="274"/>
      <c r="AU1155" s="274"/>
      <c r="AV1155" s="274"/>
      <c r="AW1155" s="274">
        <v>0</v>
      </c>
      <c r="AX1155" s="274">
        <v>-55</v>
      </c>
      <c r="AY1155" s="274">
        <v>-60</v>
      </c>
      <c r="AZ1155" s="274">
        <v>-50</v>
      </c>
      <c r="BA1155" s="274">
        <v>-65</v>
      </c>
      <c r="BB1155" s="274">
        <v>-60</v>
      </c>
      <c r="BC1155" s="250">
        <v>-55.619703363929332</v>
      </c>
      <c r="BD1155" s="250">
        <v>-62.35617756197923</v>
      </c>
      <c r="BE1155" s="250">
        <v>-66.80140127490472</v>
      </c>
      <c r="BF1155" s="250">
        <v>-68.637089920392924</v>
      </c>
      <c r="BG1155" s="250">
        <v>-71.18398337707049</v>
      </c>
      <c r="BH1155" s="250">
        <v>-73.599228646635154</v>
      </c>
      <c r="BI1155" s="250">
        <v>-76.010553150741316</v>
      </c>
      <c r="BJ1155" s="250">
        <v>-78.681343153333103</v>
      </c>
      <c r="BK1155" s="1"/>
      <c r="BL1155" s="1"/>
      <c r="BM1155" s="1"/>
      <c r="BN1155" s="1"/>
      <c r="BO1155" s="1"/>
      <c r="BP1155" s="1"/>
      <c r="BQ1155" s="1"/>
      <c r="BR1155" s="1"/>
      <c r="BS1155" s="1"/>
      <c r="BT1155" s="1"/>
      <c r="BU1155" s="1"/>
      <c r="BV1155" s="1"/>
      <c r="BW1155" s="1"/>
      <c r="BX1155" s="1"/>
      <c r="BY1155" s="1"/>
      <c r="BZ1155" s="1"/>
      <c r="CA1155" s="1"/>
      <c r="CB1155" s="1"/>
      <c r="CC1155" s="1"/>
      <c r="CD1155" s="1"/>
      <c r="CE1155" s="1"/>
      <c r="CF1155" s="1"/>
      <c r="CG1155" s="1"/>
      <c r="CH1155" s="1"/>
      <c r="CI1155" s="1"/>
      <c r="CJ1155" s="1"/>
      <c r="CK1155" s="1"/>
      <c r="CL1155" s="1"/>
      <c r="CM1155" s="1"/>
      <c r="CN1155" s="1"/>
      <c r="CO1155" s="1"/>
      <c r="CP1155" s="1"/>
    </row>
    <row r="1156" spans="1:94" ht="13.9" customHeight="1" x14ac:dyDescent="0.25">
      <c r="A1156" s="22"/>
      <c r="B1156" s="5" t="s">
        <v>384</v>
      </c>
      <c r="C1156" s="23" t="s">
        <v>402</v>
      </c>
      <c r="D1156" s="24" t="s">
        <v>730</v>
      </c>
      <c r="E1156" s="275"/>
      <c r="F1156" s="275"/>
      <c r="G1156" s="275"/>
      <c r="H1156" s="275"/>
      <c r="I1156" s="275"/>
      <c r="J1156" s="275"/>
      <c r="K1156" s="275"/>
      <c r="L1156" s="275"/>
      <c r="M1156" s="275"/>
      <c r="N1156" s="247"/>
      <c r="O1156" s="247"/>
      <c r="P1156" s="247"/>
      <c r="Q1156" s="247"/>
      <c r="R1156" s="247"/>
      <c r="S1156" s="247"/>
      <c r="T1156" s="247"/>
      <c r="U1156" s="247"/>
      <c r="V1156" s="247"/>
      <c r="W1156" s="247"/>
      <c r="X1156" s="247"/>
      <c r="Y1156" s="247"/>
      <c r="Z1156" s="247"/>
      <c r="AA1156" s="247"/>
      <c r="AB1156" s="247"/>
      <c r="AC1156" s="247"/>
      <c r="AD1156" s="247"/>
      <c r="AE1156" s="247"/>
      <c r="AF1156" s="247"/>
      <c r="AG1156" s="247"/>
      <c r="AH1156" s="247"/>
      <c r="AI1156" s="276"/>
      <c r="AJ1156" s="276"/>
      <c r="AK1156" s="276"/>
      <c r="AL1156" s="276"/>
      <c r="AM1156" s="276"/>
      <c r="AN1156" s="276"/>
      <c r="AO1156" s="276"/>
      <c r="AP1156" s="276"/>
      <c r="AQ1156" s="276"/>
      <c r="AR1156" s="276"/>
      <c r="AS1156" s="276"/>
      <c r="AT1156" s="276"/>
      <c r="AU1156" s="276"/>
      <c r="AV1156" s="276"/>
      <c r="AW1156" s="247">
        <v>0</v>
      </c>
      <c r="AX1156" s="247">
        <v>0</v>
      </c>
      <c r="AY1156" s="247">
        <v>-15</v>
      </c>
      <c r="AZ1156" s="247">
        <v>-15</v>
      </c>
      <c r="BA1156" s="247">
        <v>-10</v>
      </c>
      <c r="BB1156" s="247">
        <v>-95</v>
      </c>
      <c r="BC1156" s="250">
        <v>-88.064530326221444</v>
      </c>
      <c r="BD1156" s="250">
        <v>-98.730614473133784</v>
      </c>
      <c r="BE1156" s="250">
        <v>-105.76888535193247</v>
      </c>
      <c r="BF1156" s="250">
        <v>-108.67539237395545</v>
      </c>
      <c r="BG1156" s="250">
        <v>-112.70797368036159</v>
      </c>
      <c r="BH1156" s="250">
        <v>-116.53211202383898</v>
      </c>
      <c r="BI1156" s="250">
        <v>-120.35004248867374</v>
      </c>
      <c r="BJ1156" s="250">
        <v>-124.57879332611074</v>
      </c>
      <c r="BK1156" s="1"/>
      <c r="BL1156" s="1"/>
      <c r="BM1156" s="1"/>
      <c r="BN1156" s="1"/>
      <c r="BO1156" s="1"/>
      <c r="BP1156" s="1"/>
      <c r="BQ1156" s="1"/>
      <c r="BR1156" s="1"/>
      <c r="BS1156" s="1"/>
      <c r="BT1156" s="1"/>
      <c r="BU1156" s="1"/>
      <c r="BV1156" s="1"/>
      <c r="BW1156" s="1"/>
      <c r="BX1156" s="1"/>
      <c r="BY1156" s="1"/>
      <c r="BZ1156" s="1"/>
      <c r="CA1156" s="1"/>
      <c r="CB1156" s="1"/>
      <c r="CC1156" s="1"/>
      <c r="CD1156" s="1"/>
      <c r="CE1156" s="1"/>
      <c r="CF1156" s="1"/>
      <c r="CG1156" s="1"/>
      <c r="CH1156" s="1"/>
      <c r="CI1156" s="1"/>
      <c r="CJ1156" s="1"/>
      <c r="CK1156" s="1"/>
      <c r="CL1156" s="1"/>
      <c r="CM1156" s="1"/>
      <c r="CN1156" s="1"/>
      <c r="CO1156" s="1"/>
      <c r="CP1156" s="1"/>
    </row>
    <row r="1157" spans="1:94" ht="13.9" customHeight="1" x14ac:dyDescent="0.25">
      <c r="A1157" s="18"/>
      <c r="B1157" s="5" t="s">
        <v>384</v>
      </c>
      <c r="C1157" s="21" t="s">
        <v>1619</v>
      </c>
      <c r="D1157" s="20" t="s">
        <v>2128</v>
      </c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4"/>
      <c r="O1157" s="274"/>
      <c r="P1157" s="274"/>
      <c r="Q1157" s="274"/>
      <c r="R1157" s="274"/>
      <c r="S1157" s="274"/>
      <c r="T1157" s="274"/>
      <c r="U1157" s="274"/>
      <c r="V1157" s="274"/>
      <c r="W1157" s="274"/>
      <c r="X1157" s="274"/>
      <c r="Y1157" s="274"/>
      <c r="Z1157" s="274"/>
      <c r="AA1157" s="274"/>
      <c r="AB1157" s="274"/>
      <c r="AC1157" s="274"/>
      <c r="AD1157" s="274"/>
      <c r="AE1157" s="274"/>
      <c r="AF1157" s="274"/>
      <c r="AG1157" s="274"/>
      <c r="AH1157" s="274"/>
      <c r="AI1157" s="274"/>
      <c r="AJ1157" s="274"/>
      <c r="AK1157" s="274"/>
      <c r="AL1157" s="274"/>
      <c r="AM1157" s="274"/>
      <c r="AN1157" s="274"/>
      <c r="AO1157" s="274"/>
      <c r="AP1157" s="274"/>
      <c r="AQ1157" s="274"/>
      <c r="AR1157" s="274"/>
      <c r="AS1157" s="274"/>
      <c r="AT1157" s="274"/>
      <c r="AU1157" s="274"/>
      <c r="AV1157" s="274"/>
      <c r="AW1157" s="274">
        <v>0</v>
      </c>
      <c r="AX1157" s="274">
        <v>-5</v>
      </c>
      <c r="AY1157" s="274">
        <v>-5</v>
      </c>
      <c r="AZ1157" s="274">
        <v>-5</v>
      </c>
      <c r="BA1157" s="274">
        <v>-5</v>
      </c>
      <c r="BB1157" s="274">
        <v>-5</v>
      </c>
      <c r="BC1157" s="250">
        <v>-4.6349752803274447</v>
      </c>
      <c r="BD1157" s="250">
        <v>-5.1963481301649361</v>
      </c>
      <c r="BE1157" s="250">
        <v>-5.566783439575393</v>
      </c>
      <c r="BF1157" s="250">
        <v>-5.7197574933660764</v>
      </c>
      <c r="BG1157" s="250">
        <v>-5.9319986147558739</v>
      </c>
      <c r="BH1157" s="250">
        <v>-6.1332690538862629</v>
      </c>
      <c r="BI1157" s="250">
        <v>-6.3342127625617763</v>
      </c>
      <c r="BJ1157" s="250">
        <v>-6.5567785961110925</v>
      </c>
      <c r="BK1157" s="1"/>
      <c r="BL1157" s="1"/>
      <c r="BM1157" s="1"/>
      <c r="BN1157" s="1"/>
      <c r="BO1157" s="1"/>
      <c r="BP1157" s="1"/>
      <c r="BQ1157" s="1"/>
      <c r="BR1157" s="1"/>
      <c r="BS1157" s="1"/>
      <c r="BT1157" s="1"/>
      <c r="BU1157" s="1"/>
      <c r="BV1157" s="1"/>
      <c r="BW1157" s="1"/>
      <c r="BX1157" s="1"/>
      <c r="BY1157" s="1"/>
      <c r="BZ1157" s="1"/>
      <c r="CA1157" s="1"/>
      <c r="CB1157" s="1"/>
      <c r="CC1157" s="1"/>
      <c r="CD1157" s="1"/>
      <c r="CE1157" s="1"/>
      <c r="CF1157" s="1"/>
      <c r="CG1157" s="1"/>
      <c r="CH1157" s="1"/>
      <c r="CI1157" s="1"/>
      <c r="CJ1157" s="1"/>
      <c r="CK1157" s="1"/>
      <c r="CL1157" s="1"/>
      <c r="CM1157" s="1"/>
      <c r="CN1157" s="1"/>
      <c r="CO1157" s="1"/>
      <c r="CP1157" s="1"/>
    </row>
    <row r="1158" spans="1:94" ht="13.9" customHeight="1" x14ac:dyDescent="0.25">
      <c r="A1158" s="22"/>
      <c r="B1158" s="5" t="s">
        <v>384</v>
      </c>
      <c r="C1158" s="21" t="s">
        <v>396</v>
      </c>
      <c r="D1158" s="20" t="s">
        <v>738</v>
      </c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4"/>
      <c r="O1158" s="274"/>
      <c r="P1158" s="274"/>
      <c r="Q1158" s="274"/>
      <c r="R1158" s="274"/>
      <c r="S1158" s="274"/>
      <c r="T1158" s="274"/>
      <c r="U1158" s="274"/>
      <c r="V1158" s="274"/>
      <c r="W1158" s="274"/>
      <c r="X1158" s="274"/>
      <c r="Y1158" s="274"/>
      <c r="Z1158" s="274"/>
      <c r="AA1158" s="274"/>
      <c r="AB1158" s="274"/>
      <c r="AC1158" s="274"/>
      <c r="AD1158" s="274"/>
      <c r="AE1158" s="274"/>
      <c r="AF1158" s="274"/>
      <c r="AG1158" s="274"/>
      <c r="AH1158" s="274"/>
      <c r="AI1158" s="274"/>
      <c r="AJ1158" s="274"/>
      <c r="AK1158" s="274"/>
      <c r="AL1158" s="274"/>
      <c r="AM1158" s="274"/>
      <c r="AN1158" s="274"/>
      <c r="AO1158" s="274"/>
      <c r="AP1158" s="274"/>
      <c r="AQ1158" s="274"/>
      <c r="AR1158" s="274"/>
      <c r="AS1158" s="274"/>
      <c r="AT1158" s="274"/>
      <c r="AU1158" s="274"/>
      <c r="AV1158" s="274"/>
      <c r="AW1158" s="274">
        <v>0</v>
      </c>
      <c r="AX1158" s="274">
        <v>-5</v>
      </c>
      <c r="AY1158" s="274">
        <v>-5</v>
      </c>
      <c r="AZ1158" s="274">
        <v>-5</v>
      </c>
      <c r="BA1158" s="274">
        <v>-5</v>
      </c>
      <c r="BB1158" s="274">
        <v>-5</v>
      </c>
      <c r="BC1158" s="250">
        <v>-4.6349752803274447</v>
      </c>
      <c r="BD1158" s="250">
        <v>-5.1963481301649361</v>
      </c>
      <c r="BE1158" s="250">
        <v>-5.566783439575393</v>
      </c>
      <c r="BF1158" s="250">
        <v>-5.7197574933660764</v>
      </c>
      <c r="BG1158" s="250">
        <v>-5.9319986147558739</v>
      </c>
      <c r="BH1158" s="250">
        <v>-6.1332690538862629</v>
      </c>
      <c r="BI1158" s="250">
        <v>-6.3342127625617763</v>
      </c>
      <c r="BJ1158" s="250">
        <v>-6.5567785961110925</v>
      </c>
      <c r="BK1158" s="1"/>
      <c r="BL1158" s="1"/>
      <c r="BM1158" s="1"/>
      <c r="BN1158" s="1"/>
      <c r="BO1158" s="1"/>
      <c r="BP1158" s="1"/>
      <c r="BQ1158" s="1"/>
      <c r="BR1158" s="1"/>
      <c r="BS1158" s="1"/>
      <c r="BT1158" s="1"/>
      <c r="BU1158" s="1"/>
      <c r="BV1158" s="1"/>
      <c r="BW1158" s="1"/>
      <c r="BX1158" s="1"/>
      <c r="BY1158" s="1"/>
      <c r="BZ1158" s="1"/>
      <c r="CA1158" s="1"/>
      <c r="CB1158" s="1"/>
      <c r="CC1158" s="1"/>
      <c r="CD1158" s="1"/>
      <c r="CE1158" s="1"/>
      <c r="CF1158" s="1"/>
      <c r="CG1158" s="1"/>
      <c r="CH1158" s="1"/>
      <c r="CI1158" s="1"/>
      <c r="CJ1158" s="1"/>
      <c r="CK1158" s="1"/>
      <c r="CL1158" s="1"/>
      <c r="CM1158" s="1"/>
      <c r="CN1158" s="1"/>
      <c r="CO1158" s="1"/>
      <c r="CP1158" s="1"/>
    </row>
    <row r="1159" spans="1:94" ht="13.9" customHeight="1" x14ac:dyDescent="0.25">
      <c r="A1159" s="22"/>
      <c r="B1159" s="5" t="s">
        <v>384</v>
      </c>
      <c r="C1159" s="21" t="s">
        <v>719</v>
      </c>
      <c r="D1159" s="20" t="s">
        <v>2128</v>
      </c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4"/>
      <c r="O1159" s="274"/>
      <c r="P1159" s="274"/>
      <c r="Q1159" s="274"/>
      <c r="R1159" s="274"/>
      <c r="S1159" s="274"/>
      <c r="T1159" s="274"/>
      <c r="U1159" s="274"/>
      <c r="V1159" s="274"/>
      <c r="W1159" s="274"/>
      <c r="X1159" s="274"/>
      <c r="Y1159" s="274"/>
      <c r="Z1159" s="274"/>
      <c r="AA1159" s="274"/>
      <c r="AB1159" s="274"/>
      <c r="AC1159" s="274"/>
      <c r="AD1159" s="274"/>
      <c r="AE1159" s="274"/>
      <c r="AF1159" s="274"/>
      <c r="AG1159" s="274"/>
      <c r="AH1159" s="274"/>
      <c r="AI1159" s="274"/>
      <c r="AJ1159" s="274"/>
      <c r="AK1159" s="274"/>
      <c r="AL1159" s="274"/>
      <c r="AM1159" s="274"/>
      <c r="AN1159" s="274"/>
      <c r="AO1159" s="274"/>
      <c r="AP1159" s="274"/>
      <c r="AQ1159" s="274"/>
      <c r="AR1159" s="274"/>
      <c r="AS1159" s="274"/>
      <c r="AT1159" s="274"/>
      <c r="AU1159" s="274"/>
      <c r="AV1159" s="274"/>
      <c r="AW1159" s="274">
        <v>0</v>
      </c>
      <c r="AX1159" s="274">
        <v>25</v>
      </c>
      <c r="AY1159" s="274">
        <v>270</v>
      </c>
      <c r="AZ1159" s="274">
        <v>360</v>
      </c>
      <c r="BA1159" s="274">
        <v>345</v>
      </c>
      <c r="BB1159" s="274">
        <v>355</v>
      </c>
      <c r="BC1159" s="250">
        <v>329.08324490324856</v>
      </c>
      <c r="BD1159" s="250">
        <v>368.94071724171044</v>
      </c>
      <c r="BE1159" s="250">
        <v>395.24162420985289</v>
      </c>
      <c r="BF1159" s="250">
        <v>406.10278202899138</v>
      </c>
      <c r="BG1159" s="250">
        <v>421.17190164766697</v>
      </c>
      <c r="BH1159" s="250">
        <v>435.4621028259246</v>
      </c>
      <c r="BI1159" s="250">
        <v>449.72910614188606</v>
      </c>
      <c r="BJ1159" s="250">
        <v>465.53128032388753</v>
      </c>
      <c r="BK1159" s="1"/>
      <c r="BL1159" s="1"/>
      <c r="BM1159" s="1"/>
      <c r="BN1159" s="1"/>
      <c r="BO1159" s="1"/>
      <c r="BP1159" s="1"/>
      <c r="BQ1159" s="1"/>
      <c r="BR1159" s="1"/>
      <c r="BS1159" s="1"/>
      <c r="BT1159" s="1"/>
      <c r="BU1159" s="1"/>
      <c r="BV1159" s="1"/>
      <c r="BW1159" s="1"/>
      <c r="BX1159" s="1"/>
      <c r="BY1159" s="1"/>
      <c r="BZ1159" s="1"/>
      <c r="CA1159" s="1"/>
      <c r="CB1159" s="1"/>
      <c r="CC1159" s="1"/>
      <c r="CD1159" s="1"/>
      <c r="CE1159" s="1"/>
      <c r="CF1159" s="1"/>
      <c r="CG1159" s="1"/>
      <c r="CH1159" s="1"/>
      <c r="CI1159" s="1"/>
      <c r="CJ1159" s="1"/>
      <c r="CK1159" s="1"/>
      <c r="CL1159" s="1"/>
      <c r="CM1159" s="1"/>
      <c r="CN1159" s="1"/>
      <c r="CO1159" s="1"/>
      <c r="CP1159" s="1"/>
    </row>
    <row r="1160" spans="1:94" ht="13.9" customHeight="1" x14ac:dyDescent="0.25">
      <c r="A1160" s="22"/>
      <c r="B1160" s="5" t="s">
        <v>384</v>
      </c>
      <c r="C1160" s="21" t="s">
        <v>1620</v>
      </c>
      <c r="D1160" s="20" t="s">
        <v>2128</v>
      </c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4"/>
      <c r="O1160" s="274"/>
      <c r="P1160" s="274"/>
      <c r="Q1160" s="274"/>
      <c r="R1160" s="274"/>
      <c r="S1160" s="274"/>
      <c r="T1160" s="274"/>
      <c r="U1160" s="274"/>
      <c r="V1160" s="274"/>
      <c r="W1160" s="274"/>
      <c r="X1160" s="274"/>
      <c r="Y1160" s="274"/>
      <c r="Z1160" s="274"/>
      <c r="AA1160" s="274"/>
      <c r="AB1160" s="274"/>
      <c r="AC1160" s="274"/>
      <c r="AD1160" s="274"/>
      <c r="AE1160" s="274"/>
      <c r="AF1160" s="274"/>
      <c r="AG1160" s="274"/>
      <c r="AH1160" s="274"/>
      <c r="AI1160" s="274"/>
      <c r="AJ1160" s="274"/>
      <c r="AK1160" s="274"/>
      <c r="AL1160" s="274"/>
      <c r="AM1160" s="274"/>
      <c r="AN1160" s="274"/>
      <c r="AO1160" s="274"/>
      <c r="AP1160" s="274"/>
      <c r="AQ1160" s="274"/>
      <c r="AR1160" s="274"/>
      <c r="AS1160" s="274"/>
      <c r="AT1160" s="274"/>
      <c r="AU1160" s="274"/>
      <c r="AV1160" s="274"/>
      <c r="AW1160" s="274">
        <v>0</v>
      </c>
      <c r="AX1160" s="274">
        <v>0</v>
      </c>
      <c r="AY1160" s="274">
        <v>15</v>
      </c>
      <c r="AZ1160" s="274">
        <v>70</v>
      </c>
      <c r="BA1160" s="274">
        <v>85</v>
      </c>
      <c r="BB1160" s="274">
        <v>90</v>
      </c>
      <c r="BC1160" s="250">
        <v>83.429555045894006</v>
      </c>
      <c r="BD1160" s="250">
        <v>93.534266342968849</v>
      </c>
      <c r="BE1160" s="250">
        <v>100.20210191235708</v>
      </c>
      <c r="BF1160" s="250">
        <v>102.95563488058939</v>
      </c>
      <c r="BG1160" s="250">
        <v>106.77597506560573</v>
      </c>
      <c r="BH1160" s="250">
        <v>110.39884296995274</v>
      </c>
      <c r="BI1160" s="250">
        <v>114.01582972611197</v>
      </c>
      <c r="BJ1160" s="250">
        <v>118.02201472999967</v>
      </c>
      <c r="BK1160" s="1"/>
      <c r="BL1160" s="1"/>
      <c r="BM1160" s="1"/>
      <c r="BN1160" s="1"/>
      <c r="BO1160" s="1"/>
      <c r="BP1160" s="1"/>
      <c r="BQ1160" s="1"/>
      <c r="BR1160" s="1"/>
      <c r="BS1160" s="1"/>
      <c r="BT1160" s="1"/>
      <c r="BU1160" s="1"/>
      <c r="BV1160" s="1"/>
      <c r="BW1160" s="1"/>
      <c r="BX1160" s="1"/>
      <c r="BY1160" s="1"/>
      <c r="BZ1160" s="1"/>
      <c r="CA1160" s="1"/>
      <c r="CB1160" s="1"/>
      <c r="CC1160" s="1"/>
      <c r="CD1160" s="1"/>
      <c r="CE1160" s="1"/>
      <c r="CF1160" s="1"/>
      <c r="CG1160" s="1"/>
      <c r="CH1160" s="1"/>
      <c r="CI1160" s="1"/>
      <c r="CJ1160" s="1"/>
      <c r="CK1160" s="1"/>
      <c r="CL1160" s="1"/>
      <c r="CM1160" s="1"/>
      <c r="CN1160" s="1"/>
      <c r="CO1160" s="1"/>
      <c r="CP1160" s="1"/>
    </row>
    <row r="1161" spans="1:94" ht="13.9" customHeight="1" x14ac:dyDescent="0.25">
      <c r="A1161" s="22"/>
      <c r="B1161" s="5" t="s">
        <v>384</v>
      </c>
      <c r="C1161" s="5" t="s">
        <v>1621</v>
      </c>
      <c r="D1161" s="20" t="s">
        <v>2128</v>
      </c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4"/>
      <c r="O1161" s="274"/>
      <c r="P1161" s="274"/>
      <c r="Q1161" s="274"/>
      <c r="R1161" s="274"/>
      <c r="S1161" s="274"/>
      <c r="T1161" s="274"/>
      <c r="U1161" s="274"/>
      <c r="V1161" s="274"/>
      <c r="W1161" s="274"/>
      <c r="X1161" s="274"/>
      <c r="Y1161" s="274"/>
      <c r="Z1161" s="274"/>
      <c r="AA1161" s="274"/>
      <c r="AB1161" s="274"/>
      <c r="AC1161" s="274"/>
      <c r="AD1161" s="274"/>
      <c r="AE1161" s="274"/>
      <c r="AF1161" s="274"/>
      <c r="AG1161" s="274"/>
      <c r="AH1161" s="274"/>
      <c r="AI1161" s="274"/>
      <c r="AJ1161" s="274"/>
      <c r="AK1161" s="274"/>
      <c r="AL1161" s="274"/>
      <c r="AM1161" s="274"/>
      <c r="AN1161" s="274"/>
      <c r="AO1161" s="274"/>
      <c r="AP1161" s="274"/>
      <c r="AQ1161" s="274"/>
      <c r="AR1161" s="274"/>
      <c r="AS1161" s="274"/>
      <c r="AT1161" s="274"/>
      <c r="AU1161" s="274"/>
      <c r="AV1161" s="274"/>
      <c r="AW1161" s="274">
        <v>0</v>
      </c>
      <c r="AX1161" s="274">
        <v>5</v>
      </c>
      <c r="AY1161" s="274">
        <v>5</v>
      </c>
      <c r="AZ1161" s="274">
        <v>10</v>
      </c>
      <c r="BA1161" s="274">
        <v>10</v>
      </c>
      <c r="BB1161" s="274">
        <v>15</v>
      </c>
      <c r="BC1161" s="250">
        <v>13.904925840982333</v>
      </c>
      <c r="BD1161" s="250">
        <v>15.589044390494808</v>
      </c>
      <c r="BE1161" s="250">
        <v>16.70035031872618</v>
      </c>
      <c r="BF1161" s="250">
        <v>17.159272480098231</v>
      </c>
      <c r="BG1161" s="250">
        <v>17.795995844267622</v>
      </c>
      <c r="BH1161" s="250">
        <v>18.399807161658789</v>
      </c>
      <c r="BI1161" s="250">
        <v>19.002638287685329</v>
      </c>
      <c r="BJ1161" s="250">
        <v>19.670335788333276</v>
      </c>
      <c r="BK1161" s="1"/>
      <c r="BL1161" s="1"/>
      <c r="BM1161" s="1"/>
      <c r="BN1161" s="1"/>
      <c r="BO1161" s="1"/>
      <c r="BP1161" s="1"/>
      <c r="BQ1161" s="1"/>
      <c r="BR1161" s="1"/>
      <c r="BS1161" s="1"/>
      <c r="BT1161" s="1"/>
      <c r="BU1161" s="1"/>
      <c r="BV1161" s="1"/>
      <c r="BW1161" s="1"/>
      <c r="BX1161" s="1"/>
      <c r="BY1161" s="1"/>
      <c r="BZ1161" s="1"/>
      <c r="CA1161" s="1"/>
      <c r="CB1161" s="1"/>
      <c r="CC1161" s="1"/>
      <c r="CD1161" s="1"/>
      <c r="CE1161" s="1"/>
      <c r="CF1161" s="1"/>
      <c r="CG1161" s="1"/>
      <c r="CH1161" s="1"/>
      <c r="CI1161" s="1"/>
      <c r="CJ1161" s="1"/>
      <c r="CK1161" s="1"/>
      <c r="CL1161" s="1"/>
      <c r="CM1161" s="1"/>
      <c r="CN1161" s="1"/>
      <c r="CO1161" s="1"/>
      <c r="CP1161" s="1"/>
    </row>
    <row r="1162" spans="1:94" ht="13.9" customHeight="1" x14ac:dyDescent="0.25">
      <c r="A1162" s="22"/>
      <c r="B1162" s="5" t="s">
        <v>384</v>
      </c>
      <c r="C1162" s="5" t="s">
        <v>1622</v>
      </c>
      <c r="D1162" s="20" t="s">
        <v>2128</v>
      </c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4"/>
      <c r="O1162" s="274"/>
      <c r="P1162" s="274"/>
      <c r="Q1162" s="274"/>
      <c r="R1162" s="274"/>
      <c r="S1162" s="274"/>
      <c r="T1162" s="274"/>
      <c r="U1162" s="274"/>
      <c r="V1162" s="274"/>
      <c r="W1162" s="274"/>
      <c r="X1162" s="274"/>
      <c r="Y1162" s="274"/>
      <c r="Z1162" s="274"/>
      <c r="AA1162" s="274"/>
      <c r="AB1162" s="274"/>
      <c r="AC1162" s="274"/>
      <c r="AD1162" s="274"/>
      <c r="AE1162" s="274"/>
      <c r="AF1162" s="274"/>
      <c r="AG1162" s="274"/>
      <c r="AH1162" s="274"/>
      <c r="AI1162" s="274"/>
      <c r="AJ1162" s="274"/>
      <c r="AK1162" s="274"/>
      <c r="AL1162" s="274"/>
      <c r="AM1162" s="274"/>
      <c r="AN1162" s="274"/>
      <c r="AO1162" s="274"/>
      <c r="AP1162" s="274"/>
      <c r="AQ1162" s="274"/>
      <c r="AR1162" s="274"/>
      <c r="AS1162" s="274"/>
      <c r="AT1162" s="274"/>
      <c r="AU1162" s="274"/>
      <c r="AV1162" s="274"/>
      <c r="AW1162" s="274">
        <v>0</v>
      </c>
      <c r="AX1162" s="274">
        <v>0</v>
      </c>
      <c r="AY1162" s="274">
        <v>5</v>
      </c>
      <c r="AZ1162" s="274">
        <v>10</v>
      </c>
      <c r="BA1162" s="274">
        <v>240</v>
      </c>
      <c r="BB1162" s="274">
        <v>40</v>
      </c>
      <c r="BC1162" s="250">
        <v>37.079802242619557</v>
      </c>
      <c r="BD1162" s="250">
        <v>41.570785041319489</v>
      </c>
      <c r="BE1162" s="250">
        <v>44.534267516603144</v>
      </c>
      <c r="BF1162" s="250">
        <v>45.758059946928611</v>
      </c>
      <c r="BG1162" s="250">
        <v>47.455988918046991</v>
      </c>
      <c r="BH1162" s="250">
        <v>49.066152431090103</v>
      </c>
      <c r="BI1162" s="250">
        <v>50.673702100494211</v>
      </c>
      <c r="BJ1162" s="250">
        <v>52.45422876888874</v>
      </c>
      <c r="BK1162" s="1"/>
      <c r="BL1162" s="1"/>
      <c r="BM1162" s="1"/>
      <c r="BN1162" s="1"/>
      <c r="BO1162" s="1"/>
      <c r="BP1162" s="1"/>
      <c r="BQ1162" s="1"/>
      <c r="BR1162" s="1"/>
      <c r="BS1162" s="1"/>
      <c r="BT1162" s="1"/>
      <c r="BU1162" s="1"/>
      <c r="BV1162" s="1"/>
      <c r="BW1162" s="1"/>
      <c r="BX1162" s="1"/>
      <c r="BY1162" s="1"/>
      <c r="BZ1162" s="1"/>
      <c r="CA1162" s="1"/>
      <c r="CB1162" s="1"/>
      <c r="CC1162" s="1"/>
      <c r="CD1162" s="1"/>
      <c r="CE1162" s="1"/>
      <c r="CF1162" s="1"/>
      <c r="CG1162" s="1"/>
      <c r="CH1162" s="1"/>
      <c r="CI1162" s="1"/>
      <c r="CJ1162" s="1"/>
      <c r="CK1162" s="1"/>
      <c r="CL1162" s="1"/>
      <c r="CM1162" s="1"/>
      <c r="CN1162" s="1"/>
      <c r="CO1162" s="1"/>
      <c r="CP1162" s="1"/>
    </row>
    <row r="1163" spans="1:94" ht="13.9" customHeight="1" x14ac:dyDescent="0.25">
      <c r="A1163" s="22"/>
      <c r="B1163" s="5" t="s">
        <v>384</v>
      </c>
      <c r="C1163" s="5" t="s">
        <v>1623</v>
      </c>
      <c r="D1163" s="20" t="s">
        <v>2128</v>
      </c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4"/>
      <c r="O1163" s="274"/>
      <c r="P1163" s="274"/>
      <c r="Q1163" s="274"/>
      <c r="R1163" s="274"/>
      <c r="S1163" s="274"/>
      <c r="T1163" s="274"/>
      <c r="U1163" s="274"/>
      <c r="V1163" s="274"/>
      <c r="W1163" s="274"/>
      <c r="X1163" s="274"/>
      <c r="Y1163" s="274"/>
      <c r="Z1163" s="274"/>
      <c r="AA1163" s="274"/>
      <c r="AB1163" s="274"/>
      <c r="AC1163" s="274"/>
      <c r="AD1163" s="274"/>
      <c r="AE1163" s="274"/>
      <c r="AF1163" s="274"/>
      <c r="AG1163" s="274"/>
      <c r="AH1163" s="274"/>
      <c r="AI1163" s="274"/>
      <c r="AJ1163" s="274"/>
      <c r="AK1163" s="274"/>
      <c r="AL1163" s="274"/>
      <c r="AM1163" s="274"/>
      <c r="AN1163" s="274"/>
      <c r="AO1163" s="274"/>
      <c r="AP1163" s="274"/>
      <c r="AQ1163" s="274"/>
      <c r="AR1163" s="274"/>
      <c r="AS1163" s="274"/>
      <c r="AT1163" s="274"/>
      <c r="AU1163" s="274"/>
      <c r="AV1163" s="274"/>
      <c r="AW1163" s="274">
        <v>0</v>
      </c>
      <c r="AX1163" s="274">
        <v>695</v>
      </c>
      <c r="AY1163" s="274">
        <v>765</v>
      </c>
      <c r="AZ1163" s="274">
        <v>705</v>
      </c>
      <c r="BA1163" s="274">
        <v>695</v>
      </c>
      <c r="BB1163" s="274">
        <v>625</v>
      </c>
      <c r="BC1163" s="250">
        <v>579.37191004093063</v>
      </c>
      <c r="BD1163" s="250">
        <v>649.54351627061703</v>
      </c>
      <c r="BE1163" s="250">
        <v>695.84792994692418</v>
      </c>
      <c r="BF1163" s="250">
        <v>714.96968667075964</v>
      </c>
      <c r="BG1163" s="250">
        <v>741.49982684448423</v>
      </c>
      <c r="BH1163" s="250">
        <v>766.65863173578282</v>
      </c>
      <c r="BI1163" s="250">
        <v>791.77659532022199</v>
      </c>
      <c r="BJ1163" s="250">
        <v>819.59732451388652</v>
      </c>
      <c r="BK1163" s="1"/>
      <c r="BL1163" s="1"/>
      <c r="BM1163" s="1"/>
      <c r="BN1163" s="1"/>
      <c r="BO1163" s="1"/>
      <c r="BP1163" s="1"/>
      <c r="BQ1163" s="1"/>
      <c r="BR1163" s="1"/>
      <c r="BS1163" s="1"/>
      <c r="BT1163" s="1"/>
      <c r="BU1163" s="1"/>
      <c r="BV1163" s="1"/>
      <c r="BW1163" s="1"/>
      <c r="BX1163" s="1"/>
      <c r="BY1163" s="1"/>
      <c r="BZ1163" s="1"/>
      <c r="CA1163" s="1"/>
      <c r="CB1163" s="1"/>
      <c r="CC1163" s="1"/>
      <c r="CD1163" s="1"/>
      <c r="CE1163" s="1"/>
      <c r="CF1163" s="1"/>
      <c r="CG1163" s="1"/>
      <c r="CH1163" s="1"/>
      <c r="CI1163" s="1"/>
      <c r="CJ1163" s="1"/>
      <c r="CK1163" s="1"/>
      <c r="CL1163" s="1"/>
      <c r="CM1163" s="1"/>
      <c r="CN1163" s="1"/>
      <c r="CO1163" s="1"/>
      <c r="CP1163" s="1"/>
    </row>
    <row r="1164" spans="1:94" ht="13.9" customHeight="1" x14ac:dyDescent="0.25">
      <c r="A1164" s="22"/>
      <c r="B1164" s="5" t="s">
        <v>384</v>
      </c>
      <c r="C1164" s="5" t="s">
        <v>1624</v>
      </c>
      <c r="D1164" s="20" t="s">
        <v>725</v>
      </c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4"/>
      <c r="O1164" s="274"/>
      <c r="P1164" s="274"/>
      <c r="Q1164" s="274"/>
      <c r="R1164" s="274"/>
      <c r="S1164" s="274"/>
      <c r="T1164" s="274"/>
      <c r="U1164" s="274"/>
      <c r="V1164" s="274"/>
      <c r="W1164" s="274"/>
      <c r="X1164" s="274"/>
      <c r="Y1164" s="274"/>
      <c r="Z1164" s="274"/>
      <c r="AA1164" s="274"/>
      <c r="AB1164" s="274"/>
      <c r="AC1164" s="274"/>
      <c r="AD1164" s="274"/>
      <c r="AE1164" s="274"/>
      <c r="AF1164" s="274"/>
      <c r="AG1164" s="274"/>
      <c r="AH1164" s="274"/>
      <c r="AI1164" s="274"/>
      <c r="AJ1164" s="274"/>
      <c r="AK1164" s="274"/>
      <c r="AL1164" s="274"/>
      <c r="AM1164" s="274"/>
      <c r="AN1164" s="274"/>
      <c r="AO1164" s="274"/>
      <c r="AP1164" s="274"/>
      <c r="AQ1164" s="274"/>
      <c r="AR1164" s="274"/>
      <c r="AS1164" s="274"/>
      <c r="AT1164" s="274"/>
      <c r="AU1164" s="274"/>
      <c r="AV1164" s="274"/>
      <c r="AW1164" s="274">
        <v>0</v>
      </c>
      <c r="AX1164" s="274">
        <v>0</v>
      </c>
      <c r="AY1164" s="274">
        <v>120</v>
      </c>
      <c r="AZ1164" s="274">
        <v>90</v>
      </c>
      <c r="BA1164" s="274">
        <v>90</v>
      </c>
      <c r="BB1164" s="274">
        <v>90</v>
      </c>
      <c r="BC1164" s="250">
        <v>83.429555045894006</v>
      </c>
      <c r="BD1164" s="250">
        <v>93.534266342968849</v>
      </c>
      <c r="BE1164" s="250">
        <v>100.20210191235708</v>
      </c>
      <c r="BF1164" s="250">
        <v>102.95563488058939</v>
      </c>
      <c r="BG1164" s="250">
        <v>106.77597506560573</v>
      </c>
      <c r="BH1164" s="250">
        <v>110.39884296995274</v>
      </c>
      <c r="BI1164" s="250">
        <v>114.01582972611197</v>
      </c>
      <c r="BJ1164" s="250">
        <v>118.02201472999967</v>
      </c>
      <c r="BK1164" s="1"/>
      <c r="BL1164" s="1"/>
      <c r="BM1164" s="1"/>
      <c r="BN1164" s="1"/>
      <c r="BO1164" s="1"/>
      <c r="BP1164" s="1"/>
      <c r="BQ1164" s="1"/>
      <c r="BR1164" s="1"/>
      <c r="BS1164" s="1"/>
      <c r="BT1164" s="1"/>
      <c r="BU1164" s="1"/>
      <c r="BV1164" s="1"/>
      <c r="BW1164" s="1"/>
      <c r="BX1164" s="1"/>
      <c r="BY1164" s="1"/>
      <c r="BZ1164" s="1"/>
      <c r="CA1164" s="1"/>
      <c r="CB1164" s="1"/>
      <c r="CC1164" s="1"/>
      <c r="CD1164" s="1"/>
      <c r="CE1164" s="1"/>
      <c r="CF1164" s="1"/>
      <c r="CG1164" s="1"/>
      <c r="CH1164" s="1"/>
      <c r="CI1164" s="1"/>
      <c r="CJ1164" s="1"/>
      <c r="CK1164" s="1"/>
      <c r="CL1164" s="1"/>
      <c r="CM1164" s="1"/>
      <c r="CN1164" s="1"/>
      <c r="CO1164" s="1"/>
      <c r="CP1164" s="1"/>
    </row>
    <row r="1165" spans="1:94" ht="13.9" customHeight="1" x14ac:dyDescent="0.25">
      <c r="A1165" s="22"/>
      <c r="B1165" s="5" t="s">
        <v>384</v>
      </c>
      <c r="C1165" s="5" t="s">
        <v>1625</v>
      </c>
      <c r="D1165" s="20" t="s">
        <v>2128</v>
      </c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4"/>
      <c r="O1165" s="274"/>
      <c r="P1165" s="274"/>
      <c r="Q1165" s="274"/>
      <c r="R1165" s="274"/>
      <c r="S1165" s="274"/>
      <c r="T1165" s="274"/>
      <c r="U1165" s="274"/>
      <c r="V1165" s="274"/>
      <c r="W1165" s="274"/>
      <c r="X1165" s="274"/>
      <c r="Y1165" s="274"/>
      <c r="Z1165" s="274"/>
      <c r="AA1165" s="274"/>
      <c r="AB1165" s="274"/>
      <c r="AC1165" s="274"/>
      <c r="AD1165" s="274"/>
      <c r="AE1165" s="274"/>
      <c r="AF1165" s="274"/>
      <c r="AG1165" s="274"/>
      <c r="AH1165" s="274"/>
      <c r="AI1165" s="274"/>
      <c r="AJ1165" s="274"/>
      <c r="AK1165" s="274"/>
      <c r="AL1165" s="274"/>
      <c r="AM1165" s="274"/>
      <c r="AN1165" s="274"/>
      <c r="AO1165" s="274"/>
      <c r="AP1165" s="274"/>
      <c r="AQ1165" s="274"/>
      <c r="AR1165" s="274"/>
      <c r="AS1165" s="274"/>
      <c r="AT1165" s="274"/>
      <c r="AU1165" s="274"/>
      <c r="AV1165" s="274"/>
      <c r="AW1165" s="274">
        <v>5</v>
      </c>
      <c r="AX1165" s="274">
        <v>20</v>
      </c>
      <c r="AY1165" s="274">
        <v>50</v>
      </c>
      <c r="AZ1165" s="274">
        <v>80</v>
      </c>
      <c r="BA1165" s="274">
        <v>105</v>
      </c>
      <c r="BB1165" s="274">
        <v>130</v>
      </c>
      <c r="BC1165" s="250">
        <v>120.50935728851356</v>
      </c>
      <c r="BD1165" s="250">
        <v>135.10505138428832</v>
      </c>
      <c r="BE1165" s="250">
        <v>144.73636942896019</v>
      </c>
      <c r="BF1165" s="250">
        <v>148.71369482751797</v>
      </c>
      <c r="BG1165" s="250">
        <v>154.23196398365269</v>
      </c>
      <c r="BH1165" s="250">
        <v>159.46499540104281</v>
      </c>
      <c r="BI1165" s="250">
        <v>164.68953182660616</v>
      </c>
      <c r="BJ1165" s="250">
        <v>170.47624349888838</v>
      </c>
      <c r="BK1165" s="1"/>
      <c r="BL1165" s="1"/>
      <c r="BM1165" s="1"/>
      <c r="BN1165" s="1"/>
      <c r="BO1165" s="1"/>
      <c r="BP1165" s="1"/>
      <c r="BQ1165" s="1"/>
      <c r="BR1165" s="1"/>
      <c r="BS1165" s="1"/>
      <c r="BT1165" s="1"/>
      <c r="BU1165" s="1"/>
      <c r="BV1165" s="1"/>
      <c r="BW1165" s="1"/>
      <c r="BX1165" s="1"/>
      <c r="BY1165" s="1"/>
      <c r="BZ1165" s="1"/>
      <c r="CA1165" s="1"/>
      <c r="CB1165" s="1"/>
      <c r="CC1165" s="1"/>
      <c r="CD1165" s="1"/>
      <c r="CE1165" s="1"/>
      <c r="CF1165" s="1"/>
      <c r="CG1165" s="1"/>
      <c r="CH1165" s="1"/>
      <c r="CI1165" s="1"/>
      <c r="CJ1165" s="1"/>
      <c r="CK1165" s="1"/>
      <c r="CL1165" s="1"/>
      <c r="CM1165" s="1"/>
      <c r="CN1165" s="1"/>
      <c r="CO1165" s="1"/>
      <c r="CP1165" s="1"/>
    </row>
    <row r="1166" spans="1:94" ht="13.9" customHeight="1" x14ac:dyDescent="0.25">
      <c r="A1166" s="18"/>
      <c r="B1166" s="5" t="s">
        <v>384</v>
      </c>
      <c r="C1166" s="5" t="s">
        <v>1625</v>
      </c>
      <c r="D1166" s="20" t="s">
        <v>716</v>
      </c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4"/>
      <c r="O1166" s="274"/>
      <c r="P1166" s="274"/>
      <c r="Q1166" s="274"/>
      <c r="R1166" s="274"/>
      <c r="S1166" s="274"/>
      <c r="T1166" s="274"/>
      <c r="U1166" s="274"/>
      <c r="V1166" s="274"/>
      <c r="W1166" s="274"/>
      <c r="X1166" s="274"/>
      <c r="Y1166" s="274"/>
      <c r="Z1166" s="274"/>
      <c r="AA1166" s="274"/>
      <c r="AB1166" s="274"/>
      <c r="AC1166" s="274"/>
      <c r="AD1166" s="274"/>
      <c r="AE1166" s="274"/>
      <c r="AF1166" s="274"/>
      <c r="AG1166" s="274"/>
      <c r="AH1166" s="274"/>
      <c r="AI1166" s="274"/>
      <c r="AJ1166" s="274"/>
      <c r="AK1166" s="274"/>
      <c r="AL1166" s="274"/>
      <c r="AM1166" s="274"/>
      <c r="AN1166" s="274"/>
      <c r="AO1166" s="274"/>
      <c r="AP1166" s="274"/>
      <c r="AQ1166" s="274"/>
      <c r="AR1166" s="274"/>
      <c r="AS1166" s="274"/>
      <c r="AT1166" s="274"/>
      <c r="AU1166" s="274"/>
      <c r="AV1166" s="274"/>
      <c r="AW1166" s="274">
        <v>0</v>
      </c>
      <c r="AX1166" s="274">
        <v>10</v>
      </c>
      <c r="AY1166" s="274">
        <v>30</v>
      </c>
      <c r="AZ1166" s="274">
        <v>30</v>
      </c>
      <c r="BA1166" s="274">
        <v>25</v>
      </c>
      <c r="BB1166" s="274">
        <v>25</v>
      </c>
      <c r="BC1166" s="250">
        <v>23.174876401637224</v>
      </c>
      <c r="BD1166" s="250">
        <v>25.98174065082468</v>
      </c>
      <c r="BE1166" s="250">
        <v>27.833917197876964</v>
      </c>
      <c r="BF1166" s="250">
        <v>28.59878746683038</v>
      </c>
      <c r="BG1166" s="250">
        <v>29.659993073779365</v>
      </c>
      <c r="BH1166" s="250">
        <v>30.666345269431311</v>
      </c>
      <c r="BI1166" s="250">
        <v>31.671063812808878</v>
      </c>
      <c r="BJ1166" s="250">
        <v>32.783892980555457</v>
      </c>
      <c r="BK1166" s="1"/>
      <c r="BL1166" s="1"/>
      <c r="BM1166" s="1"/>
      <c r="BN1166" s="1"/>
      <c r="BO1166" s="1"/>
      <c r="BP1166" s="1"/>
      <c r="BQ1166" s="1"/>
      <c r="BR1166" s="1"/>
      <c r="BS1166" s="1"/>
      <c r="BT1166" s="1"/>
      <c r="BU1166" s="1"/>
      <c r="BV1166" s="1"/>
      <c r="BW1166" s="1"/>
      <c r="BX1166" s="1"/>
      <c r="BY1166" s="1"/>
      <c r="BZ1166" s="1"/>
      <c r="CA1166" s="1"/>
      <c r="CB1166" s="1"/>
      <c r="CC1166" s="1"/>
      <c r="CD1166" s="1"/>
      <c r="CE1166" s="1"/>
      <c r="CF1166" s="1"/>
      <c r="CG1166" s="1"/>
      <c r="CH1166" s="1"/>
      <c r="CI1166" s="1"/>
      <c r="CJ1166" s="1"/>
      <c r="CK1166" s="1"/>
      <c r="CL1166" s="1"/>
      <c r="CM1166" s="1"/>
      <c r="CN1166" s="1"/>
      <c r="CO1166" s="1"/>
      <c r="CP1166" s="1"/>
    </row>
    <row r="1167" spans="1:94" ht="13.9" customHeight="1" x14ac:dyDescent="0.25">
      <c r="A1167" s="22"/>
      <c r="B1167" s="5" t="s">
        <v>384</v>
      </c>
      <c r="C1167" s="5" t="s">
        <v>1626</v>
      </c>
      <c r="D1167" s="5" t="s">
        <v>716</v>
      </c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4"/>
      <c r="O1167" s="274"/>
      <c r="P1167" s="274"/>
      <c r="Q1167" s="274"/>
      <c r="R1167" s="274"/>
      <c r="S1167" s="274"/>
      <c r="T1167" s="274"/>
      <c r="U1167" s="274"/>
      <c r="V1167" s="274"/>
      <c r="W1167" s="274"/>
      <c r="X1167" s="274"/>
      <c r="Y1167" s="274"/>
      <c r="Z1167" s="274"/>
      <c r="AA1167" s="274"/>
      <c r="AB1167" s="274"/>
      <c r="AC1167" s="274"/>
      <c r="AD1167" s="274"/>
      <c r="AE1167" s="274"/>
      <c r="AF1167" s="274"/>
      <c r="AG1167" s="274"/>
      <c r="AH1167" s="274"/>
      <c r="AI1167" s="274"/>
      <c r="AJ1167" s="274"/>
      <c r="AK1167" s="274"/>
      <c r="AL1167" s="274"/>
      <c r="AM1167" s="274"/>
      <c r="AN1167" s="274"/>
      <c r="AO1167" s="274"/>
      <c r="AP1167" s="274"/>
      <c r="AQ1167" s="274"/>
      <c r="AR1167" s="274"/>
      <c r="AS1167" s="274"/>
      <c r="AT1167" s="274"/>
      <c r="AU1167" s="274"/>
      <c r="AV1167" s="274"/>
      <c r="AW1167" s="274">
        <v>0</v>
      </c>
      <c r="AX1167" s="274">
        <v>0</v>
      </c>
      <c r="AY1167" s="274">
        <v>-45</v>
      </c>
      <c r="AZ1167" s="274">
        <v>-70</v>
      </c>
      <c r="BA1167" s="274">
        <v>-70</v>
      </c>
      <c r="BB1167" s="274">
        <v>-60</v>
      </c>
      <c r="BC1167" s="250">
        <v>-55.619703363929332</v>
      </c>
      <c r="BD1167" s="250">
        <v>-62.35617756197923</v>
      </c>
      <c r="BE1167" s="250">
        <v>-66.80140127490472</v>
      </c>
      <c r="BF1167" s="250">
        <v>-68.637089920392924</v>
      </c>
      <c r="BG1167" s="250">
        <v>-71.18398337707049</v>
      </c>
      <c r="BH1167" s="250">
        <v>-73.599228646635154</v>
      </c>
      <c r="BI1167" s="250">
        <v>-76.010553150741316</v>
      </c>
      <c r="BJ1167" s="250">
        <v>-78.681343153333103</v>
      </c>
      <c r="BK1167" s="1"/>
      <c r="BL1167" s="1"/>
      <c r="BM1167" s="1"/>
      <c r="BN1167" s="1"/>
      <c r="BO1167" s="1"/>
      <c r="BP1167" s="1"/>
      <c r="BQ1167" s="1"/>
      <c r="BR1167" s="1"/>
      <c r="BS1167" s="1"/>
      <c r="BT1167" s="1"/>
      <c r="BU1167" s="1"/>
      <c r="BV1167" s="1"/>
      <c r="BW1167" s="1"/>
      <c r="BX1167" s="1"/>
      <c r="BY1167" s="1"/>
      <c r="BZ1167" s="1"/>
      <c r="CA1167" s="1"/>
      <c r="CB1167" s="1"/>
      <c r="CC1167" s="1"/>
      <c r="CD1167" s="1"/>
      <c r="CE1167" s="1"/>
      <c r="CF1167" s="1"/>
      <c r="CG1167" s="1"/>
      <c r="CH1167" s="1"/>
      <c r="CI1167" s="1"/>
      <c r="CJ1167" s="1"/>
      <c r="CK1167" s="1"/>
      <c r="CL1167" s="1"/>
      <c r="CM1167" s="1"/>
      <c r="CN1167" s="1"/>
      <c r="CO1167" s="1"/>
      <c r="CP1167" s="1"/>
    </row>
    <row r="1168" spans="1:94" ht="13.9" customHeight="1" x14ac:dyDescent="0.25">
      <c r="A1168" s="18"/>
      <c r="B1168" s="5" t="s">
        <v>384</v>
      </c>
      <c r="C1168" s="5" t="s">
        <v>1626</v>
      </c>
      <c r="D1168" s="5" t="s">
        <v>725</v>
      </c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4"/>
      <c r="O1168" s="274"/>
      <c r="P1168" s="274"/>
      <c r="Q1168" s="274"/>
      <c r="R1168" s="274"/>
      <c r="S1168" s="274"/>
      <c r="T1168" s="274"/>
      <c r="U1168" s="274"/>
      <c r="V1168" s="274"/>
      <c r="W1168" s="274"/>
      <c r="X1168" s="274"/>
      <c r="Y1168" s="274"/>
      <c r="Z1168" s="274"/>
      <c r="AA1168" s="274"/>
      <c r="AB1168" s="274"/>
      <c r="AC1168" s="274"/>
      <c r="AD1168" s="274"/>
      <c r="AE1168" s="274"/>
      <c r="AF1168" s="274"/>
      <c r="AG1168" s="274"/>
      <c r="AH1168" s="274"/>
      <c r="AI1168" s="274"/>
      <c r="AJ1168" s="274"/>
      <c r="AK1168" s="274"/>
      <c r="AL1168" s="274"/>
      <c r="AM1168" s="274"/>
      <c r="AN1168" s="274"/>
      <c r="AO1168" s="274"/>
      <c r="AP1168" s="274"/>
      <c r="AQ1168" s="274"/>
      <c r="AR1168" s="274"/>
      <c r="AS1168" s="274"/>
      <c r="AT1168" s="274"/>
      <c r="AU1168" s="274"/>
      <c r="AV1168" s="274"/>
      <c r="AW1168" s="274">
        <v>0</v>
      </c>
      <c r="AX1168" s="274">
        <v>0</v>
      </c>
      <c r="AY1168" s="274">
        <v>195</v>
      </c>
      <c r="AZ1168" s="274">
        <v>140</v>
      </c>
      <c r="BA1168" s="274">
        <v>125</v>
      </c>
      <c r="BB1168" s="274">
        <v>110</v>
      </c>
      <c r="BC1168" s="250">
        <v>101.96945616720379</v>
      </c>
      <c r="BD1168" s="250">
        <v>114.3196588636286</v>
      </c>
      <c r="BE1168" s="250">
        <v>122.46923567065866</v>
      </c>
      <c r="BF1168" s="250">
        <v>125.8346648540537</v>
      </c>
      <c r="BG1168" s="250">
        <v>130.50396952462924</v>
      </c>
      <c r="BH1168" s="250">
        <v>134.9319191854978</v>
      </c>
      <c r="BI1168" s="250">
        <v>139.35268077635911</v>
      </c>
      <c r="BJ1168" s="250">
        <v>144.24912911444406</v>
      </c>
      <c r="BK1168" s="1"/>
      <c r="BL1168" s="1"/>
      <c r="BM1168" s="1"/>
      <c r="BN1168" s="1"/>
      <c r="BO1168" s="1"/>
      <c r="BP1168" s="1"/>
      <c r="BQ1168" s="1"/>
      <c r="BR1168" s="1"/>
      <c r="BS1168" s="1"/>
      <c r="BT1168" s="1"/>
      <c r="BU1168" s="1"/>
      <c r="BV1168" s="1"/>
      <c r="BW1168" s="1"/>
      <c r="BX1168" s="1"/>
      <c r="BY1168" s="1"/>
      <c r="BZ1168" s="1"/>
      <c r="CA1168" s="1"/>
      <c r="CB1168" s="1"/>
      <c r="CC1168" s="1"/>
      <c r="CD1168" s="1"/>
      <c r="CE1168" s="1"/>
      <c r="CF1168" s="1"/>
      <c r="CG1168" s="1"/>
      <c r="CH1168" s="1"/>
      <c r="CI1168" s="1"/>
      <c r="CJ1168" s="1"/>
      <c r="CK1168" s="1"/>
      <c r="CL1168" s="1"/>
      <c r="CM1168" s="1"/>
      <c r="CN1168" s="1"/>
      <c r="CO1168" s="1"/>
      <c r="CP1168" s="1"/>
    </row>
    <row r="1169" spans="1:94" ht="13.9" customHeight="1" x14ac:dyDescent="0.25">
      <c r="A1169" s="18"/>
      <c r="B1169" s="5" t="s">
        <v>384</v>
      </c>
      <c r="C1169" s="5" t="s">
        <v>1626</v>
      </c>
      <c r="D1169" s="5" t="s">
        <v>728</v>
      </c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4"/>
      <c r="O1169" s="274"/>
      <c r="P1169" s="274"/>
      <c r="Q1169" s="274"/>
      <c r="R1169" s="274"/>
      <c r="S1169" s="274"/>
      <c r="T1169" s="274"/>
      <c r="U1169" s="274"/>
      <c r="V1169" s="274"/>
      <c r="W1169" s="274"/>
      <c r="X1169" s="274"/>
      <c r="Y1169" s="274"/>
      <c r="Z1169" s="274"/>
      <c r="AA1169" s="274"/>
      <c r="AB1169" s="274"/>
      <c r="AC1169" s="274"/>
      <c r="AD1169" s="274"/>
      <c r="AE1169" s="274"/>
      <c r="AF1169" s="274"/>
      <c r="AG1169" s="274"/>
      <c r="AH1169" s="274"/>
      <c r="AI1169" s="274"/>
      <c r="AJ1169" s="274"/>
      <c r="AK1169" s="274"/>
      <c r="AL1169" s="274"/>
      <c r="AM1169" s="274"/>
      <c r="AN1169" s="274"/>
      <c r="AO1169" s="274"/>
      <c r="AP1169" s="274"/>
      <c r="AQ1169" s="274"/>
      <c r="AR1169" s="274"/>
      <c r="AS1169" s="274"/>
      <c r="AT1169" s="274"/>
      <c r="AU1169" s="274"/>
      <c r="AV1169" s="274"/>
      <c r="AW1169" s="274">
        <v>0</v>
      </c>
      <c r="AX1169" s="274">
        <v>0</v>
      </c>
      <c r="AY1169" s="274">
        <v>10</v>
      </c>
      <c r="AZ1169" s="274">
        <v>10</v>
      </c>
      <c r="BA1169" s="274">
        <v>10</v>
      </c>
      <c r="BB1169" s="274">
        <v>5</v>
      </c>
      <c r="BC1169" s="250">
        <v>4.6349752803274447</v>
      </c>
      <c r="BD1169" s="250">
        <v>5.1963481301649361</v>
      </c>
      <c r="BE1169" s="250">
        <v>5.566783439575393</v>
      </c>
      <c r="BF1169" s="250">
        <v>5.7197574933660764</v>
      </c>
      <c r="BG1169" s="250">
        <v>5.9319986147558739</v>
      </c>
      <c r="BH1169" s="250">
        <v>6.1332690538862629</v>
      </c>
      <c r="BI1169" s="250">
        <v>6.3342127625617763</v>
      </c>
      <c r="BJ1169" s="250">
        <v>6.5567785961110925</v>
      </c>
      <c r="BK1169" s="1"/>
      <c r="BL1169" s="1"/>
      <c r="BM1169" s="1"/>
      <c r="BN1169" s="1"/>
      <c r="BO1169" s="1"/>
      <c r="BP1169" s="1"/>
      <c r="BQ1169" s="1"/>
      <c r="BR1169" s="1"/>
      <c r="BS1169" s="1"/>
      <c r="BT1169" s="1"/>
      <c r="BU1169" s="1"/>
      <c r="BV1169" s="1"/>
      <c r="BW1169" s="1"/>
      <c r="BX1169" s="1"/>
      <c r="BY1169" s="1"/>
      <c r="BZ1169" s="1"/>
      <c r="CA1169" s="1"/>
      <c r="CB1169" s="1"/>
      <c r="CC1169" s="1"/>
      <c r="CD1169" s="1"/>
      <c r="CE1169" s="1"/>
      <c r="CF1169" s="1"/>
      <c r="CG1169" s="1"/>
      <c r="CH1169" s="1"/>
      <c r="CI1169" s="1"/>
      <c r="CJ1169" s="1"/>
      <c r="CK1169" s="1"/>
      <c r="CL1169" s="1"/>
      <c r="CM1169" s="1"/>
      <c r="CN1169" s="1"/>
      <c r="CO1169" s="1"/>
      <c r="CP1169" s="1"/>
    </row>
    <row r="1170" spans="1:94" ht="13.9" customHeight="1" x14ac:dyDescent="0.25">
      <c r="A1170" s="22"/>
      <c r="B1170" s="5" t="s">
        <v>384</v>
      </c>
      <c r="C1170" s="21" t="s">
        <v>1627</v>
      </c>
      <c r="D1170" s="20" t="s">
        <v>736</v>
      </c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4"/>
      <c r="O1170" s="274"/>
      <c r="P1170" s="274"/>
      <c r="Q1170" s="274"/>
      <c r="R1170" s="274"/>
      <c r="S1170" s="274"/>
      <c r="T1170" s="274"/>
      <c r="U1170" s="274"/>
      <c r="V1170" s="274"/>
      <c r="W1170" s="274"/>
      <c r="X1170" s="274"/>
      <c r="Y1170" s="274"/>
      <c r="Z1170" s="274"/>
      <c r="AA1170" s="274"/>
      <c r="AB1170" s="274"/>
      <c r="AC1170" s="274"/>
      <c r="AD1170" s="274"/>
      <c r="AE1170" s="274"/>
      <c r="AF1170" s="274"/>
      <c r="AG1170" s="274"/>
      <c r="AH1170" s="274"/>
      <c r="AI1170" s="274"/>
      <c r="AJ1170" s="274"/>
      <c r="AK1170" s="274"/>
      <c r="AL1170" s="274"/>
      <c r="AM1170" s="274"/>
      <c r="AN1170" s="274"/>
      <c r="AO1170" s="274"/>
      <c r="AP1170" s="274"/>
      <c r="AQ1170" s="274"/>
      <c r="AR1170" s="274"/>
      <c r="AS1170" s="274"/>
      <c r="AT1170" s="274"/>
      <c r="AU1170" s="274"/>
      <c r="AV1170" s="274"/>
      <c r="AW1170" s="274">
        <v>0</v>
      </c>
      <c r="AX1170" s="274">
        <v>65</v>
      </c>
      <c r="AY1170" s="274">
        <v>65</v>
      </c>
      <c r="AZ1170" s="274">
        <v>55</v>
      </c>
      <c r="BA1170" s="274">
        <v>50</v>
      </c>
      <c r="BB1170" s="274">
        <v>50</v>
      </c>
      <c r="BC1170" s="250">
        <v>46.349752803274448</v>
      </c>
      <c r="BD1170" s="250">
        <v>51.96348130164936</v>
      </c>
      <c r="BE1170" s="250">
        <v>55.667834395753928</v>
      </c>
      <c r="BF1170" s="250">
        <v>57.197574933660761</v>
      </c>
      <c r="BG1170" s="250">
        <v>59.31998614755873</v>
      </c>
      <c r="BH1170" s="250">
        <v>61.332690538862622</v>
      </c>
      <c r="BI1170" s="250">
        <v>63.342127625617756</v>
      </c>
      <c r="BJ1170" s="250">
        <v>65.567785961110914</v>
      </c>
      <c r="BK1170" s="1"/>
      <c r="BL1170" s="1"/>
      <c r="BM1170" s="1"/>
      <c r="BN1170" s="1"/>
      <c r="BO1170" s="1"/>
      <c r="BP1170" s="1"/>
      <c r="BQ1170" s="1"/>
      <c r="BR1170" s="1"/>
      <c r="BS1170" s="1"/>
      <c r="BT1170" s="1"/>
      <c r="BU1170" s="1"/>
      <c r="BV1170" s="1"/>
      <c r="BW1170" s="1"/>
      <c r="BX1170" s="1"/>
      <c r="BY1170" s="1"/>
      <c r="BZ1170" s="1"/>
      <c r="CA1170" s="1"/>
      <c r="CB1170" s="1"/>
      <c r="CC1170" s="1"/>
      <c r="CD1170" s="1"/>
      <c r="CE1170" s="1"/>
      <c r="CF1170" s="1"/>
      <c r="CG1170" s="1"/>
      <c r="CH1170" s="1"/>
      <c r="CI1170" s="1"/>
      <c r="CJ1170" s="1"/>
      <c r="CK1170" s="1"/>
      <c r="CL1170" s="1"/>
      <c r="CM1170" s="1"/>
      <c r="CN1170" s="1"/>
      <c r="CO1170" s="1"/>
      <c r="CP1170" s="1"/>
    </row>
    <row r="1171" spans="1:94" ht="13.9" customHeight="1" x14ac:dyDescent="0.25">
      <c r="A1171" s="22"/>
      <c r="B1171" s="5" t="s">
        <v>384</v>
      </c>
      <c r="C1171" s="21" t="s">
        <v>1628</v>
      </c>
      <c r="D1171" s="20" t="s">
        <v>716</v>
      </c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4"/>
      <c r="O1171" s="274"/>
      <c r="P1171" s="274"/>
      <c r="Q1171" s="274"/>
      <c r="R1171" s="274"/>
      <c r="S1171" s="274"/>
      <c r="T1171" s="274"/>
      <c r="U1171" s="274"/>
      <c r="V1171" s="274"/>
      <c r="W1171" s="274"/>
      <c r="X1171" s="274"/>
      <c r="Y1171" s="274"/>
      <c r="Z1171" s="274"/>
      <c r="AA1171" s="274"/>
      <c r="AB1171" s="274"/>
      <c r="AC1171" s="274"/>
      <c r="AD1171" s="274"/>
      <c r="AE1171" s="274"/>
      <c r="AF1171" s="274"/>
      <c r="AG1171" s="274"/>
      <c r="AH1171" s="274"/>
      <c r="AI1171" s="274"/>
      <c r="AJ1171" s="274"/>
      <c r="AK1171" s="274"/>
      <c r="AL1171" s="274"/>
      <c r="AM1171" s="274"/>
      <c r="AN1171" s="274"/>
      <c r="AO1171" s="274"/>
      <c r="AP1171" s="274"/>
      <c r="AQ1171" s="274"/>
      <c r="AR1171" s="274"/>
      <c r="AS1171" s="274"/>
      <c r="AT1171" s="274"/>
      <c r="AU1171" s="274"/>
      <c r="AV1171" s="274"/>
      <c r="AW1171" s="274">
        <v>0</v>
      </c>
      <c r="AX1171" s="274">
        <v>0</v>
      </c>
      <c r="AY1171" s="274">
        <v>100</v>
      </c>
      <c r="AZ1171" s="274">
        <v>80</v>
      </c>
      <c r="BA1171" s="274">
        <v>85</v>
      </c>
      <c r="BB1171" s="274">
        <v>85</v>
      </c>
      <c r="BC1171" s="250">
        <v>78.794579765566553</v>
      </c>
      <c r="BD1171" s="250">
        <v>88.337918212803899</v>
      </c>
      <c r="BE1171" s="250">
        <v>94.635318472781677</v>
      </c>
      <c r="BF1171" s="250">
        <v>97.235877387223297</v>
      </c>
      <c r="BG1171" s="250">
        <v>100.84397645084985</v>
      </c>
      <c r="BH1171" s="250">
        <v>104.26557391606646</v>
      </c>
      <c r="BI1171" s="250">
        <v>107.68161696355018</v>
      </c>
      <c r="BJ1171" s="250">
        <v>111.46523613388855</v>
      </c>
      <c r="BK1171" s="1"/>
      <c r="BL1171" s="1"/>
      <c r="BM1171" s="1"/>
      <c r="BN1171" s="1"/>
      <c r="BO1171" s="1"/>
      <c r="BP1171" s="1"/>
      <c r="BQ1171" s="1"/>
      <c r="BR1171" s="1"/>
      <c r="BS1171" s="1"/>
      <c r="BT1171" s="1"/>
      <c r="BU1171" s="1"/>
      <c r="BV1171" s="1"/>
      <c r="BW1171" s="1"/>
      <c r="BX1171" s="1"/>
      <c r="BY1171" s="1"/>
      <c r="BZ1171" s="1"/>
      <c r="CA1171" s="1"/>
      <c r="CB1171" s="1"/>
      <c r="CC1171" s="1"/>
      <c r="CD1171" s="1"/>
      <c r="CE1171" s="1"/>
      <c r="CF1171" s="1"/>
      <c r="CG1171" s="1"/>
      <c r="CH1171" s="1"/>
      <c r="CI1171" s="1"/>
      <c r="CJ1171" s="1"/>
      <c r="CK1171" s="1"/>
      <c r="CL1171" s="1"/>
      <c r="CM1171" s="1"/>
      <c r="CN1171" s="1"/>
      <c r="CO1171" s="1"/>
      <c r="CP1171" s="1"/>
    </row>
    <row r="1172" spans="1:94" ht="13.9" customHeight="1" x14ac:dyDescent="0.25">
      <c r="A1172" s="18"/>
      <c r="B1172" s="5" t="s">
        <v>384</v>
      </c>
      <c r="C1172" s="21" t="s">
        <v>1628</v>
      </c>
      <c r="D1172" s="20" t="s">
        <v>725</v>
      </c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4"/>
      <c r="O1172" s="274"/>
      <c r="P1172" s="274"/>
      <c r="Q1172" s="274"/>
      <c r="R1172" s="274"/>
      <c r="S1172" s="274"/>
      <c r="T1172" s="274"/>
      <c r="U1172" s="274"/>
      <c r="V1172" s="274"/>
      <c r="W1172" s="274"/>
      <c r="X1172" s="274"/>
      <c r="Y1172" s="274"/>
      <c r="Z1172" s="274"/>
      <c r="AA1172" s="274"/>
      <c r="AB1172" s="274"/>
      <c r="AC1172" s="274"/>
      <c r="AD1172" s="274"/>
      <c r="AE1172" s="274"/>
      <c r="AF1172" s="274"/>
      <c r="AG1172" s="274"/>
      <c r="AH1172" s="274"/>
      <c r="AI1172" s="274"/>
      <c r="AJ1172" s="274"/>
      <c r="AK1172" s="274"/>
      <c r="AL1172" s="274"/>
      <c r="AM1172" s="274"/>
      <c r="AN1172" s="274"/>
      <c r="AO1172" s="274"/>
      <c r="AP1172" s="274"/>
      <c r="AQ1172" s="274"/>
      <c r="AR1172" s="274"/>
      <c r="AS1172" s="274"/>
      <c r="AT1172" s="274"/>
      <c r="AU1172" s="274"/>
      <c r="AV1172" s="274"/>
      <c r="AW1172" s="274">
        <v>0</v>
      </c>
      <c r="AX1172" s="274">
        <v>0</v>
      </c>
      <c r="AY1172" s="274">
        <v>-55</v>
      </c>
      <c r="AZ1172" s="274">
        <v>-45</v>
      </c>
      <c r="BA1172" s="274">
        <v>-45</v>
      </c>
      <c r="BB1172" s="274">
        <v>-45</v>
      </c>
      <c r="BC1172" s="250">
        <v>-41.714777522947003</v>
      </c>
      <c r="BD1172" s="250">
        <v>-46.767133171484424</v>
      </c>
      <c r="BE1172" s="250">
        <v>-50.10105095617854</v>
      </c>
      <c r="BF1172" s="250">
        <v>-51.477817440294693</v>
      </c>
      <c r="BG1172" s="250">
        <v>-53.387987532802867</v>
      </c>
      <c r="BH1172" s="250">
        <v>-55.199421484976369</v>
      </c>
      <c r="BI1172" s="250">
        <v>-57.007914863055987</v>
      </c>
      <c r="BJ1172" s="250">
        <v>-59.011007364999834</v>
      </c>
      <c r="BK1172" s="1"/>
      <c r="BL1172" s="1"/>
      <c r="BM1172" s="1"/>
      <c r="BN1172" s="1"/>
      <c r="BO1172" s="1"/>
      <c r="BP1172" s="1"/>
      <c r="BQ1172" s="1"/>
      <c r="BR1172" s="1"/>
      <c r="BS1172" s="1"/>
      <c r="BT1172" s="1"/>
      <c r="BU1172" s="1"/>
      <c r="BV1172" s="1"/>
      <c r="BW1172" s="1"/>
      <c r="BX1172" s="1"/>
      <c r="BY1172" s="1"/>
      <c r="BZ1172" s="1"/>
      <c r="CA1172" s="1"/>
      <c r="CB1172" s="1"/>
      <c r="CC1172" s="1"/>
      <c r="CD1172" s="1"/>
      <c r="CE1172" s="1"/>
      <c r="CF1172" s="1"/>
      <c r="CG1172" s="1"/>
      <c r="CH1172" s="1"/>
      <c r="CI1172" s="1"/>
      <c r="CJ1172" s="1"/>
      <c r="CK1172" s="1"/>
      <c r="CL1172" s="1"/>
      <c r="CM1172" s="1"/>
      <c r="CN1172" s="1"/>
      <c r="CO1172" s="1"/>
      <c r="CP1172" s="1"/>
    </row>
    <row r="1173" spans="1:94" ht="13.9" customHeight="1" x14ac:dyDescent="0.25">
      <c r="A1173" s="18"/>
      <c r="B1173" s="5" t="s">
        <v>384</v>
      </c>
      <c r="C1173" s="21" t="s">
        <v>1629</v>
      </c>
      <c r="D1173" s="20" t="s">
        <v>725</v>
      </c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4"/>
      <c r="O1173" s="274"/>
      <c r="P1173" s="274"/>
      <c r="Q1173" s="274"/>
      <c r="R1173" s="274"/>
      <c r="S1173" s="274"/>
      <c r="T1173" s="274"/>
      <c r="U1173" s="274"/>
      <c r="V1173" s="274"/>
      <c r="W1173" s="274"/>
      <c r="X1173" s="274"/>
      <c r="Y1173" s="274"/>
      <c r="Z1173" s="274"/>
      <c r="AA1173" s="274"/>
      <c r="AB1173" s="274"/>
      <c r="AC1173" s="274"/>
      <c r="AD1173" s="274"/>
      <c r="AE1173" s="274"/>
      <c r="AF1173" s="274"/>
      <c r="AG1173" s="274"/>
      <c r="AH1173" s="274"/>
      <c r="AI1173" s="274"/>
      <c r="AJ1173" s="274"/>
      <c r="AK1173" s="274"/>
      <c r="AL1173" s="274"/>
      <c r="AM1173" s="274"/>
      <c r="AN1173" s="274"/>
      <c r="AO1173" s="274"/>
      <c r="AP1173" s="274"/>
      <c r="AQ1173" s="274"/>
      <c r="AR1173" s="274"/>
      <c r="AS1173" s="274"/>
      <c r="AT1173" s="274"/>
      <c r="AU1173" s="274"/>
      <c r="AV1173" s="274"/>
      <c r="AW1173" s="274">
        <v>0</v>
      </c>
      <c r="AX1173" s="274">
        <v>5</v>
      </c>
      <c r="AY1173" s="274">
        <v>5</v>
      </c>
      <c r="AZ1173" s="274">
        <v>5</v>
      </c>
      <c r="BA1173" s="274">
        <v>5</v>
      </c>
      <c r="BB1173" s="274">
        <v>5</v>
      </c>
      <c r="BC1173" s="250">
        <v>4.6349752803274447</v>
      </c>
      <c r="BD1173" s="250">
        <v>5.1963481301649361</v>
      </c>
      <c r="BE1173" s="250">
        <v>5.566783439575393</v>
      </c>
      <c r="BF1173" s="250">
        <v>5.7197574933660764</v>
      </c>
      <c r="BG1173" s="250">
        <v>5.9319986147558739</v>
      </c>
      <c r="BH1173" s="250">
        <v>6.1332690538862629</v>
      </c>
      <c r="BI1173" s="250">
        <v>6.3342127625617763</v>
      </c>
      <c r="BJ1173" s="250">
        <v>6.5567785961110925</v>
      </c>
      <c r="BK1173" s="1"/>
      <c r="BL1173" s="1"/>
      <c r="BM1173" s="1"/>
      <c r="BN1173" s="1"/>
      <c r="BO1173" s="1"/>
      <c r="BP1173" s="1"/>
      <c r="BQ1173" s="1"/>
      <c r="BR1173" s="1"/>
      <c r="BS1173" s="1"/>
      <c r="BT1173" s="1"/>
      <c r="BU1173" s="1"/>
      <c r="BV1173" s="1"/>
      <c r="BW1173" s="1"/>
      <c r="BX1173" s="1"/>
      <c r="BY1173" s="1"/>
      <c r="BZ1173" s="1"/>
      <c r="CA1173" s="1"/>
      <c r="CB1173" s="1"/>
      <c r="CC1173" s="1"/>
      <c r="CD1173" s="1"/>
      <c r="CE1173" s="1"/>
      <c r="CF1173" s="1"/>
      <c r="CG1173" s="1"/>
      <c r="CH1173" s="1"/>
      <c r="CI1173" s="1"/>
      <c r="CJ1173" s="1"/>
      <c r="CK1173" s="1"/>
      <c r="CL1173" s="1"/>
      <c r="CM1173" s="1"/>
      <c r="CN1173" s="1"/>
      <c r="CO1173" s="1"/>
      <c r="CP1173" s="1"/>
    </row>
    <row r="1174" spans="1:94" ht="13.9" customHeight="1" x14ac:dyDescent="0.25">
      <c r="A1174" s="18"/>
      <c r="B1174" s="5" t="s">
        <v>384</v>
      </c>
      <c r="C1174" s="21" t="s">
        <v>1606</v>
      </c>
      <c r="D1174" s="20" t="s">
        <v>725</v>
      </c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4"/>
      <c r="O1174" s="274"/>
      <c r="P1174" s="274"/>
      <c r="Q1174" s="274"/>
      <c r="R1174" s="274"/>
      <c r="S1174" s="274"/>
      <c r="T1174" s="274"/>
      <c r="U1174" s="274"/>
      <c r="V1174" s="274"/>
      <c r="W1174" s="274"/>
      <c r="X1174" s="274"/>
      <c r="Y1174" s="274"/>
      <c r="Z1174" s="274"/>
      <c r="AA1174" s="274"/>
      <c r="AB1174" s="274"/>
      <c r="AC1174" s="274"/>
      <c r="AD1174" s="274"/>
      <c r="AE1174" s="274"/>
      <c r="AF1174" s="274"/>
      <c r="AG1174" s="274"/>
      <c r="AH1174" s="274"/>
      <c r="AI1174" s="274"/>
      <c r="AJ1174" s="274"/>
      <c r="AK1174" s="274"/>
      <c r="AL1174" s="274"/>
      <c r="AM1174" s="274"/>
      <c r="AN1174" s="274"/>
      <c r="AO1174" s="274"/>
      <c r="AP1174" s="274"/>
      <c r="AQ1174" s="274"/>
      <c r="AR1174" s="274"/>
      <c r="AS1174" s="274"/>
      <c r="AT1174" s="274"/>
      <c r="AU1174" s="274"/>
      <c r="AV1174" s="274"/>
      <c r="AW1174" s="274">
        <v>0</v>
      </c>
      <c r="AX1174" s="274">
        <v>-15</v>
      </c>
      <c r="AY1174" s="274">
        <v>30</v>
      </c>
      <c r="AZ1174" s="274">
        <v>10</v>
      </c>
      <c r="BA1174" s="274">
        <v>10</v>
      </c>
      <c r="BB1174" s="274">
        <v>10</v>
      </c>
      <c r="BC1174" s="250">
        <v>9.2699505606548893</v>
      </c>
      <c r="BD1174" s="250">
        <v>10.392696260329872</v>
      </c>
      <c r="BE1174" s="250">
        <v>11.133566879150786</v>
      </c>
      <c r="BF1174" s="250">
        <v>11.439514986732153</v>
      </c>
      <c r="BG1174" s="250">
        <v>11.863997229511748</v>
      </c>
      <c r="BH1174" s="250">
        <v>12.266538107772526</v>
      </c>
      <c r="BI1174" s="250">
        <v>12.668425525123553</v>
      </c>
      <c r="BJ1174" s="250">
        <v>13.113557192222185</v>
      </c>
      <c r="BK1174" s="1"/>
      <c r="BL1174" s="1"/>
      <c r="BM1174" s="1"/>
      <c r="BN1174" s="1"/>
      <c r="BO1174" s="1"/>
      <c r="BP1174" s="1"/>
      <c r="BQ1174" s="1"/>
      <c r="BR1174" s="1"/>
      <c r="BS1174" s="1"/>
      <c r="BT1174" s="1"/>
      <c r="BU1174" s="1"/>
      <c r="BV1174" s="1"/>
      <c r="BW1174" s="1"/>
      <c r="BX1174" s="1"/>
      <c r="BY1174" s="1"/>
      <c r="BZ1174" s="1"/>
      <c r="CA1174" s="1"/>
      <c r="CB1174" s="1"/>
      <c r="CC1174" s="1"/>
      <c r="CD1174" s="1"/>
      <c r="CE1174" s="1"/>
      <c r="CF1174" s="1"/>
      <c r="CG1174" s="1"/>
      <c r="CH1174" s="1"/>
      <c r="CI1174" s="1"/>
      <c r="CJ1174" s="1"/>
      <c r="CK1174" s="1"/>
      <c r="CL1174" s="1"/>
      <c r="CM1174" s="1"/>
      <c r="CN1174" s="1"/>
      <c r="CO1174" s="1"/>
      <c r="CP1174" s="1"/>
    </row>
    <row r="1175" spans="1:94" ht="13.9" customHeight="1" x14ac:dyDescent="0.25">
      <c r="A1175" s="18"/>
      <c r="B1175" s="5" t="s">
        <v>384</v>
      </c>
      <c r="C1175" s="21" t="s">
        <v>1630</v>
      </c>
      <c r="D1175" s="20" t="s">
        <v>728</v>
      </c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4"/>
      <c r="O1175" s="274"/>
      <c r="P1175" s="274"/>
      <c r="Q1175" s="274"/>
      <c r="R1175" s="274"/>
      <c r="S1175" s="274"/>
      <c r="T1175" s="274"/>
      <c r="U1175" s="274"/>
      <c r="V1175" s="274"/>
      <c r="W1175" s="274"/>
      <c r="X1175" s="274"/>
      <c r="Y1175" s="274"/>
      <c r="Z1175" s="274"/>
      <c r="AA1175" s="274"/>
      <c r="AB1175" s="274"/>
      <c r="AC1175" s="274"/>
      <c r="AD1175" s="274"/>
      <c r="AE1175" s="274"/>
      <c r="AF1175" s="274"/>
      <c r="AG1175" s="274"/>
      <c r="AH1175" s="274"/>
      <c r="AI1175" s="274"/>
      <c r="AJ1175" s="274"/>
      <c r="AK1175" s="274"/>
      <c r="AL1175" s="274"/>
      <c r="AM1175" s="274"/>
      <c r="AN1175" s="274"/>
      <c r="AO1175" s="274"/>
      <c r="AP1175" s="274"/>
      <c r="AQ1175" s="274"/>
      <c r="AR1175" s="274"/>
      <c r="AS1175" s="274"/>
      <c r="AT1175" s="274"/>
      <c r="AU1175" s="274"/>
      <c r="AV1175" s="274"/>
      <c r="AW1175" s="274">
        <v>0</v>
      </c>
      <c r="AX1175" s="274">
        <v>0</v>
      </c>
      <c r="AY1175" s="274">
        <v>70</v>
      </c>
      <c r="AZ1175" s="274">
        <v>55</v>
      </c>
      <c r="BA1175" s="274">
        <v>50</v>
      </c>
      <c r="BB1175" s="274">
        <v>50</v>
      </c>
      <c r="BC1175" s="250">
        <v>46.349752803274448</v>
      </c>
      <c r="BD1175" s="250">
        <v>51.96348130164936</v>
      </c>
      <c r="BE1175" s="250">
        <v>55.667834395753928</v>
      </c>
      <c r="BF1175" s="250">
        <v>57.197574933660761</v>
      </c>
      <c r="BG1175" s="250">
        <v>59.31998614755873</v>
      </c>
      <c r="BH1175" s="250">
        <v>61.332690538862622</v>
      </c>
      <c r="BI1175" s="250">
        <v>63.342127625617756</v>
      </c>
      <c r="BJ1175" s="250">
        <v>65.567785961110914</v>
      </c>
      <c r="BK1175" s="1"/>
      <c r="BL1175" s="1"/>
      <c r="BM1175" s="1"/>
      <c r="BN1175" s="1"/>
      <c r="BO1175" s="1"/>
      <c r="BP1175" s="1"/>
      <c r="BQ1175" s="1"/>
      <c r="BR1175" s="1"/>
      <c r="BS1175" s="1"/>
      <c r="BT1175" s="1"/>
      <c r="BU1175" s="1"/>
      <c r="BV1175" s="1"/>
      <c r="BW1175" s="1"/>
      <c r="BX1175" s="1"/>
      <c r="BY1175" s="1"/>
      <c r="BZ1175" s="1"/>
      <c r="CA1175" s="1"/>
      <c r="CB1175" s="1"/>
      <c r="CC1175" s="1"/>
      <c r="CD1175" s="1"/>
      <c r="CE1175" s="1"/>
      <c r="CF1175" s="1"/>
      <c r="CG1175" s="1"/>
      <c r="CH1175" s="1"/>
      <c r="CI1175" s="1"/>
      <c r="CJ1175" s="1"/>
      <c r="CK1175" s="1"/>
      <c r="CL1175" s="1"/>
      <c r="CM1175" s="1"/>
      <c r="CN1175" s="1"/>
      <c r="CO1175" s="1"/>
      <c r="CP1175" s="1"/>
    </row>
    <row r="1176" spans="1:94" ht="13.9" customHeight="1" x14ac:dyDescent="0.25">
      <c r="A1176" s="18"/>
      <c r="B1176" s="5" t="s">
        <v>384</v>
      </c>
      <c r="C1176" s="21" t="s">
        <v>1630</v>
      </c>
      <c r="D1176" s="20" t="s">
        <v>725</v>
      </c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4"/>
      <c r="O1176" s="274"/>
      <c r="P1176" s="274"/>
      <c r="Q1176" s="274"/>
      <c r="R1176" s="274"/>
      <c r="S1176" s="274"/>
      <c r="T1176" s="274"/>
      <c r="U1176" s="274"/>
      <c r="V1176" s="274"/>
      <c r="W1176" s="274"/>
      <c r="X1176" s="274"/>
      <c r="Y1176" s="274"/>
      <c r="Z1176" s="274"/>
      <c r="AA1176" s="274"/>
      <c r="AB1176" s="274"/>
      <c r="AC1176" s="274"/>
      <c r="AD1176" s="274"/>
      <c r="AE1176" s="274"/>
      <c r="AF1176" s="274"/>
      <c r="AG1176" s="274"/>
      <c r="AH1176" s="274"/>
      <c r="AI1176" s="274"/>
      <c r="AJ1176" s="274"/>
      <c r="AK1176" s="274"/>
      <c r="AL1176" s="274"/>
      <c r="AM1176" s="274"/>
      <c r="AN1176" s="274"/>
      <c r="AO1176" s="274"/>
      <c r="AP1176" s="274"/>
      <c r="AQ1176" s="274"/>
      <c r="AR1176" s="274"/>
      <c r="AS1176" s="274"/>
      <c r="AT1176" s="274"/>
      <c r="AU1176" s="274"/>
      <c r="AV1176" s="274"/>
      <c r="AW1176" s="274">
        <v>0</v>
      </c>
      <c r="AX1176" s="274">
        <v>0</v>
      </c>
      <c r="AY1176" s="274">
        <v>45</v>
      </c>
      <c r="AZ1176" s="274">
        <v>30</v>
      </c>
      <c r="BA1176" s="274">
        <v>25</v>
      </c>
      <c r="BB1176" s="274">
        <v>25</v>
      </c>
      <c r="BC1176" s="250">
        <v>23.174876401637224</v>
      </c>
      <c r="BD1176" s="250">
        <v>25.98174065082468</v>
      </c>
      <c r="BE1176" s="250">
        <v>27.833917197876964</v>
      </c>
      <c r="BF1176" s="250">
        <v>28.59878746683038</v>
      </c>
      <c r="BG1176" s="250">
        <v>29.659993073779365</v>
      </c>
      <c r="BH1176" s="250">
        <v>30.666345269431311</v>
      </c>
      <c r="BI1176" s="250">
        <v>31.671063812808878</v>
      </c>
      <c r="BJ1176" s="250">
        <v>32.783892980555457</v>
      </c>
      <c r="BK1176" s="1"/>
      <c r="BL1176" s="1"/>
      <c r="BM1176" s="1"/>
      <c r="BN1176" s="1"/>
      <c r="BO1176" s="1"/>
      <c r="BP1176" s="1"/>
      <c r="BQ1176" s="1"/>
      <c r="BR1176" s="1"/>
      <c r="BS1176" s="1"/>
      <c r="BT1176" s="1"/>
      <c r="BU1176" s="1"/>
      <c r="BV1176" s="1"/>
      <c r="BW1176" s="1"/>
      <c r="BX1176" s="1"/>
      <c r="BY1176" s="1"/>
      <c r="BZ1176" s="1"/>
      <c r="CA1176" s="1"/>
      <c r="CB1176" s="1"/>
      <c r="CC1176" s="1"/>
      <c r="CD1176" s="1"/>
      <c r="CE1176" s="1"/>
      <c r="CF1176" s="1"/>
      <c r="CG1176" s="1"/>
      <c r="CH1176" s="1"/>
      <c r="CI1176" s="1"/>
      <c r="CJ1176" s="1"/>
      <c r="CK1176" s="1"/>
      <c r="CL1176" s="1"/>
      <c r="CM1176" s="1"/>
      <c r="CN1176" s="1"/>
      <c r="CO1176" s="1"/>
      <c r="CP1176" s="1"/>
    </row>
    <row r="1177" spans="1:94" ht="13.9" customHeight="1" x14ac:dyDescent="0.25">
      <c r="A1177" s="18"/>
      <c r="B1177" s="5" t="s">
        <v>384</v>
      </c>
      <c r="C1177" s="21" t="s">
        <v>1631</v>
      </c>
      <c r="D1177" s="20" t="s">
        <v>728</v>
      </c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4"/>
      <c r="O1177" s="274"/>
      <c r="P1177" s="274"/>
      <c r="Q1177" s="274"/>
      <c r="R1177" s="274"/>
      <c r="S1177" s="274"/>
      <c r="T1177" s="274"/>
      <c r="U1177" s="274"/>
      <c r="V1177" s="274"/>
      <c r="W1177" s="274"/>
      <c r="X1177" s="274"/>
      <c r="Y1177" s="274"/>
      <c r="Z1177" s="274"/>
      <c r="AA1177" s="274"/>
      <c r="AB1177" s="274"/>
      <c r="AC1177" s="274"/>
      <c r="AD1177" s="274"/>
      <c r="AE1177" s="274"/>
      <c r="AF1177" s="274"/>
      <c r="AG1177" s="274"/>
      <c r="AH1177" s="274"/>
      <c r="AI1177" s="274"/>
      <c r="AJ1177" s="274"/>
      <c r="AK1177" s="274"/>
      <c r="AL1177" s="274"/>
      <c r="AM1177" s="274"/>
      <c r="AN1177" s="274"/>
      <c r="AO1177" s="274"/>
      <c r="AP1177" s="274"/>
      <c r="AQ1177" s="274"/>
      <c r="AR1177" s="274"/>
      <c r="AS1177" s="274"/>
      <c r="AT1177" s="274"/>
      <c r="AU1177" s="274"/>
      <c r="AV1177" s="274"/>
      <c r="AW1177" s="274">
        <v>0</v>
      </c>
      <c r="AX1177" s="274">
        <v>-5</v>
      </c>
      <c r="AY1177" s="274">
        <v>0</v>
      </c>
      <c r="AZ1177" s="274">
        <v>0</v>
      </c>
      <c r="BA1177" s="274">
        <v>0</v>
      </c>
      <c r="BB1177" s="274">
        <v>0</v>
      </c>
      <c r="BC1177" s="250">
        <v>0</v>
      </c>
      <c r="BD1177" s="250">
        <v>0</v>
      </c>
      <c r="BE1177" s="250">
        <v>0</v>
      </c>
      <c r="BF1177" s="250">
        <v>0</v>
      </c>
      <c r="BG1177" s="250">
        <v>0</v>
      </c>
      <c r="BH1177" s="250">
        <v>0</v>
      </c>
      <c r="BI1177" s="250">
        <v>0</v>
      </c>
      <c r="BJ1177" s="250">
        <v>0</v>
      </c>
      <c r="BK1177" s="1"/>
      <c r="BL1177" s="1"/>
      <c r="BM1177" s="1"/>
      <c r="BN1177" s="1"/>
      <c r="BO1177" s="1"/>
      <c r="BP1177" s="1"/>
      <c r="BQ1177" s="1"/>
      <c r="BR1177" s="1"/>
      <c r="BS1177" s="1"/>
      <c r="BT1177" s="1"/>
      <c r="BU1177" s="1"/>
      <c r="BV1177" s="1"/>
      <c r="BW1177" s="1"/>
      <c r="BX1177" s="1"/>
      <c r="BY1177" s="1"/>
      <c r="BZ1177" s="1"/>
      <c r="CA1177" s="1"/>
      <c r="CB1177" s="1"/>
      <c r="CC1177" s="1"/>
      <c r="CD1177" s="1"/>
      <c r="CE1177" s="1"/>
      <c r="CF1177" s="1"/>
      <c r="CG1177" s="1"/>
      <c r="CH1177" s="1"/>
      <c r="CI1177" s="1"/>
      <c r="CJ1177" s="1"/>
      <c r="CK1177" s="1"/>
      <c r="CL1177" s="1"/>
      <c r="CM1177" s="1"/>
      <c r="CN1177" s="1"/>
      <c r="CO1177" s="1"/>
      <c r="CP1177" s="1"/>
    </row>
    <row r="1178" spans="1:94" ht="13.9" customHeight="1" x14ac:dyDescent="0.25">
      <c r="A1178" s="18"/>
      <c r="B1178" s="5" t="s">
        <v>384</v>
      </c>
      <c r="C1178" s="21" t="s">
        <v>1631</v>
      </c>
      <c r="D1178" s="20" t="s">
        <v>725</v>
      </c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4"/>
      <c r="O1178" s="274"/>
      <c r="P1178" s="274"/>
      <c r="Q1178" s="274"/>
      <c r="R1178" s="274"/>
      <c r="S1178" s="274"/>
      <c r="T1178" s="274"/>
      <c r="U1178" s="274"/>
      <c r="V1178" s="274"/>
      <c r="W1178" s="274"/>
      <c r="X1178" s="274"/>
      <c r="Y1178" s="274"/>
      <c r="Z1178" s="274"/>
      <c r="AA1178" s="274"/>
      <c r="AB1178" s="274"/>
      <c r="AC1178" s="274"/>
      <c r="AD1178" s="274"/>
      <c r="AE1178" s="274"/>
      <c r="AF1178" s="274"/>
      <c r="AG1178" s="274"/>
      <c r="AH1178" s="274"/>
      <c r="AI1178" s="274"/>
      <c r="AJ1178" s="274"/>
      <c r="AK1178" s="274"/>
      <c r="AL1178" s="274"/>
      <c r="AM1178" s="274"/>
      <c r="AN1178" s="274"/>
      <c r="AO1178" s="274"/>
      <c r="AP1178" s="274"/>
      <c r="AQ1178" s="274"/>
      <c r="AR1178" s="274"/>
      <c r="AS1178" s="274"/>
      <c r="AT1178" s="274"/>
      <c r="AU1178" s="274"/>
      <c r="AV1178" s="274"/>
      <c r="AW1178" s="274">
        <v>0</v>
      </c>
      <c r="AX1178" s="274">
        <v>-10</v>
      </c>
      <c r="AY1178" s="274">
        <v>-5</v>
      </c>
      <c r="AZ1178" s="274">
        <v>-5</v>
      </c>
      <c r="BA1178" s="274">
        <v>-5</v>
      </c>
      <c r="BB1178" s="274">
        <v>-5</v>
      </c>
      <c r="BC1178" s="250">
        <v>-4.6349752803274447</v>
      </c>
      <c r="BD1178" s="250">
        <v>-5.1963481301649361</v>
      </c>
      <c r="BE1178" s="250">
        <v>-5.566783439575393</v>
      </c>
      <c r="BF1178" s="250">
        <v>-5.7197574933660764</v>
      </c>
      <c r="BG1178" s="250">
        <v>-5.9319986147558739</v>
      </c>
      <c r="BH1178" s="250">
        <v>-6.1332690538862629</v>
      </c>
      <c r="BI1178" s="250">
        <v>-6.3342127625617763</v>
      </c>
      <c r="BJ1178" s="250">
        <v>-6.5567785961110925</v>
      </c>
      <c r="BK1178" s="1"/>
      <c r="BL1178" s="1"/>
      <c r="BM1178" s="1"/>
      <c r="BN1178" s="1"/>
      <c r="BO1178" s="1"/>
      <c r="BP1178" s="1"/>
      <c r="BQ1178" s="1"/>
      <c r="BR1178" s="1"/>
      <c r="BS1178" s="1"/>
      <c r="BT1178" s="1"/>
      <c r="BU1178" s="1"/>
      <c r="BV1178" s="1"/>
      <c r="BW1178" s="1"/>
      <c r="BX1178" s="1"/>
      <c r="BY1178" s="1"/>
      <c r="BZ1178" s="1"/>
      <c r="CA1178" s="1"/>
      <c r="CB1178" s="1"/>
      <c r="CC1178" s="1"/>
      <c r="CD1178" s="1"/>
      <c r="CE1178" s="1"/>
      <c r="CF1178" s="1"/>
      <c r="CG1178" s="1"/>
      <c r="CH1178" s="1"/>
      <c r="CI1178" s="1"/>
      <c r="CJ1178" s="1"/>
      <c r="CK1178" s="1"/>
      <c r="CL1178" s="1"/>
      <c r="CM1178" s="1"/>
      <c r="CN1178" s="1"/>
      <c r="CO1178" s="1"/>
      <c r="CP1178" s="1"/>
    </row>
    <row r="1179" spans="1:94" ht="13.9" customHeight="1" x14ac:dyDescent="0.25">
      <c r="A1179" s="18"/>
      <c r="B1179" s="5" t="s">
        <v>384</v>
      </c>
      <c r="C1179" s="21" t="s">
        <v>1632</v>
      </c>
      <c r="D1179" s="20" t="s">
        <v>725</v>
      </c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4"/>
      <c r="O1179" s="274"/>
      <c r="P1179" s="274"/>
      <c r="Q1179" s="274"/>
      <c r="R1179" s="274"/>
      <c r="S1179" s="274"/>
      <c r="T1179" s="274"/>
      <c r="U1179" s="274"/>
      <c r="V1179" s="274"/>
      <c r="W1179" s="274"/>
      <c r="X1179" s="274"/>
      <c r="Y1179" s="274"/>
      <c r="Z1179" s="274"/>
      <c r="AA1179" s="274"/>
      <c r="AB1179" s="274"/>
      <c r="AC1179" s="274"/>
      <c r="AD1179" s="274"/>
      <c r="AE1179" s="274"/>
      <c r="AF1179" s="274"/>
      <c r="AG1179" s="274"/>
      <c r="AH1179" s="274"/>
      <c r="AI1179" s="274"/>
      <c r="AJ1179" s="274"/>
      <c r="AK1179" s="274"/>
      <c r="AL1179" s="274"/>
      <c r="AM1179" s="274"/>
      <c r="AN1179" s="274"/>
      <c r="AO1179" s="274"/>
      <c r="AP1179" s="274"/>
      <c r="AQ1179" s="274"/>
      <c r="AR1179" s="274"/>
      <c r="AS1179" s="274"/>
      <c r="AT1179" s="274"/>
      <c r="AU1179" s="274"/>
      <c r="AV1179" s="274"/>
      <c r="AW1179" s="274">
        <v>0</v>
      </c>
      <c r="AX1179" s="274">
        <v>0</v>
      </c>
      <c r="AY1179" s="274">
        <v>0</v>
      </c>
      <c r="AZ1179" s="274">
        <v>25</v>
      </c>
      <c r="BA1179" s="274">
        <v>40</v>
      </c>
      <c r="BB1179" s="274">
        <v>55</v>
      </c>
      <c r="BC1179" s="250">
        <v>50.984728083601894</v>
      </c>
      <c r="BD1179" s="250">
        <v>57.159829431814302</v>
      </c>
      <c r="BE1179" s="250">
        <v>61.234617835329331</v>
      </c>
      <c r="BF1179" s="250">
        <v>62.917332427026849</v>
      </c>
      <c r="BG1179" s="250">
        <v>65.251984762314621</v>
      </c>
      <c r="BH1179" s="250">
        <v>67.465959592748902</v>
      </c>
      <c r="BI1179" s="250">
        <v>69.676340388179554</v>
      </c>
      <c r="BJ1179" s="250">
        <v>72.12456455722203</v>
      </c>
      <c r="BK1179" s="1"/>
      <c r="BL1179" s="1"/>
      <c r="BM1179" s="1"/>
      <c r="BN1179" s="1"/>
      <c r="BO1179" s="1"/>
      <c r="BP1179" s="1"/>
      <c r="BQ1179" s="1"/>
      <c r="BR1179" s="1"/>
      <c r="BS1179" s="1"/>
      <c r="BT1179" s="1"/>
      <c r="BU1179" s="1"/>
      <c r="BV1179" s="1"/>
      <c r="BW1179" s="1"/>
      <c r="BX1179" s="1"/>
      <c r="BY1179" s="1"/>
      <c r="BZ1179" s="1"/>
      <c r="CA1179" s="1"/>
      <c r="CB1179" s="1"/>
      <c r="CC1179" s="1"/>
      <c r="CD1179" s="1"/>
      <c r="CE1179" s="1"/>
      <c r="CF1179" s="1"/>
      <c r="CG1179" s="1"/>
      <c r="CH1179" s="1"/>
      <c r="CI1179" s="1"/>
      <c r="CJ1179" s="1"/>
      <c r="CK1179" s="1"/>
      <c r="CL1179" s="1"/>
      <c r="CM1179" s="1"/>
      <c r="CN1179" s="1"/>
      <c r="CO1179" s="1"/>
      <c r="CP1179" s="1"/>
    </row>
    <row r="1180" spans="1:94" ht="13.9" customHeight="1" x14ac:dyDescent="0.25">
      <c r="A1180" s="18"/>
      <c r="B1180" s="5" t="s">
        <v>384</v>
      </c>
      <c r="C1180" s="21" t="s">
        <v>1632</v>
      </c>
      <c r="D1180" s="20" t="s">
        <v>728</v>
      </c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4"/>
      <c r="O1180" s="274"/>
      <c r="P1180" s="274"/>
      <c r="Q1180" s="274"/>
      <c r="R1180" s="274"/>
      <c r="S1180" s="274"/>
      <c r="T1180" s="274"/>
      <c r="U1180" s="274"/>
      <c r="V1180" s="274"/>
      <c r="W1180" s="274"/>
      <c r="X1180" s="274"/>
      <c r="Y1180" s="274"/>
      <c r="Z1180" s="274"/>
      <c r="AA1180" s="274"/>
      <c r="AB1180" s="274"/>
      <c r="AC1180" s="274"/>
      <c r="AD1180" s="274"/>
      <c r="AE1180" s="274"/>
      <c r="AF1180" s="274"/>
      <c r="AG1180" s="274"/>
      <c r="AH1180" s="274"/>
      <c r="AI1180" s="274"/>
      <c r="AJ1180" s="274"/>
      <c r="AK1180" s="274"/>
      <c r="AL1180" s="274"/>
      <c r="AM1180" s="274"/>
      <c r="AN1180" s="274"/>
      <c r="AO1180" s="274"/>
      <c r="AP1180" s="274"/>
      <c r="AQ1180" s="274"/>
      <c r="AR1180" s="274"/>
      <c r="AS1180" s="274"/>
      <c r="AT1180" s="274"/>
      <c r="AU1180" s="274"/>
      <c r="AV1180" s="274"/>
      <c r="AW1180" s="274">
        <v>0</v>
      </c>
      <c r="AX1180" s="274">
        <v>0</v>
      </c>
      <c r="AY1180" s="274">
        <v>0</v>
      </c>
      <c r="AZ1180" s="274">
        <v>5</v>
      </c>
      <c r="BA1180" s="274">
        <v>5</v>
      </c>
      <c r="BB1180" s="274">
        <v>5</v>
      </c>
      <c r="BC1180" s="250">
        <v>4.6349752803274447</v>
      </c>
      <c r="BD1180" s="250">
        <v>5.1963481301649361</v>
      </c>
      <c r="BE1180" s="250">
        <v>5.566783439575393</v>
      </c>
      <c r="BF1180" s="250">
        <v>5.7197574933660764</v>
      </c>
      <c r="BG1180" s="250">
        <v>5.9319986147558739</v>
      </c>
      <c r="BH1180" s="250">
        <v>6.1332690538862629</v>
      </c>
      <c r="BI1180" s="250">
        <v>6.3342127625617763</v>
      </c>
      <c r="BJ1180" s="250">
        <v>6.5567785961110925</v>
      </c>
      <c r="BK1180" s="1"/>
      <c r="BL1180" s="1"/>
      <c r="BM1180" s="1"/>
      <c r="BN1180" s="1"/>
      <c r="BO1180" s="1"/>
      <c r="BP1180" s="1"/>
      <c r="BQ1180" s="1"/>
      <c r="BR1180" s="1"/>
      <c r="BS1180" s="1"/>
      <c r="BT1180" s="1"/>
      <c r="BU1180" s="1"/>
      <c r="BV1180" s="1"/>
      <c r="BW1180" s="1"/>
      <c r="BX1180" s="1"/>
      <c r="BY1180" s="1"/>
      <c r="BZ1180" s="1"/>
      <c r="CA1180" s="1"/>
      <c r="CB1180" s="1"/>
      <c r="CC1180" s="1"/>
      <c r="CD1180" s="1"/>
      <c r="CE1180" s="1"/>
      <c r="CF1180" s="1"/>
      <c r="CG1180" s="1"/>
      <c r="CH1180" s="1"/>
      <c r="CI1180" s="1"/>
      <c r="CJ1180" s="1"/>
      <c r="CK1180" s="1"/>
      <c r="CL1180" s="1"/>
      <c r="CM1180" s="1"/>
      <c r="CN1180" s="1"/>
      <c r="CO1180" s="1"/>
      <c r="CP1180" s="1"/>
    </row>
    <row r="1181" spans="1:94" ht="13.9" customHeight="1" x14ac:dyDescent="0.25">
      <c r="A1181" s="18"/>
      <c r="B1181" s="5" t="s">
        <v>384</v>
      </c>
      <c r="C1181" s="21" t="s">
        <v>1632</v>
      </c>
      <c r="D1181" s="20" t="s">
        <v>736</v>
      </c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  <c r="AF1181" s="274"/>
      <c r="AG1181" s="274"/>
      <c r="AH1181" s="274"/>
      <c r="AI1181" s="274"/>
      <c r="AJ1181" s="274"/>
      <c r="AK1181" s="274"/>
      <c r="AL1181" s="274"/>
      <c r="AM1181" s="274"/>
      <c r="AN1181" s="274"/>
      <c r="AO1181" s="274"/>
      <c r="AP1181" s="274"/>
      <c r="AQ1181" s="274"/>
      <c r="AR1181" s="274"/>
      <c r="AS1181" s="274"/>
      <c r="AT1181" s="274"/>
      <c r="AU1181" s="274"/>
      <c r="AV1181" s="274"/>
      <c r="AW1181" s="274">
        <v>0</v>
      </c>
      <c r="AX1181" s="274">
        <v>0</v>
      </c>
      <c r="AY1181" s="274">
        <v>0</v>
      </c>
      <c r="AZ1181" s="274">
        <v>0</v>
      </c>
      <c r="BA1181" s="274">
        <v>5</v>
      </c>
      <c r="BB1181" s="274">
        <v>5</v>
      </c>
      <c r="BC1181" s="250">
        <v>4.6349752803274447</v>
      </c>
      <c r="BD1181" s="250">
        <v>5.1963481301649361</v>
      </c>
      <c r="BE1181" s="250">
        <v>5.566783439575393</v>
      </c>
      <c r="BF1181" s="250">
        <v>5.7197574933660764</v>
      </c>
      <c r="BG1181" s="250">
        <v>5.9319986147558739</v>
      </c>
      <c r="BH1181" s="250">
        <v>6.1332690538862629</v>
      </c>
      <c r="BI1181" s="250">
        <v>6.3342127625617763</v>
      </c>
      <c r="BJ1181" s="250">
        <v>6.5567785961110925</v>
      </c>
      <c r="BK1181" s="1"/>
      <c r="BL1181" s="1"/>
      <c r="BM1181" s="1"/>
      <c r="BN1181" s="1"/>
      <c r="BO1181" s="1"/>
      <c r="BP1181" s="1"/>
      <c r="BQ1181" s="1"/>
      <c r="BR1181" s="1"/>
      <c r="BS1181" s="1"/>
      <c r="BT1181" s="1"/>
      <c r="BU1181" s="1"/>
      <c r="BV1181" s="1"/>
      <c r="BW1181" s="1"/>
      <c r="BX1181" s="1"/>
      <c r="BY1181" s="1"/>
      <c r="BZ1181" s="1"/>
      <c r="CA1181" s="1"/>
      <c r="CB1181" s="1"/>
      <c r="CC1181" s="1"/>
      <c r="CD1181" s="1"/>
      <c r="CE1181" s="1"/>
      <c r="CF1181" s="1"/>
      <c r="CG1181" s="1"/>
      <c r="CH1181" s="1"/>
      <c r="CI1181" s="1"/>
      <c r="CJ1181" s="1"/>
      <c r="CK1181" s="1"/>
      <c r="CL1181" s="1"/>
      <c r="CM1181" s="1"/>
      <c r="CN1181" s="1"/>
      <c r="CO1181" s="1"/>
      <c r="CP1181" s="1"/>
    </row>
    <row r="1182" spans="1:94" ht="13.9" customHeight="1" x14ac:dyDescent="0.25">
      <c r="A1182" s="18"/>
      <c r="B1182" s="5" t="s">
        <v>384</v>
      </c>
      <c r="C1182" s="21" t="s">
        <v>1632</v>
      </c>
      <c r="D1182" s="20" t="s">
        <v>2128</v>
      </c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4"/>
      <c r="O1182" s="274"/>
      <c r="P1182" s="274"/>
      <c r="Q1182" s="274"/>
      <c r="R1182" s="274"/>
      <c r="S1182" s="274"/>
      <c r="T1182" s="274"/>
      <c r="U1182" s="274"/>
      <c r="V1182" s="274"/>
      <c r="W1182" s="274"/>
      <c r="X1182" s="274"/>
      <c r="Y1182" s="274"/>
      <c r="Z1182" s="274"/>
      <c r="AA1182" s="274"/>
      <c r="AB1182" s="274"/>
      <c r="AC1182" s="274"/>
      <c r="AD1182" s="274"/>
      <c r="AE1182" s="274"/>
      <c r="AF1182" s="274"/>
      <c r="AG1182" s="274"/>
      <c r="AH1182" s="274"/>
      <c r="AI1182" s="274"/>
      <c r="AJ1182" s="274"/>
      <c r="AK1182" s="274"/>
      <c r="AL1182" s="274"/>
      <c r="AM1182" s="274"/>
      <c r="AN1182" s="274"/>
      <c r="AO1182" s="274"/>
      <c r="AP1182" s="274"/>
      <c r="AQ1182" s="274"/>
      <c r="AR1182" s="274"/>
      <c r="AS1182" s="274"/>
      <c r="AT1182" s="274"/>
      <c r="AU1182" s="274"/>
      <c r="AV1182" s="274"/>
      <c r="AW1182" s="274">
        <v>0</v>
      </c>
      <c r="AX1182" s="274">
        <v>0</v>
      </c>
      <c r="AY1182" s="274">
        <v>0</v>
      </c>
      <c r="AZ1182" s="274">
        <v>0</v>
      </c>
      <c r="BA1182" s="274">
        <v>5</v>
      </c>
      <c r="BB1182" s="274">
        <v>5</v>
      </c>
      <c r="BC1182" s="250">
        <v>4.6349752803274447</v>
      </c>
      <c r="BD1182" s="250">
        <v>5.1963481301649361</v>
      </c>
      <c r="BE1182" s="250">
        <v>5.566783439575393</v>
      </c>
      <c r="BF1182" s="250">
        <v>5.7197574933660764</v>
      </c>
      <c r="BG1182" s="250">
        <v>5.9319986147558739</v>
      </c>
      <c r="BH1182" s="250">
        <v>6.1332690538862629</v>
      </c>
      <c r="BI1182" s="250">
        <v>6.3342127625617763</v>
      </c>
      <c r="BJ1182" s="250">
        <v>6.5567785961110925</v>
      </c>
      <c r="BK1182" s="1"/>
      <c r="BL1182" s="1"/>
      <c r="BM1182" s="1"/>
      <c r="BN1182" s="1"/>
      <c r="BO1182" s="1"/>
      <c r="BP1182" s="1"/>
      <c r="BQ1182" s="1"/>
      <c r="BR1182" s="1"/>
      <c r="BS1182" s="1"/>
      <c r="BT1182" s="1"/>
      <c r="BU1182" s="1"/>
      <c r="BV1182" s="1"/>
      <c r="BW1182" s="1"/>
      <c r="BX1182" s="1"/>
      <c r="BY1182" s="1"/>
      <c r="BZ1182" s="1"/>
      <c r="CA1182" s="1"/>
      <c r="CB1182" s="1"/>
      <c r="CC1182" s="1"/>
      <c r="CD1182" s="1"/>
      <c r="CE1182" s="1"/>
      <c r="CF1182" s="1"/>
      <c r="CG1182" s="1"/>
      <c r="CH1182" s="1"/>
      <c r="CI1182" s="1"/>
      <c r="CJ1182" s="1"/>
      <c r="CK1182" s="1"/>
      <c r="CL1182" s="1"/>
      <c r="CM1182" s="1"/>
      <c r="CN1182" s="1"/>
      <c r="CO1182" s="1"/>
      <c r="CP1182" s="1"/>
    </row>
    <row r="1183" spans="1:94" ht="13.9" customHeight="1" x14ac:dyDescent="0.25">
      <c r="A1183" s="18"/>
      <c r="B1183" s="5" t="s">
        <v>384</v>
      </c>
      <c r="C1183" s="21" t="s">
        <v>395</v>
      </c>
      <c r="D1183" s="20" t="s">
        <v>2128</v>
      </c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4"/>
      <c r="O1183" s="274"/>
      <c r="P1183" s="274"/>
      <c r="Q1183" s="274"/>
      <c r="R1183" s="274"/>
      <c r="S1183" s="274"/>
      <c r="T1183" s="274"/>
      <c r="U1183" s="274"/>
      <c r="V1183" s="274"/>
      <c r="W1183" s="274"/>
      <c r="X1183" s="274"/>
      <c r="Y1183" s="274"/>
      <c r="Z1183" s="274"/>
      <c r="AA1183" s="274"/>
      <c r="AB1183" s="274"/>
      <c r="AC1183" s="274"/>
      <c r="AD1183" s="274"/>
      <c r="AE1183" s="274"/>
      <c r="AF1183" s="274"/>
      <c r="AG1183" s="274"/>
      <c r="AH1183" s="274"/>
      <c r="AI1183" s="274"/>
      <c r="AJ1183" s="274"/>
      <c r="AK1183" s="274"/>
      <c r="AL1183" s="274"/>
      <c r="AM1183" s="274"/>
      <c r="AN1183" s="274"/>
      <c r="AO1183" s="274"/>
      <c r="AP1183" s="274"/>
      <c r="AQ1183" s="274"/>
      <c r="AR1183" s="274"/>
      <c r="AS1183" s="274"/>
      <c r="AT1183" s="274"/>
      <c r="AU1183" s="274"/>
      <c r="AV1183" s="274"/>
      <c r="AW1183" s="274">
        <v>0</v>
      </c>
      <c r="AX1183" s="274">
        <v>30</v>
      </c>
      <c r="AY1183" s="274">
        <v>45</v>
      </c>
      <c r="AZ1183" s="274">
        <v>50</v>
      </c>
      <c r="BA1183" s="274">
        <v>20</v>
      </c>
      <c r="BB1183" s="274">
        <v>0</v>
      </c>
      <c r="BC1183" s="250">
        <v>0</v>
      </c>
      <c r="BD1183" s="250">
        <v>0</v>
      </c>
      <c r="BE1183" s="250">
        <v>0</v>
      </c>
      <c r="BF1183" s="250">
        <v>0</v>
      </c>
      <c r="BG1183" s="250">
        <v>0</v>
      </c>
      <c r="BH1183" s="250">
        <v>0</v>
      </c>
      <c r="BI1183" s="250">
        <v>0</v>
      </c>
      <c r="BJ1183" s="250">
        <v>0</v>
      </c>
      <c r="BK1183" s="1"/>
      <c r="BL1183" s="1"/>
      <c r="BM1183" s="1"/>
      <c r="BN1183" s="1"/>
      <c r="BO1183" s="1"/>
      <c r="BP1183" s="1"/>
      <c r="BQ1183" s="1"/>
      <c r="BR1183" s="1"/>
      <c r="BS1183" s="1"/>
      <c r="BT1183" s="1"/>
      <c r="BU1183" s="1"/>
      <c r="BV1183" s="1"/>
      <c r="BW1183" s="1"/>
      <c r="BX1183" s="1"/>
      <c r="BY1183" s="1"/>
      <c r="BZ1183" s="1"/>
      <c r="CA1183" s="1"/>
      <c r="CB1183" s="1"/>
      <c r="CC1183" s="1"/>
      <c r="CD1183" s="1"/>
      <c r="CE1183" s="1"/>
      <c r="CF1183" s="1"/>
      <c r="CG1183" s="1"/>
      <c r="CH1183" s="1"/>
      <c r="CI1183" s="1"/>
      <c r="CJ1183" s="1"/>
      <c r="CK1183" s="1"/>
      <c r="CL1183" s="1"/>
      <c r="CM1183" s="1"/>
      <c r="CN1183" s="1"/>
      <c r="CO1183" s="1"/>
      <c r="CP1183" s="1"/>
    </row>
    <row r="1184" spans="1:94" ht="13.9" customHeight="1" x14ac:dyDescent="0.25">
      <c r="A1184" s="18"/>
      <c r="B1184" s="5" t="s">
        <v>384</v>
      </c>
      <c r="C1184" s="21" t="s">
        <v>395</v>
      </c>
      <c r="D1184" s="20" t="s">
        <v>728</v>
      </c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4"/>
      <c r="O1184" s="274"/>
      <c r="P1184" s="274"/>
      <c r="Q1184" s="274"/>
      <c r="R1184" s="274"/>
      <c r="S1184" s="274"/>
      <c r="T1184" s="274"/>
      <c r="U1184" s="274"/>
      <c r="V1184" s="274"/>
      <c r="W1184" s="274"/>
      <c r="X1184" s="274"/>
      <c r="Y1184" s="274"/>
      <c r="Z1184" s="274"/>
      <c r="AA1184" s="274"/>
      <c r="AB1184" s="274"/>
      <c r="AC1184" s="274"/>
      <c r="AD1184" s="274"/>
      <c r="AE1184" s="274"/>
      <c r="AF1184" s="274"/>
      <c r="AG1184" s="274"/>
      <c r="AH1184" s="274"/>
      <c r="AI1184" s="274"/>
      <c r="AJ1184" s="274"/>
      <c r="AK1184" s="274"/>
      <c r="AL1184" s="274"/>
      <c r="AM1184" s="274"/>
      <c r="AN1184" s="274"/>
      <c r="AO1184" s="274"/>
      <c r="AP1184" s="274"/>
      <c r="AQ1184" s="274"/>
      <c r="AR1184" s="274"/>
      <c r="AS1184" s="274"/>
      <c r="AT1184" s="274"/>
      <c r="AU1184" s="274"/>
      <c r="AV1184" s="274"/>
      <c r="AW1184" s="274">
        <v>0</v>
      </c>
      <c r="AX1184" s="274">
        <v>15</v>
      </c>
      <c r="AY1184" s="274">
        <v>25</v>
      </c>
      <c r="AZ1184" s="274">
        <v>30</v>
      </c>
      <c r="BA1184" s="274">
        <v>10</v>
      </c>
      <c r="BB1184" s="274">
        <v>0</v>
      </c>
      <c r="BC1184" s="250">
        <v>0</v>
      </c>
      <c r="BD1184" s="250">
        <v>0</v>
      </c>
      <c r="BE1184" s="250">
        <v>0</v>
      </c>
      <c r="BF1184" s="250">
        <v>0</v>
      </c>
      <c r="BG1184" s="250">
        <v>0</v>
      </c>
      <c r="BH1184" s="250">
        <v>0</v>
      </c>
      <c r="BI1184" s="250">
        <v>0</v>
      </c>
      <c r="BJ1184" s="250">
        <v>0</v>
      </c>
      <c r="BK1184" s="1"/>
      <c r="BL1184" s="1"/>
      <c r="BM1184" s="1"/>
      <c r="BN1184" s="1"/>
      <c r="BO1184" s="1"/>
      <c r="BP1184" s="1"/>
      <c r="BQ1184" s="1"/>
      <c r="BR1184" s="1"/>
      <c r="BS1184" s="1"/>
      <c r="BT1184" s="1"/>
      <c r="BU1184" s="1"/>
      <c r="BV1184" s="1"/>
      <c r="BW1184" s="1"/>
      <c r="BX1184" s="1"/>
      <c r="BY1184" s="1"/>
      <c r="BZ1184" s="1"/>
      <c r="CA1184" s="1"/>
      <c r="CB1184" s="1"/>
      <c r="CC1184" s="1"/>
      <c r="CD1184" s="1"/>
      <c r="CE1184" s="1"/>
      <c r="CF1184" s="1"/>
      <c r="CG1184" s="1"/>
      <c r="CH1184" s="1"/>
      <c r="CI1184" s="1"/>
      <c r="CJ1184" s="1"/>
      <c r="CK1184" s="1"/>
      <c r="CL1184" s="1"/>
      <c r="CM1184" s="1"/>
      <c r="CN1184" s="1"/>
      <c r="CO1184" s="1"/>
      <c r="CP1184" s="1"/>
    </row>
    <row r="1185" spans="1:94" ht="13.9" customHeight="1" x14ac:dyDescent="0.25">
      <c r="A1185" s="18"/>
      <c r="B1185" s="5" t="s">
        <v>384</v>
      </c>
      <c r="C1185" s="21" t="s">
        <v>395</v>
      </c>
      <c r="D1185" s="20" t="s">
        <v>725</v>
      </c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4"/>
      <c r="O1185" s="274"/>
      <c r="P1185" s="274"/>
      <c r="Q1185" s="274"/>
      <c r="R1185" s="274"/>
      <c r="S1185" s="274"/>
      <c r="T1185" s="274"/>
      <c r="U1185" s="274"/>
      <c r="V1185" s="274"/>
      <c r="W1185" s="274"/>
      <c r="X1185" s="274"/>
      <c r="Y1185" s="274"/>
      <c r="Z1185" s="274"/>
      <c r="AA1185" s="274"/>
      <c r="AB1185" s="274"/>
      <c r="AC1185" s="274"/>
      <c r="AD1185" s="274"/>
      <c r="AE1185" s="274"/>
      <c r="AF1185" s="274"/>
      <c r="AG1185" s="274"/>
      <c r="AH1185" s="274"/>
      <c r="AI1185" s="274"/>
      <c r="AJ1185" s="274"/>
      <c r="AK1185" s="274"/>
      <c r="AL1185" s="274"/>
      <c r="AM1185" s="274"/>
      <c r="AN1185" s="274"/>
      <c r="AO1185" s="274"/>
      <c r="AP1185" s="274"/>
      <c r="AQ1185" s="274"/>
      <c r="AR1185" s="274"/>
      <c r="AS1185" s="274"/>
      <c r="AT1185" s="274"/>
      <c r="AU1185" s="274"/>
      <c r="AV1185" s="274"/>
      <c r="AW1185" s="274">
        <v>0</v>
      </c>
      <c r="AX1185" s="274">
        <v>45</v>
      </c>
      <c r="AY1185" s="274">
        <v>125</v>
      </c>
      <c r="AZ1185" s="274">
        <v>180</v>
      </c>
      <c r="BA1185" s="274">
        <v>75</v>
      </c>
      <c r="BB1185" s="274">
        <v>15</v>
      </c>
      <c r="BC1185" s="250">
        <v>13.904925840982333</v>
      </c>
      <c r="BD1185" s="250">
        <v>15.589044390494808</v>
      </c>
      <c r="BE1185" s="250">
        <v>16.70035031872618</v>
      </c>
      <c r="BF1185" s="250">
        <v>17.159272480098231</v>
      </c>
      <c r="BG1185" s="250">
        <v>17.795995844267622</v>
      </c>
      <c r="BH1185" s="250">
        <v>18.399807161658789</v>
      </c>
      <c r="BI1185" s="250">
        <v>19.002638287685329</v>
      </c>
      <c r="BJ1185" s="250">
        <v>19.670335788333276</v>
      </c>
      <c r="BK1185" s="1"/>
      <c r="BL1185" s="1"/>
      <c r="BM1185" s="1"/>
      <c r="BN1185" s="1"/>
      <c r="BO1185" s="1"/>
      <c r="BP1185" s="1"/>
      <c r="BQ1185" s="1"/>
      <c r="BR1185" s="1"/>
      <c r="BS1185" s="1"/>
      <c r="BT1185" s="1"/>
      <c r="BU1185" s="1"/>
      <c r="BV1185" s="1"/>
      <c r="BW1185" s="1"/>
      <c r="BX1185" s="1"/>
      <c r="BY1185" s="1"/>
      <c r="BZ1185" s="1"/>
      <c r="CA1185" s="1"/>
      <c r="CB1185" s="1"/>
      <c r="CC1185" s="1"/>
      <c r="CD1185" s="1"/>
      <c r="CE1185" s="1"/>
      <c r="CF1185" s="1"/>
      <c r="CG1185" s="1"/>
      <c r="CH1185" s="1"/>
      <c r="CI1185" s="1"/>
      <c r="CJ1185" s="1"/>
      <c r="CK1185" s="1"/>
      <c r="CL1185" s="1"/>
      <c r="CM1185" s="1"/>
      <c r="CN1185" s="1"/>
      <c r="CO1185" s="1"/>
      <c r="CP1185" s="1"/>
    </row>
    <row r="1186" spans="1:94" ht="13.9" customHeight="1" x14ac:dyDescent="0.25">
      <c r="A1186" s="18"/>
      <c r="B1186" s="5" t="s">
        <v>384</v>
      </c>
      <c r="C1186" s="21" t="s">
        <v>395</v>
      </c>
      <c r="D1186" s="20" t="s">
        <v>738</v>
      </c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4"/>
      <c r="O1186" s="274"/>
      <c r="P1186" s="274"/>
      <c r="Q1186" s="274"/>
      <c r="R1186" s="274"/>
      <c r="S1186" s="274"/>
      <c r="T1186" s="274"/>
      <c r="U1186" s="274"/>
      <c r="V1186" s="274"/>
      <c r="W1186" s="274"/>
      <c r="X1186" s="274"/>
      <c r="Y1186" s="274"/>
      <c r="Z1186" s="274"/>
      <c r="AA1186" s="274"/>
      <c r="AB1186" s="274"/>
      <c r="AC1186" s="274"/>
      <c r="AD1186" s="274"/>
      <c r="AE1186" s="274"/>
      <c r="AF1186" s="274"/>
      <c r="AG1186" s="274"/>
      <c r="AH1186" s="274"/>
      <c r="AI1186" s="274"/>
      <c r="AJ1186" s="274"/>
      <c r="AK1186" s="274"/>
      <c r="AL1186" s="274"/>
      <c r="AM1186" s="274"/>
      <c r="AN1186" s="274"/>
      <c r="AO1186" s="274"/>
      <c r="AP1186" s="274"/>
      <c r="AQ1186" s="274"/>
      <c r="AR1186" s="274"/>
      <c r="AS1186" s="274"/>
      <c r="AT1186" s="274"/>
      <c r="AU1186" s="274"/>
      <c r="AV1186" s="274"/>
      <c r="AW1186" s="274">
        <v>0</v>
      </c>
      <c r="AX1186" s="274">
        <v>20</v>
      </c>
      <c r="AY1186" s="274">
        <v>30</v>
      </c>
      <c r="AZ1186" s="274">
        <v>35</v>
      </c>
      <c r="BA1186" s="274">
        <v>10</v>
      </c>
      <c r="BB1186" s="274">
        <v>0</v>
      </c>
      <c r="BC1186" s="250">
        <v>0</v>
      </c>
      <c r="BD1186" s="250">
        <v>0</v>
      </c>
      <c r="BE1186" s="250">
        <v>0</v>
      </c>
      <c r="BF1186" s="250">
        <v>0</v>
      </c>
      <c r="BG1186" s="250">
        <v>0</v>
      </c>
      <c r="BH1186" s="250">
        <v>0</v>
      </c>
      <c r="BI1186" s="250">
        <v>0</v>
      </c>
      <c r="BJ1186" s="250">
        <v>0</v>
      </c>
      <c r="BK1186" s="1"/>
      <c r="BL1186" s="1"/>
      <c r="BM1186" s="1"/>
      <c r="BN1186" s="1"/>
      <c r="BO1186" s="1"/>
      <c r="BP1186" s="1"/>
      <c r="BQ1186" s="1"/>
      <c r="BR1186" s="1"/>
      <c r="BS1186" s="1"/>
      <c r="BT1186" s="1"/>
      <c r="BU1186" s="1"/>
      <c r="BV1186" s="1"/>
      <c r="BW1186" s="1"/>
      <c r="BX1186" s="1"/>
      <c r="BY1186" s="1"/>
      <c r="BZ1186" s="1"/>
      <c r="CA1186" s="1"/>
      <c r="CB1186" s="1"/>
      <c r="CC1186" s="1"/>
      <c r="CD1186" s="1"/>
      <c r="CE1186" s="1"/>
      <c r="CF1186" s="1"/>
      <c r="CG1186" s="1"/>
      <c r="CH1186" s="1"/>
      <c r="CI1186" s="1"/>
      <c r="CJ1186" s="1"/>
      <c r="CK1186" s="1"/>
      <c r="CL1186" s="1"/>
      <c r="CM1186" s="1"/>
      <c r="CN1186" s="1"/>
      <c r="CO1186" s="1"/>
      <c r="CP1186" s="1"/>
    </row>
    <row r="1187" spans="1:94" ht="13.9" customHeight="1" x14ac:dyDescent="0.25">
      <c r="A1187" s="18"/>
      <c r="B1187" s="5" t="s">
        <v>384</v>
      </c>
      <c r="C1187" s="21" t="s">
        <v>395</v>
      </c>
      <c r="D1187" s="20" t="s">
        <v>716</v>
      </c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4"/>
      <c r="O1187" s="274"/>
      <c r="P1187" s="274"/>
      <c r="Q1187" s="274"/>
      <c r="R1187" s="274"/>
      <c r="S1187" s="274"/>
      <c r="T1187" s="274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  <c r="AF1187" s="274"/>
      <c r="AG1187" s="274"/>
      <c r="AH1187" s="274"/>
      <c r="AI1187" s="274"/>
      <c r="AJ1187" s="274"/>
      <c r="AK1187" s="274"/>
      <c r="AL1187" s="274"/>
      <c r="AM1187" s="274"/>
      <c r="AN1187" s="274"/>
      <c r="AO1187" s="274"/>
      <c r="AP1187" s="274"/>
      <c r="AQ1187" s="274"/>
      <c r="AR1187" s="274"/>
      <c r="AS1187" s="274"/>
      <c r="AT1187" s="274"/>
      <c r="AU1187" s="274"/>
      <c r="AV1187" s="274"/>
      <c r="AW1187" s="274">
        <v>0</v>
      </c>
      <c r="AX1187" s="274">
        <v>0</v>
      </c>
      <c r="AY1187" s="274">
        <v>30</v>
      </c>
      <c r="AZ1187" s="274">
        <v>75</v>
      </c>
      <c r="BA1187" s="274">
        <v>30</v>
      </c>
      <c r="BB1187" s="274">
        <v>35</v>
      </c>
      <c r="BC1187" s="250">
        <v>32.444826962292112</v>
      </c>
      <c r="BD1187" s="250">
        <v>36.374436911154554</v>
      </c>
      <c r="BE1187" s="250">
        <v>38.967484077027756</v>
      </c>
      <c r="BF1187" s="250">
        <v>40.038302453562537</v>
      </c>
      <c r="BG1187" s="250">
        <v>41.523990303291114</v>
      </c>
      <c r="BH1187" s="250">
        <v>42.932883377203837</v>
      </c>
      <c r="BI1187" s="250">
        <v>44.339489337932427</v>
      </c>
      <c r="BJ1187" s="250">
        <v>45.897450172777638</v>
      </c>
      <c r="BK1187" s="1"/>
      <c r="BL1187" s="1"/>
      <c r="BM1187" s="1"/>
      <c r="BN1187" s="1"/>
      <c r="BO1187" s="1"/>
      <c r="BP1187" s="1"/>
      <c r="BQ1187" s="1"/>
      <c r="BR1187" s="1"/>
      <c r="BS1187" s="1"/>
      <c r="BT1187" s="1"/>
      <c r="BU1187" s="1"/>
      <c r="BV1187" s="1"/>
      <c r="BW1187" s="1"/>
      <c r="BX1187" s="1"/>
      <c r="BY1187" s="1"/>
      <c r="BZ1187" s="1"/>
      <c r="CA1187" s="1"/>
      <c r="CB1187" s="1"/>
      <c r="CC1187" s="1"/>
      <c r="CD1187" s="1"/>
      <c r="CE1187" s="1"/>
      <c r="CF1187" s="1"/>
      <c r="CG1187" s="1"/>
      <c r="CH1187" s="1"/>
      <c r="CI1187" s="1"/>
      <c r="CJ1187" s="1"/>
      <c r="CK1187" s="1"/>
      <c r="CL1187" s="1"/>
      <c r="CM1187" s="1"/>
      <c r="CN1187" s="1"/>
      <c r="CO1187" s="1"/>
      <c r="CP1187" s="1"/>
    </row>
    <row r="1188" spans="1:94" ht="13.9" customHeight="1" x14ac:dyDescent="0.25">
      <c r="A1188" s="18"/>
      <c r="B1188" s="5" t="s">
        <v>384</v>
      </c>
      <c r="C1188" s="21" t="s">
        <v>1633</v>
      </c>
      <c r="D1188" s="20" t="s">
        <v>2128</v>
      </c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4"/>
      <c r="O1188" s="274"/>
      <c r="P1188" s="274"/>
      <c r="Q1188" s="274"/>
      <c r="R1188" s="274"/>
      <c r="S1188" s="274"/>
      <c r="T1188" s="274"/>
      <c r="U1188" s="274"/>
      <c r="V1188" s="274"/>
      <c r="W1188" s="274"/>
      <c r="X1188" s="274"/>
      <c r="Y1188" s="274"/>
      <c r="Z1188" s="274"/>
      <c r="AA1188" s="274"/>
      <c r="AB1188" s="274"/>
      <c r="AC1188" s="274"/>
      <c r="AD1188" s="274"/>
      <c r="AE1188" s="274"/>
      <c r="AF1188" s="274"/>
      <c r="AG1188" s="274"/>
      <c r="AH1188" s="274"/>
      <c r="AI1188" s="274"/>
      <c r="AJ1188" s="274"/>
      <c r="AK1188" s="274"/>
      <c r="AL1188" s="274"/>
      <c r="AM1188" s="274"/>
      <c r="AN1188" s="274"/>
      <c r="AO1188" s="274"/>
      <c r="AP1188" s="274"/>
      <c r="AQ1188" s="274"/>
      <c r="AR1188" s="274"/>
      <c r="AS1188" s="274"/>
      <c r="AT1188" s="274"/>
      <c r="AU1188" s="274"/>
      <c r="AV1188" s="274"/>
      <c r="AW1188" s="274">
        <v>0</v>
      </c>
      <c r="AX1188" s="274">
        <v>425</v>
      </c>
      <c r="AY1188" s="274">
        <v>-345</v>
      </c>
      <c r="AZ1188" s="274">
        <v>-40</v>
      </c>
      <c r="BA1188" s="274">
        <v>-30</v>
      </c>
      <c r="BB1188" s="274">
        <v>0</v>
      </c>
      <c r="BC1188" s="250">
        <v>0</v>
      </c>
      <c r="BD1188" s="250">
        <v>0</v>
      </c>
      <c r="BE1188" s="250">
        <v>0</v>
      </c>
      <c r="BF1188" s="250">
        <v>0</v>
      </c>
      <c r="BG1188" s="250">
        <v>0</v>
      </c>
      <c r="BH1188" s="250">
        <v>0</v>
      </c>
      <c r="BI1188" s="250">
        <v>0</v>
      </c>
      <c r="BJ1188" s="250">
        <v>0</v>
      </c>
      <c r="BK1188" s="1"/>
      <c r="BL1188" s="1"/>
      <c r="BM1188" s="1"/>
      <c r="BN1188" s="1"/>
      <c r="BO1188" s="1"/>
      <c r="BP1188" s="1"/>
      <c r="BQ1188" s="1"/>
      <c r="BR1188" s="1"/>
      <c r="BS1188" s="1"/>
      <c r="BT1188" s="1"/>
      <c r="BU1188" s="1"/>
      <c r="BV1188" s="1"/>
      <c r="BW1188" s="1"/>
      <c r="BX1188" s="1"/>
      <c r="BY1188" s="1"/>
      <c r="BZ1188" s="1"/>
      <c r="CA1188" s="1"/>
      <c r="CB1188" s="1"/>
      <c r="CC1188" s="1"/>
      <c r="CD1188" s="1"/>
      <c r="CE1188" s="1"/>
      <c r="CF1188" s="1"/>
      <c r="CG1188" s="1"/>
      <c r="CH1188" s="1"/>
      <c r="CI1188" s="1"/>
      <c r="CJ1188" s="1"/>
      <c r="CK1188" s="1"/>
      <c r="CL1188" s="1"/>
      <c r="CM1188" s="1"/>
      <c r="CN1188" s="1"/>
      <c r="CO1188" s="1"/>
      <c r="CP1188" s="1"/>
    </row>
    <row r="1189" spans="1:94" ht="13.9" customHeight="1" x14ac:dyDescent="0.25">
      <c r="A1189" s="22"/>
      <c r="B1189" s="5" t="s">
        <v>384</v>
      </c>
      <c r="C1189" s="21" t="s">
        <v>1634</v>
      </c>
      <c r="D1189" s="5" t="s">
        <v>725</v>
      </c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  <c r="AF1189" s="274"/>
      <c r="AG1189" s="274"/>
      <c r="AH1189" s="274"/>
      <c r="AI1189" s="274"/>
      <c r="AJ1189" s="274"/>
      <c r="AK1189" s="274"/>
      <c r="AL1189" s="274"/>
      <c r="AM1189" s="274"/>
      <c r="AN1189" s="274"/>
      <c r="AO1189" s="274"/>
      <c r="AP1189" s="274"/>
      <c r="AQ1189" s="274"/>
      <c r="AR1189" s="274"/>
      <c r="AS1189" s="274"/>
      <c r="AT1189" s="274"/>
      <c r="AU1189" s="274"/>
      <c r="AV1189" s="274"/>
      <c r="AW1189" s="274">
        <v>0</v>
      </c>
      <c r="AX1189" s="274">
        <v>75</v>
      </c>
      <c r="AY1189" s="274">
        <v>0</v>
      </c>
      <c r="AZ1189" s="274">
        <v>5</v>
      </c>
      <c r="BA1189" s="274">
        <v>65</v>
      </c>
      <c r="BB1189" s="274">
        <v>25</v>
      </c>
      <c r="BC1189" s="250">
        <v>23.174876401637224</v>
      </c>
      <c r="BD1189" s="250">
        <v>25.98174065082468</v>
      </c>
      <c r="BE1189" s="250">
        <v>27.833917197876964</v>
      </c>
      <c r="BF1189" s="250">
        <v>28.59878746683038</v>
      </c>
      <c r="BG1189" s="250">
        <v>29.659993073779365</v>
      </c>
      <c r="BH1189" s="250">
        <v>30.666345269431311</v>
      </c>
      <c r="BI1189" s="250">
        <v>31.671063812808878</v>
      </c>
      <c r="BJ1189" s="250">
        <v>32.783892980555457</v>
      </c>
      <c r="BK1189" s="1"/>
      <c r="BL1189" s="1"/>
      <c r="BM1189" s="1"/>
      <c r="BN1189" s="1"/>
      <c r="BO1189" s="1"/>
      <c r="BP1189" s="1"/>
      <c r="BQ1189" s="1"/>
      <c r="BR1189" s="1"/>
      <c r="BS1189" s="1"/>
      <c r="BT1189" s="1"/>
      <c r="BU1189" s="1"/>
      <c r="BV1189" s="1"/>
      <c r="BW1189" s="1"/>
      <c r="BX1189" s="1"/>
      <c r="BY1189" s="1"/>
      <c r="BZ1189" s="1"/>
      <c r="CA1189" s="1"/>
      <c r="CB1189" s="1"/>
      <c r="CC1189" s="1"/>
      <c r="CD1189" s="1"/>
      <c r="CE1189" s="1"/>
      <c r="CF1189" s="1"/>
      <c r="CG1189" s="1"/>
      <c r="CH1189" s="1"/>
      <c r="CI1189" s="1"/>
      <c r="CJ1189" s="1"/>
      <c r="CK1189" s="1"/>
      <c r="CL1189" s="1"/>
      <c r="CM1189" s="1"/>
      <c r="CN1189" s="1"/>
      <c r="CO1189" s="1"/>
      <c r="CP1189" s="1"/>
    </row>
    <row r="1190" spans="1:94" ht="13.9" customHeight="1" x14ac:dyDescent="0.25">
      <c r="A1190" s="18"/>
      <c r="B1190" s="5" t="s">
        <v>384</v>
      </c>
      <c r="C1190" s="21" t="s">
        <v>1634</v>
      </c>
      <c r="D1190" s="5" t="s">
        <v>728</v>
      </c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4"/>
      <c r="O1190" s="274"/>
      <c r="P1190" s="274"/>
      <c r="Q1190" s="274"/>
      <c r="R1190" s="274"/>
      <c r="S1190" s="274"/>
      <c r="T1190" s="274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  <c r="AF1190" s="274"/>
      <c r="AG1190" s="274"/>
      <c r="AH1190" s="274"/>
      <c r="AI1190" s="274"/>
      <c r="AJ1190" s="274"/>
      <c r="AK1190" s="274"/>
      <c r="AL1190" s="274"/>
      <c r="AM1190" s="274"/>
      <c r="AN1190" s="274"/>
      <c r="AO1190" s="274"/>
      <c r="AP1190" s="274"/>
      <c r="AQ1190" s="274"/>
      <c r="AR1190" s="274"/>
      <c r="AS1190" s="274"/>
      <c r="AT1190" s="274"/>
      <c r="AU1190" s="274"/>
      <c r="AV1190" s="274"/>
      <c r="AW1190" s="274">
        <v>0</v>
      </c>
      <c r="AX1190" s="274">
        <v>-15</v>
      </c>
      <c r="AY1190" s="274">
        <v>-25</v>
      </c>
      <c r="AZ1190" s="274">
        <v>-30</v>
      </c>
      <c r="BA1190" s="274">
        <v>-35</v>
      </c>
      <c r="BB1190" s="274">
        <v>-35</v>
      </c>
      <c r="BC1190" s="250">
        <v>-32.444826962292112</v>
      </c>
      <c r="BD1190" s="250">
        <v>-36.374436911154554</v>
      </c>
      <c r="BE1190" s="250">
        <v>-38.967484077027756</v>
      </c>
      <c r="BF1190" s="250">
        <v>-40.038302453562537</v>
      </c>
      <c r="BG1190" s="250">
        <v>-41.523990303291114</v>
      </c>
      <c r="BH1190" s="250">
        <v>-42.932883377203837</v>
      </c>
      <c r="BI1190" s="250">
        <v>-44.339489337932427</v>
      </c>
      <c r="BJ1190" s="250">
        <v>-45.897450172777638</v>
      </c>
      <c r="BK1190" s="1"/>
      <c r="BL1190" s="1"/>
      <c r="BM1190" s="1"/>
      <c r="BN1190" s="1"/>
      <c r="BO1190" s="1"/>
      <c r="BP1190" s="1"/>
      <c r="BQ1190" s="1"/>
      <c r="BR1190" s="1"/>
      <c r="BS1190" s="1"/>
      <c r="BT1190" s="1"/>
      <c r="BU1190" s="1"/>
      <c r="BV1190" s="1"/>
      <c r="BW1190" s="1"/>
      <c r="BX1190" s="1"/>
      <c r="BY1190" s="1"/>
      <c r="BZ1190" s="1"/>
      <c r="CA1190" s="1"/>
      <c r="CB1190" s="1"/>
      <c r="CC1190" s="1"/>
      <c r="CD1190" s="1"/>
      <c r="CE1190" s="1"/>
      <c r="CF1190" s="1"/>
      <c r="CG1190" s="1"/>
      <c r="CH1190" s="1"/>
      <c r="CI1190" s="1"/>
      <c r="CJ1190" s="1"/>
      <c r="CK1190" s="1"/>
      <c r="CL1190" s="1"/>
      <c r="CM1190" s="1"/>
      <c r="CN1190" s="1"/>
      <c r="CO1190" s="1"/>
      <c r="CP1190" s="1"/>
    </row>
    <row r="1191" spans="1:94" ht="13.9" customHeight="1" x14ac:dyDescent="0.25">
      <c r="A1191" s="18"/>
      <c r="B1191" s="5" t="s">
        <v>384</v>
      </c>
      <c r="C1191" s="21" t="s">
        <v>1635</v>
      </c>
      <c r="D1191" s="20" t="s">
        <v>725</v>
      </c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4"/>
      <c r="O1191" s="274"/>
      <c r="P1191" s="274"/>
      <c r="Q1191" s="274"/>
      <c r="R1191" s="274"/>
      <c r="S1191" s="274"/>
      <c r="T1191" s="274"/>
      <c r="U1191" s="274"/>
      <c r="V1191" s="274"/>
      <c r="W1191" s="274"/>
      <c r="X1191" s="274"/>
      <c r="Y1191" s="274"/>
      <c r="Z1191" s="274"/>
      <c r="AA1191" s="274"/>
      <c r="AB1191" s="274"/>
      <c r="AC1191" s="274"/>
      <c r="AD1191" s="274"/>
      <c r="AE1191" s="274"/>
      <c r="AF1191" s="274"/>
      <c r="AG1191" s="274"/>
      <c r="AH1191" s="274"/>
      <c r="AI1191" s="274"/>
      <c r="AJ1191" s="274"/>
      <c r="AK1191" s="274"/>
      <c r="AL1191" s="274"/>
      <c r="AM1191" s="274"/>
      <c r="AN1191" s="274"/>
      <c r="AO1191" s="274"/>
      <c r="AP1191" s="274"/>
      <c r="AQ1191" s="274"/>
      <c r="AR1191" s="274"/>
      <c r="AS1191" s="274"/>
      <c r="AT1191" s="274"/>
      <c r="AU1191" s="274"/>
      <c r="AV1191" s="274"/>
      <c r="AW1191" s="274">
        <v>0</v>
      </c>
      <c r="AX1191" s="274">
        <v>0</v>
      </c>
      <c r="AY1191" s="274">
        <v>0</v>
      </c>
      <c r="AZ1191" s="274">
        <v>60</v>
      </c>
      <c r="BA1191" s="274">
        <v>10</v>
      </c>
      <c r="BB1191" s="274">
        <v>35</v>
      </c>
      <c r="BC1191" s="250">
        <v>32.444826962292112</v>
      </c>
      <c r="BD1191" s="250">
        <v>36.374436911154554</v>
      </c>
      <c r="BE1191" s="250">
        <v>38.967484077027756</v>
      </c>
      <c r="BF1191" s="250">
        <v>40.038302453562537</v>
      </c>
      <c r="BG1191" s="250">
        <v>41.523990303291114</v>
      </c>
      <c r="BH1191" s="250">
        <v>42.932883377203837</v>
      </c>
      <c r="BI1191" s="250">
        <v>44.339489337932427</v>
      </c>
      <c r="BJ1191" s="250">
        <v>45.897450172777638</v>
      </c>
      <c r="BK1191" s="1"/>
      <c r="BL1191" s="1"/>
      <c r="BM1191" s="1"/>
      <c r="BN1191" s="1"/>
      <c r="BO1191" s="1"/>
      <c r="BP1191" s="1"/>
      <c r="BQ1191" s="1"/>
      <c r="BR1191" s="1"/>
      <c r="BS1191" s="1"/>
      <c r="BT1191" s="1"/>
      <c r="BU1191" s="1"/>
      <c r="BV1191" s="1"/>
      <c r="BW1191" s="1"/>
      <c r="BX1191" s="1"/>
      <c r="BY1191" s="1"/>
      <c r="BZ1191" s="1"/>
      <c r="CA1191" s="1"/>
      <c r="CB1191" s="1"/>
      <c r="CC1191" s="1"/>
      <c r="CD1191" s="1"/>
      <c r="CE1191" s="1"/>
      <c r="CF1191" s="1"/>
      <c r="CG1191" s="1"/>
      <c r="CH1191" s="1"/>
      <c r="CI1191" s="1"/>
      <c r="CJ1191" s="1"/>
      <c r="CK1191" s="1"/>
      <c r="CL1191" s="1"/>
      <c r="CM1191" s="1"/>
      <c r="CN1191" s="1"/>
      <c r="CO1191" s="1"/>
      <c r="CP1191" s="1"/>
    </row>
    <row r="1192" spans="1:94" ht="13.9" customHeight="1" x14ac:dyDescent="0.25">
      <c r="A1192" s="18"/>
      <c r="B1192" s="5" t="s">
        <v>384</v>
      </c>
      <c r="C1192" s="21" t="s">
        <v>387</v>
      </c>
      <c r="D1192" s="20" t="s">
        <v>725</v>
      </c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4"/>
      <c r="O1192" s="274"/>
      <c r="P1192" s="274"/>
      <c r="Q1192" s="274"/>
      <c r="R1192" s="274"/>
      <c r="S1192" s="274"/>
      <c r="T1192" s="274"/>
      <c r="U1192" s="274"/>
      <c r="V1192" s="274"/>
      <c r="W1192" s="274"/>
      <c r="X1192" s="274"/>
      <c r="Y1192" s="274"/>
      <c r="Z1192" s="274"/>
      <c r="AA1192" s="274"/>
      <c r="AB1192" s="274"/>
      <c r="AC1192" s="274"/>
      <c r="AD1192" s="274"/>
      <c r="AE1192" s="274"/>
      <c r="AF1192" s="274"/>
      <c r="AG1192" s="274"/>
      <c r="AH1192" s="274"/>
      <c r="AI1192" s="274"/>
      <c r="AJ1192" s="274"/>
      <c r="AK1192" s="274"/>
      <c r="AL1192" s="274"/>
      <c r="AM1192" s="274"/>
      <c r="AN1192" s="274"/>
      <c r="AO1192" s="274"/>
      <c r="AP1192" s="274"/>
      <c r="AQ1192" s="274"/>
      <c r="AR1192" s="274"/>
      <c r="AS1192" s="274"/>
      <c r="AT1192" s="274"/>
      <c r="AU1192" s="274"/>
      <c r="AV1192" s="274"/>
      <c r="AW1192" s="274">
        <v>0</v>
      </c>
      <c r="AX1192" s="274">
        <v>0</v>
      </c>
      <c r="AY1192" s="274">
        <v>0</v>
      </c>
      <c r="AZ1192" s="274">
        <v>-15</v>
      </c>
      <c r="BA1192" s="274">
        <v>-30</v>
      </c>
      <c r="BB1192" s="274">
        <v>-40</v>
      </c>
      <c r="BC1192" s="250">
        <v>-37.079802242619557</v>
      </c>
      <c r="BD1192" s="250">
        <v>-41.570785041319489</v>
      </c>
      <c r="BE1192" s="250">
        <v>-44.534267516603144</v>
      </c>
      <c r="BF1192" s="250">
        <v>-45.758059946928611</v>
      </c>
      <c r="BG1192" s="250">
        <v>-47.455988918046991</v>
      </c>
      <c r="BH1192" s="250">
        <v>-49.066152431090103</v>
      </c>
      <c r="BI1192" s="250">
        <v>-50.673702100494211</v>
      </c>
      <c r="BJ1192" s="250">
        <v>-52.45422876888874</v>
      </c>
      <c r="BK1192" s="1"/>
      <c r="BL1192" s="1"/>
      <c r="BM1192" s="1"/>
      <c r="BN1192" s="1"/>
      <c r="BO1192" s="1"/>
      <c r="BP1192" s="1"/>
      <c r="BQ1192" s="1"/>
      <c r="BR1192" s="1"/>
      <c r="BS1192" s="1"/>
      <c r="BT1192" s="1"/>
      <c r="BU1192" s="1"/>
      <c r="BV1192" s="1"/>
      <c r="BW1192" s="1"/>
      <c r="BX1192" s="1"/>
      <c r="BY1192" s="1"/>
      <c r="BZ1192" s="1"/>
      <c r="CA1192" s="1"/>
      <c r="CB1192" s="1"/>
      <c r="CC1192" s="1"/>
      <c r="CD1192" s="1"/>
      <c r="CE1192" s="1"/>
      <c r="CF1192" s="1"/>
      <c r="CG1192" s="1"/>
      <c r="CH1192" s="1"/>
      <c r="CI1192" s="1"/>
      <c r="CJ1192" s="1"/>
      <c r="CK1192" s="1"/>
      <c r="CL1192" s="1"/>
      <c r="CM1192" s="1"/>
      <c r="CN1192" s="1"/>
      <c r="CO1192" s="1"/>
      <c r="CP1192" s="1"/>
    </row>
    <row r="1193" spans="1:94" ht="13.9" customHeight="1" x14ac:dyDescent="0.25">
      <c r="A1193" s="18"/>
      <c r="B1193" s="11" t="s">
        <v>384</v>
      </c>
      <c r="C1193" s="25" t="s">
        <v>1636</v>
      </c>
      <c r="D1193" s="26" t="s">
        <v>731</v>
      </c>
      <c r="E1193" s="277"/>
      <c r="F1193" s="277"/>
      <c r="G1193" s="277"/>
      <c r="H1193" s="277"/>
      <c r="I1193" s="277"/>
      <c r="J1193" s="277"/>
      <c r="K1193" s="277"/>
      <c r="L1193" s="277"/>
      <c r="M1193" s="277"/>
      <c r="N1193" s="278"/>
      <c r="O1193" s="278"/>
      <c r="P1193" s="278"/>
      <c r="Q1193" s="278"/>
      <c r="R1193" s="278"/>
      <c r="S1193" s="278"/>
      <c r="T1193" s="278"/>
      <c r="U1193" s="278"/>
      <c r="V1193" s="278"/>
      <c r="W1193" s="278"/>
      <c r="X1193" s="278"/>
      <c r="Y1193" s="278"/>
      <c r="Z1193" s="278"/>
      <c r="AA1193" s="278"/>
      <c r="AB1193" s="278"/>
      <c r="AC1193" s="278"/>
      <c r="AD1193" s="278"/>
      <c r="AE1193" s="278"/>
      <c r="AF1193" s="278"/>
      <c r="AG1193" s="278"/>
      <c r="AH1193" s="278"/>
      <c r="AI1193" s="278"/>
      <c r="AJ1193" s="278"/>
      <c r="AK1193" s="278"/>
      <c r="AL1193" s="278"/>
      <c r="AM1193" s="278"/>
      <c r="AN1193" s="278"/>
      <c r="AO1193" s="278"/>
      <c r="AP1193" s="278"/>
      <c r="AQ1193" s="278"/>
      <c r="AR1193" s="278"/>
      <c r="AS1193" s="278"/>
      <c r="AT1193" s="278"/>
      <c r="AU1193" s="278"/>
      <c r="AV1193" s="278"/>
      <c r="AW1193" s="278">
        <v>1115</v>
      </c>
      <c r="AX1193" s="278">
        <v>0</v>
      </c>
      <c r="AY1193" s="278">
        <v>0</v>
      </c>
      <c r="AZ1193" s="278">
        <v>0</v>
      </c>
      <c r="BA1193" s="278">
        <v>0</v>
      </c>
      <c r="BB1193" s="278">
        <v>0</v>
      </c>
      <c r="BC1193" s="252">
        <v>0</v>
      </c>
      <c r="BD1193" s="252">
        <v>0</v>
      </c>
      <c r="BE1193" s="252">
        <v>0</v>
      </c>
      <c r="BF1193" s="252">
        <v>0</v>
      </c>
      <c r="BG1193" s="252">
        <v>0</v>
      </c>
      <c r="BH1193" s="252">
        <v>0</v>
      </c>
      <c r="BI1193" s="252">
        <v>0</v>
      </c>
      <c r="BJ1193" s="252">
        <v>0</v>
      </c>
      <c r="BK1193" s="1"/>
      <c r="BL1193" s="1"/>
      <c r="BM1193" s="1"/>
      <c r="BN1193" s="1"/>
      <c r="BO1193" s="1"/>
      <c r="BP1193" s="1"/>
      <c r="BQ1193" s="1"/>
      <c r="BR1193" s="1"/>
      <c r="BS1193" s="1"/>
      <c r="BT1193" s="1"/>
      <c r="BU1193" s="1"/>
      <c r="BV1193" s="1"/>
      <c r="BW1193" s="1"/>
      <c r="BX1193" s="1"/>
      <c r="BY1193" s="1"/>
      <c r="BZ1193" s="1"/>
      <c r="CA1193" s="1"/>
      <c r="CB1193" s="1"/>
      <c r="CC1193" s="1"/>
      <c r="CD1193" s="1"/>
      <c r="CE1193" s="1"/>
      <c r="CF1193" s="1"/>
      <c r="CG1193" s="1"/>
      <c r="CH1193" s="1"/>
      <c r="CI1193" s="1"/>
      <c r="CJ1193" s="1"/>
      <c r="CK1193" s="1"/>
      <c r="CL1193" s="1"/>
      <c r="CM1193" s="1"/>
      <c r="CN1193" s="1"/>
      <c r="CO1193" s="1"/>
      <c r="CP1193" s="1"/>
    </row>
    <row r="1194" spans="1:94" ht="13.9" customHeight="1" x14ac:dyDescent="0.25">
      <c r="A1194" s="1"/>
      <c r="B1194" s="1" t="s">
        <v>360</v>
      </c>
      <c r="C1194" s="1" t="s">
        <v>1637</v>
      </c>
      <c r="D1194" s="1" t="s">
        <v>725</v>
      </c>
      <c r="E1194" s="2"/>
      <c r="F1194" s="2"/>
      <c r="G1194" s="2"/>
      <c r="H1194" s="2"/>
      <c r="I1194" s="2"/>
      <c r="J1194" s="2"/>
      <c r="K1194" s="2"/>
      <c r="L1194" s="2"/>
      <c r="M1194" s="279"/>
      <c r="N1194" s="279"/>
      <c r="O1194" s="279"/>
      <c r="P1194" s="279"/>
      <c r="Q1194" s="249"/>
      <c r="R1194" s="249"/>
      <c r="S1194" s="249"/>
      <c r="T1194" s="249"/>
      <c r="U1194" s="249"/>
      <c r="V1194" s="249"/>
      <c r="W1194" s="249"/>
      <c r="X1194" s="249"/>
      <c r="Y1194" s="249"/>
      <c r="Z1194" s="249"/>
      <c r="AA1194" s="249"/>
      <c r="AB1194" s="249"/>
      <c r="AC1194" s="249"/>
      <c r="AD1194" s="249"/>
      <c r="AE1194" s="249"/>
      <c r="AF1194" s="249"/>
      <c r="AG1194" s="249"/>
      <c r="AH1194" s="249"/>
      <c r="AI1194" s="249"/>
      <c r="AJ1194" s="249"/>
      <c r="AK1194" s="249"/>
      <c r="AL1194" s="249"/>
      <c r="AM1194" s="249"/>
      <c r="AN1194" s="249"/>
      <c r="AO1194" s="249"/>
      <c r="AP1194" s="249"/>
      <c r="AQ1194" s="249"/>
      <c r="AR1194" s="249"/>
      <c r="AS1194" s="249"/>
      <c r="AT1194" s="249"/>
      <c r="AU1194" s="249"/>
      <c r="AV1194" s="249"/>
      <c r="AW1194" s="249"/>
      <c r="AX1194" s="249">
        <v>0</v>
      </c>
      <c r="AY1194" s="249">
        <v>-1040</v>
      </c>
      <c r="AZ1194" s="249">
        <v>-1595</v>
      </c>
      <c r="BA1194" s="249">
        <v>-1705</v>
      </c>
      <c r="BB1194" s="249">
        <v>-1805</v>
      </c>
      <c r="BC1194" s="271">
        <v>-1673.2260761982075</v>
      </c>
      <c r="BD1194" s="271">
        <v>-1875.8816749895418</v>
      </c>
      <c r="BE1194" s="271">
        <v>-2009.6088216867167</v>
      </c>
      <c r="BF1194" s="271">
        <v>-2064.8324551051533</v>
      </c>
      <c r="BG1194" s="271">
        <v>-2141.4514999268699</v>
      </c>
      <c r="BH1194" s="271">
        <v>-2214.1101284529404</v>
      </c>
      <c r="BI1194" s="271">
        <v>-2286.650807284801</v>
      </c>
      <c r="BJ1194" s="271">
        <v>-2366.9970731961039</v>
      </c>
      <c r="BK1194" s="1"/>
      <c r="BL1194" s="1"/>
      <c r="BM1194" s="1"/>
      <c r="BN1194" s="1"/>
      <c r="BO1194" s="1"/>
      <c r="BP1194" s="1"/>
      <c r="BQ1194" s="1"/>
      <c r="BR1194" s="1"/>
      <c r="BS1194" s="1"/>
      <c r="BT1194" s="1"/>
      <c r="BU1194" s="1"/>
      <c r="BV1194" s="1"/>
      <c r="BW1194" s="1"/>
      <c r="BX1194" s="1"/>
      <c r="BY1194" s="1"/>
      <c r="BZ1194" s="1"/>
      <c r="CA1194" s="1"/>
      <c r="CB1194" s="1"/>
      <c r="CC1194" s="1"/>
      <c r="CD1194" s="1"/>
      <c r="CE1194" s="1"/>
      <c r="CF1194" s="1"/>
      <c r="CG1194" s="1"/>
      <c r="CH1194" s="1"/>
      <c r="CI1194" s="1"/>
      <c r="CJ1194" s="1"/>
      <c r="CK1194" s="1"/>
      <c r="CL1194" s="1"/>
      <c r="CM1194" s="1"/>
      <c r="CN1194" s="1"/>
      <c r="CO1194" s="1"/>
      <c r="CP1194" s="1"/>
    </row>
    <row r="1195" spans="1:94" ht="13.9" customHeight="1" x14ac:dyDescent="0.25">
      <c r="A1195" s="1"/>
      <c r="B1195" s="1" t="s">
        <v>360</v>
      </c>
      <c r="C1195" s="1" t="s">
        <v>1637</v>
      </c>
      <c r="D1195" s="1" t="s">
        <v>728</v>
      </c>
      <c r="E1195" s="2"/>
      <c r="F1195" s="2"/>
      <c r="G1195" s="2"/>
      <c r="H1195" s="2"/>
      <c r="I1195" s="2"/>
      <c r="J1195" s="2"/>
      <c r="K1195" s="2"/>
      <c r="L1195" s="2"/>
      <c r="M1195" s="279"/>
      <c r="N1195" s="279"/>
      <c r="O1195" s="279"/>
      <c r="P1195" s="279"/>
      <c r="Q1195" s="249"/>
      <c r="R1195" s="249"/>
      <c r="S1195" s="249"/>
      <c r="T1195" s="249"/>
      <c r="U1195" s="249"/>
      <c r="V1195" s="249"/>
      <c r="W1195" s="249"/>
      <c r="X1195" s="249"/>
      <c r="Y1195" s="249"/>
      <c r="Z1195" s="249"/>
      <c r="AA1195" s="249"/>
      <c r="AB1195" s="249"/>
      <c r="AC1195" s="249"/>
      <c r="AD1195" s="249"/>
      <c r="AE1195" s="249"/>
      <c r="AF1195" s="249"/>
      <c r="AG1195" s="249"/>
      <c r="AH1195" s="249"/>
      <c r="AI1195" s="249"/>
      <c r="AJ1195" s="249"/>
      <c r="AK1195" s="249"/>
      <c r="AL1195" s="249"/>
      <c r="AM1195" s="249"/>
      <c r="AN1195" s="249"/>
      <c r="AO1195" s="249"/>
      <c r="AP1195" s="249"/>
      <c r="AQ1195" s="249"/>
      <c r="AR1195" s="249"/>
      <c r="AS1195" s="249"/>
      <c r="AT1195" s="249"/>
      <c r="AU1195" s="249"/>
      <c r="AV1195" s="249"/>
      <c r="AW1195" s="249"/>
      <c r="AX1195" s="249">
        <v>0</v>
      </c>
      <c r="AY1195" s="249">
        <v>80</v>
      </c>
      <c r="AZ1195" s="249">
        <v>115</v>
      </c>
      <c r="BA1195" s="249">
        <v>120</v>
      </c>
      <c r="BB1195" s="249">
        <v>130</v>
      </c>
      <c r="BC1195" s="271">
        <v>120.50935728851356</v>
      </c>
      <c r="BD1195" s="271">
        <v>135.10505138428832</v>
      </c>
      <c r="BE1195" s="271">
        <v>144.73636942896019</v>
      </c>
      <c r="BF1195" s="271">
        <v>148.71369482751797</v>
      </c>
      <c r="BG1195" s="271">
        <v>154.23196398365269</v>
      </c>
      <c r="BH1195" s="271">
        <v>159.46499540104281</v>
      </c>
      <c r="BI1195" s="271">
        <v>164.68953182660616</v>
      </c>
      <c r="BJ1195" s="271">
        <v>170.47624349888838</v>
      </c>
      <c r="BK1195" s="1"/>
      <c r="BL1195" s="1"/>
      <c r="BM1195" s="1"/>
      <c r="BN1195" s="1"/>
      <c r="BO1195" s="1"/>
      <c r="BP1195" s="1"/>
      <c r="BQ1195" s="1"/>
      <c r="BR1195" s="1"/>
      <c r="BS1195" s="1"/>
      <c r="BT1195" s="1"/>
      <c r="BU1195" s="1"/>
      <c r="BV1195" s="1"/>
      <c r="BW1195" s="1"/>
      <c r="BX1195" s="1"/>
      <c r="BY1195" s="1"/>
      <c r="BZ1195" s="1"/>
      <c r="CA1195" s="1"/>
      <c r="CB1195" s="1"/>
      <c r="CC1195" s="1"/>
      <c r="CD1195" s="1"/>
      <c r="CE1195" s="1"/>
      <c r="CF1195" s="1"/>
      <c r="CG1195" s="1"/>
      <c r="CH1195" s="1"/>
      <c r="CI1195" s="1"/>
      <c r="CJ1195" s="1"/>
      <c r="CK1195" s="1"/>
      <c r="CL1195" s="1"/>
      <c r="CM1195" s="1"/>
      <c r="CN1195" s="1"/>
      <c r="CO1195" s="1"/>
      <c r="CP1195" s="1"/>
    </row>
    <row r="1196" spans="1:94" ht="13.9" customHeight="1" x14ac:dyDescent="0.25">
      <c r="A1196" s="1"/>
      <c r="B1196" s="1" t="s">
        <v>360</v>
      </c>
      <c r="C1196" s="1" t="s">
        <v>382</v>
      </c>
      <c r="D1196" s="1" t="s">
        <v>725</v>
      </c>
      <c r="E1196" s="2"/>
      <c r="F1196" s="2"/>
      <c r="G1196" s="2"/>
      <c r="H1196" s="2"/>
      <c r="I1196" s="2"/>
      <c r="J1196" s="2"/>
      <c r="K1196" s="2"/>
      <c r="L1196" s="2"/>
      <c r="M1196" s="279"/>
      <c r="N1196" s="279"/>
      <c r="O1196" s="279"/>
      <c r="P1196" s="279"/>
      <c r="Q1196" s="249"/>
      <c r="R1196" s="249"/>
      <c r="S1196" s="249"/>
      <c r="T1196" s="249"/>
      <c r="U1196" s="249"/>
      <c r="V1196" s="249"/>
      <c r="W1196" s="249"/>
      <c r="X1196" s="249"/>
      <c r="Y1196" s="249"/>
      <c r="Z1196" s="249"/>
      <c r="AA1196" s="249"/>
      <c r="AB1196" s="249"/>
      <c r="AC1196" s="249"/>
      <c r="AD1196" s="249"/>
      <c r="AE1196" s="249"/>
      <c r="AF1196" s="249"/>
      <c r="AG1196" s="249"/>
      <c r="AH1196" s="249"/>
      <c r="AI1196" s="249"/>
      <c r="AJ1196" s="249"/>
      <c r="AK1196" s="249"/>
      <c r="AL1196" s="249"/>
      <c r="AM1196" s="249"/>
      <c r="AN1196" s="249"/>
      <c r="AO1196" s="249"/>
      <c r="AP1196" s="249"/>
      <c r="AQ1196" s="249"/>
      <c r="AR1196" s="249"/>
      <c r="AS1196" s="249"/>
      <c r="AT1196" s="249"/>
      <c r="AU1196" s="249"/>
      <c r="AV1196" s="249"/>
      <c r="AW1196" s="249"/>
      <c r="AX1196" s="249">
        <v>-10</v>
      </c>
      <c r="AY1196" s="249">
        <v>-1030</v>
      </c>
      <c r="AZ1196" s="249">
        <v>-565</v>
      </c>
      <c r="BA1196" s="249">
        <v>-640</v>
      </c>
      <c r="BB1196" s="249">
        <v>-765</v>
      </c>
      <c r="BC1196" s="271">
        <v>-709.15121789009902</v>
      </c>
      <c r="BD1196" s="271">
        <v>-795.04126391523516</v>
      </c>
      <c r="BE1196" s="271">
        <v>-851.71786625503512</v>
      </c>
      <c r="BF1196" s="271">
        <v>-875.12289648500973</v>
      </c>
      <c r="BG1196" s="271">
        <v>-907.59578805764875</v>
      </c>
      <c r="BH1196" s="271">
        <v>-938.39016524459828</v>
      </c>
      <c r="BI1196" s="271">
        <v>-969.13455267195184</v>
      </c>
      <c r="BJ1196" s="271">
        <v>-1003.1871252049972</v>
      </c>
      <c r="BK1196" s="1"/>
      <c r="BL1196" s="1"/>
      <c r="BM1196" s="1"/>
      <c r="BN1196" s="1"/>
      <c r="BO1196" s="1"/>
      <c r="BP1196" s="1"/>
      <c r="BQ1196" s="1"/>
      <c r="BR1196" s="1"/>
      <c r="BS1196" s="1"/>
      <c r="BT1196" s="1"/>
      <c r="BU1196" s="1"/>
      <c r="BV1196" s="1"/>
      <c r="BW1196" s="1"/>
      <c r="BX1196" s="1"/>
      <c r="BY1196" s="1"/>
      <c r="BZ1196" s="1"/>
      <c r="CA1196" s="1"/>
      <c r="CB1196" s="1"/>
      <c r="CC1196" s="1"/>
      <c r="CD1196" s="1"/>
      <c r="CE1196" s="1"/>
      <c r="CF1196" s="1"/>
      <c r="CG1196" s="1"/>
      <c r="CH1196" s="1"/>
      <c r="CI1196" s="1"/>
      <c r="CJ1196" s="1"/>
      <c r="CK1196" s="1"/>
      <c r="CL1196" s="1"/>
      <c r="CM1196" s="1"/>
      <c r="CN1196" s="1"/>
      <c r="CO1196" s="1"/>
      <c r="CP1196" s="1"/>
    </row>
    <row r="1197" spans="1:94" ht="13.9" customHeight="1" x14ac:dyDescent="0.25">
      <c r="A1197" s="1"/>
      <c r="B1197" s="1" t="s">
        <v>360</v>
      </c>
      <c r="C1197" s="1" t="s">
        <v>1638</v>
      </c>
      <c r="D1197" s="1" t="s">
        <v>725</v>
      </c>
      <c r="E1197" s="2"/>
      <c r="F1197" s="2"/>
      <c r="G1197" s="2"/>
      <c r="H1197" s="2"/>
      <c r="I1197" s="2"/>
      <c r="J1197" s="2"/>
      <c r="K1197" s="2"/>
      <c r="L1197" s="2"/>
      <c r="M1197" s="279"/>
      <c r="N1197" s="279"/>
      <c r="O1197" s="279"/>
      <c r="P1197" s="27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  <c r="AF1197" s="249"/>
      <c r="AG1197" s="249"/>
      <c r="AH1197" s="249"/>
      <c r="AI1197" s="249"/>
      <c r="AJ1197" s="249"/>
      <c r="AK1197" s="249"/>
      <c r="AL1197" s="249"/>
      <c r="AM1197" s="249"/>
      <c r="AN1197" s="249"/>
      <c r="AO1197" s="249"/>
      <c r="AP1197" s="249"/>
      <c r="AQ1197" s="249"/>
      <c r="AR1197" s="249"/>
      <c r="AS1197" s="249"/>
      <c r="AT1197" s="249"/>
      <c r="AU1197" s="249"/>
      <c r="AV1197" s="249"/>
      <c r="AW1197" s="249"/>
      <c r="AX1197" s="249">
        <v>0</v>
      </c>
      <c r="AY1197" s="249">
        <v>535</v>
      </c>
      <c r="AZ1197" s="249">
        <v>540</v>
      </c>
      <c r="BA1197" s="249">
        <v>-130</v>
      </c>
      <c r="BB1197" s="249">
        <v>-120</v>
      </c>
      <c r="BC1197" s="271">
        <v>-111.23940672785866</v>
      </c>
      <c r="BD1197" s="271">
        <v>-124.71235512395846</v>
      </c>
      <c r="BE1197" s="271">
        <v>-133.60280254980944</v>
      </c>
      <c r="BF1197" s="271">
        <v>-137.27417984078585</v>
      </c>
      <c r="BG1197" s="271">
        <v>-142.36796675414098</v>
      </c>
      <c r="BH1197" s="271">
        <v>-147.19845729327031</v>
      </c>
      <c r="BI1197" s="271">
        <v>-152.02110630148263</v>
      </c>
      <c r="BJ1197" s="271">
        <v>-157.36268630666621</v>
      </c>
      <c r="BK1197" s="1"/>
      <c r="BL1197" s="1"/>
      <c r="BM1197" s="1"/>
      <c r="BN1197" s="1"/>
      <c r="BO1197" s="1"/>
      <c r="BP1197" s="1"/>
      <c r="BQ1197" s="1"/>
      <c r="BR1197" s="1"/>
      <c r="BS1197" s="1"/>
      <c r="BT1197" s="1"/>
      <c r="BU1197" s="1"/>
      <c r="BV1197" s="1"/>
      <c r="BW1197" s="1"/>
      <c r="BX1197" s="1"/>
      <c r="BY1197" s="1"/>
      <c r="BZ1197" s="1"/>
      <c r="CA1197" s="1"/>
      <c r="CB1197" s="1"/>
      <c r="CC1197" s="1"/>
      <c r="CD1197" s="1"/>
      <c r="CE1197" s="1"/>
      <c r="CF1197" s="1"/>
      <c r="CG1197" s="1"/>
      <c r="CH1197" s="1"/>
      <c r="CI1197" s="1"/>
      <c r="CJ1197" s="1"/>
      <c r="CK1197" s="1"/>
      <c r="CL1197" s="1"/>
      <c r="CM1197" s="1"/>
      <c r="CN1197" s="1"/>
      <c r="CO1197" s="1"/>
      <c r="CP1197" s="1"/>
    </row>
    <row r="1198" spans="1:94" ht="13.9" customHeight="1" x14ac:dyDescent="0.25">
      <c r="A1198" s="1"/>
      <c r="B1198" s="1" t="s">
        <v>360</v>
      </c>
      <c r="C1198" s="1" t="s">
        <v>380</v>
      </c>
      <c r="D1198" s="1" t="s">
        <v>725</v>
      </c>
      <c r="E1198" s="2"/>
      <c r="F1198" s="2"/>
      <c r="G1198" s="2"/>
      <c r="H1198" s="2"/>
      <c r="I1198" s="2"/>
      <c r="J1198" s="2"/>
      <c r="K1198" s="2"/>
      <c r="L1198" s="2"/>
      <c r="M1198" s="279"/>
      <c r="N1198" s="279"/>
      <c r="O1198" s="279"/>
      <c r="P1198" s="27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  <c r="AF1198" s="249"/>
      <c r="AG1198" s="249"/>
      <c r="AH1198" s="249"/>
      <c r="AI1198" s="249"/>
      <c r="AJ1198" s="249"/>
      <c r="AK1198" s="249"/>
      <c r="AL1198" s="249"/>
      <c r="AM1198" s="249"/>
      <c r="AN1198" s="249"/>
      <c r="AO1198" s="249"/>
      <c r="AP1198" s="249"/>
      <c r="AQ1198" s="249"/>
      <c r="AR1198" s="249"/>
      <c r="AS1198" s="249"/>
      <c r="AT1198" s="249"/>
      <c r="AU1198" s="249"/>
      <c r="AV1198" s="249"/>
      <c r="AW1198" s="249"/>
      <c r="AX1198" s="249">
        <v>10</v>
      </c>
      <c r="AY1198" s="249">
        <v>0</v>
      </c>
      <c r="AZ1198" s="249">
        <v>0</v>
      </c>
      <c r="BA1198" s="249">
        <v>0</v>
      </c>
      <c r="BB1198" s="249">
        <v>0</v>
      </c>
      <c r="BC1198" s="271">
        <v>0</v>
      </c>
      <c r="BD1198" s="271">
        <v>0</v>
      </c>
      <c r="BE1198" s="271">
        <v>0</v>
      </c>
      <c r="BF1198" s="271">
        <v>0</v>
      </c>
      <c r="BG1198" s="271">
        <v>0</v>
      </c>
      <c r="BH1198" s="271">
        <v>0</v>
      </c>
      <c r="BI1198" s="271">
        <v>0</v>
      </c>
      <c r="BJ1198" s="271">
        <v>0</v>
      </c>
      <c r="BK1198" s="1"/>
      <c r="BL1198" s="1"/>
      <c r="BM1198" s="1"/>
      <c r="BN1198" s="1"/>
      <c r="BO1198" s="1"/>
      <c r="BP1198" s="1"/>
      <c r="BQ1198" s="1"/>
      <c r="BR1198" s="1"/>
      <c r="BS1198" s="1"/>
      <c r="BT1198" s="1"/>
      <c r="BU1198" s="1"/>
      <c r="BV1198" s="1"/>
      <c r="BW1198" s="1"/>
      <c r="BX1198" s="1"/>
      <c r="BY1198" s="1"/>
      <c r="BZ1198" s="1"/>
      <c r="CA1198" s="1"/>
      <c r="CB1198" s="1"/>
      <c r="CC1198" s="1"/>
      <c r="CD1198" s="1"/>
      <c r="CE1198" s="1"/>
      <c r="CF1198" s="1"/>
      <c r="CG1198" s="1"/>
      <c r="CH1198" s="1"/>
      <c r="CI1198" s="1"/>
      <c r="CJ1198" s="1"/>
      <c r="CK1198" s="1"/>
      <c r="CL1198" s="1"/>
      <c r="CM1198" s="1"/>
      <c r="CN1198" s="1"/>
      <c r="CO1198" s="1"/>
      <c r="CP1198" s="1"/>
    </row>
    <row r="1199" spans="1:94" ht="13.9" customHeight="1" x14ac:dyDescent="0.25">
      <c r="A1199" s="1"/>
      <c r="B1199" s="1" t="s">
        <v>360</v>
      </c>
      <c r="C1199" s="1" t="s">
        <v>1639</v>
      </c>
      <c r="D1199" s="1" t="s">
        <v>725</v>
      </c>
      <c r="E1199" s="2"/>
      <c r="F1199" s="2"/>
      <c r="G1199" s="2"/>
      <c r="H1199" s="2"/>
      <c r="I1199" s="2"/>
      <c r="J1199" s="2"/>
      <c r="K1199" s="2"/>
      <c r="L1199" s="2"/>
      <c r="M1199" s="279"/>
      <c r="N1199" s="279"/>
      <c r="O1199" s="279"/>
      <c r="P1199" s="279"/>
      <c r="Q1199" s="249"/>
      <c r="R1199" s="249"/>
      <c r="S1199" s="249"/>
      <c r="T1199" s="249"/>
      <c r="U1199" s="249"/>
      <c r="V1199" s="249"/>
      <c r="W1199" s="249"/>
      <c r="X1199" s="249"/>
      <c r="Y1199" s="249"/>
      <c r="Z1199" s="249"/>
      <c r="AA1199" s="249"/>
      <c r="AB1199" s="249"/>
      <c r="AC1199" s="249"/>
      <c r="AD1199" s="249"/>
      <c r="AE1199" s="249"/>
      <c r="AF1199" s="249"/>
      <c r="AG1199" s="249"/>
      <c r="AH1199" s="249"/>
      <c r="AI1199" s="249"/>
      <c r="AJ1199" s="249"/>
      <c r="AK1199" s="249"/>
      <c r="AL1199" s="249"/>
      <c r="AM1199" s="249"/>
      <c r="AN1199" s="249"/>
      <c r="AO1199" s="249"/>
      <c r="AP1199" s="249"/>
      <c r="AQ1199" s="249"/>
      <c r="AR1199" s="249"/>
      <c r="AS1199" s="249"/>
      <c r="AT1199" s="249"/>
      <c r="AU1199" s="249"/>
      <c r="AV1199" s="249"/>
      <c r="AW1199" s="249"/>
      <c r="AX1199" s="249">
        <v>50</v>
      </c>
      <c r="AY1199" s="249">
        <v>255</v>
      </c>
      <c r="AZ1199" s="249">
        <v>350</v>
      </c>
      <c r="BA1199" s="249">
        <v>455</v>
      </c>
      <c r="BB1199" s="249">
        <v>490</v>
      </c>
      <c r="BC1199" s="271">
        <v>454.22757747208959</v>
      </c>
      <c r="BD1199" s="271">
        <v>509.24211675616374</v>
      </c>
      <c r="BE1199" s="271">
        <v>545.54477707838851</v>
      </c>
      <c r="BF1199" s="271">
        <v>560.53623434987549</v>
      </c>
      <c r="BG1199" s="271">
        <v>581.33586424607563</v>
      </c>
      <c r="BH1199" s="271">
        <v>601.06036728085371</v>
      </c>
      <c r="BI1199" s="271">
        <v>620.75285073105397</v>
      </c>
      <c r="BJ1199" s="271">
        <v>642.564302418887</v>
      </c>
      <c r="BK1199" s="1"/>
      <c r="BL1199" s="1"/>
      <c r="BM1199" s="1"/>
      <c r="BN1199" s="1"/>
      <c r="BO1199" s="1"/>
      <c r="BP1199" s="1"/>
      <c r="BQ1199" s="1"/>
      <c r="BR1199" s="1"/>
      <c r="BS1199" s="1"/>
      <c r="BT1199" s="1"/>
      <c r="BU1199" s="1"/>
      <c r="BV1199" s="1"/>
      <c r="BW1199" s="1"/>
      <c r="BX1199" s="1"/>
      <c r="BY1199" s="1"/>
      <c r="BZ1199" s="1"/>
      <c r="CA1199" s="1"/>
      <c r="CB1199" s="1"/>
      <c r="CC1199" s="1"/>
      <c r="CD1199" s="1"/>
      <c r="CE1199" s="1"/>
      <c r="CF1199" s="1"/>
      <c r="CG1199" s="1"/>
      <c r="CH1199" s="1"/>
      <c r="CI1199" s="1"/>
      <c r="CJ1199" s="1"/>
      <c r="CK1199" s="1"/>
      <c r="CL1199" s="1"/>
      <c r="CM1199" s="1"/>
      <c r="CN1199" s="1"/>
      <c r="CO1199" s="1"/>
      <c r="CP1199" s="1"/>
    </row>
    <row r="1200" spans="1:94" ht="13.9" customHeight="1" x14ac:dyDescent="0.25">
      <c r="A1200" s="1"/>
      <c r="B1200" s="1" t="s">
        <v>360</v>
      </c>
      <c r="C1200" s="1" t="s">
        <v>1639</v>
      </c>
      <c r="D1200" s="1" t="s">
        <v>728</v>
      </c>
      <c r="E1200" s="2"/>
      <c r="F1200" s="2"/>
      <c r="G1200" s="2"/>
      <c r="H1200" s="2"/>
      <c r="I1200" s="2"/>
      <c r="J1200" s="2"/>
      <c r="K1200" s="2"/>
      <c r="L1200" s="2"/>
      <c r="M1200" s="279"/>
      <c r="N1200" s="279"/>
      <c r="O1200" s="279"/>
      <c r="P1200" s="279"/>
      <c r="Q1200" s="249"/>
      <c r="R1200" s="249"/>
      <c r="S1200" s="249"/>
      <c r="T1200" s="249"/>
      <c r="U1200" s="249"/>
      <c r="V1200" s="249"/>
      <c r="W1200" s="249"/>
      <c r="X1200" s="249"/>
      <c r="Y1200" s="249"/>
      <c r="Z1200" s="249"/>
      <c r="AA1200" s="249"/>
      <c r="AB1200" s="249"/>
      <c r="AC1200" s="249"/>
      <c r="AD1200" s="249"/>
      <c r="AE1200" s="249"/>
      <c r="AF1200" s="249"/>
      <c r="AG1200" s="249"/>
      <c r="AH1200" s="249"/>
      <c r="AI1200" s="249"/>
      <c r="AJ1200" s="249"/>
      <c r="AK1200" s="249"/>
      <c r="AL1200" s="249"/>
      <c r="AM1200" s="249"/>
      <c r="AN1200" s="249"/>
      <c r="AO1200" s="249"/>
      <c r="AP1200" s="249"/>
      <c r="AQ1200" s="249"/>
      <c r="AR1200" s="249"/>
      <c r="AS1200" s="249"/>
      <c r="AT1200" s="249"/>
      <c r="AU1200" s="249"/>
      <c r="AV1200" s="249"/>
      <c r="AW1200" s="249"/>
      <c r="AX1200" s="249">
        <v>15</v>
      </c>
      <c r="AY1200" s="249">
        <v>45</v>
      </c>
      <c r="AZ1200" s="249">
        <v>70</v>
      </c>
      <c r="BA1200" s="249">
        <v>95</v>
      </c>
      <c r="BB1200" s="249">
        <v>100</v>
      </c>
      <c r="BC1200" s="271">
        <v>92.699505606548897</v>
      </c>
      <c r="BD1200" s="271">
        <v>103.92696260329872</v>
      </c>
      <c r="BE1200" s="271">
        <v>111.33566879150786</v>
      </c>
      <c r="BF1200" s="271">
        <v>114.39514986732152</v>
      </c>
      <c r="BG1200" s="271">
        <v>118.63997229511746</v>
      </c>
      <c r="BH1200" s="271">
        <v>122.66538107772524</v>
      </c>
      <c r="BI1200" s="271">
        <v>126.68425525123551</v>
      </c>
      <c r="BJ1200" s="271">
        <v>131.13557192222183</v>
      </c>
      <c r="BK1200" s="1"/>
      <c r="BL1200" s="1"/>
      <c r="BM1200" s="1"/>
      <c r="BN1200" s="1"/>
      <c r="BO1200" s="1"/>
      <c r="BP1200" s="1"/>
      <c r="BQ1200" s="1"/>
      <c r="BR1200" s="1"/>
      <c r="BS1200" s="1"/>
      <c r="BT1200" s="1"/>
      <c r="BU1200" s="1"/>
      <c r="BV1200" s="1"/>
      <c r="BW1200" s="1"/>
      <c r="BX1200" s="1"/>
      <c r="BY1200" s="1"/>
      <c r="BZ1200" s="1"/>
      <c r="CA1200" s="1"/>
      <c r="CB1200" s="1"/>
      <c r="CC1200" s="1"/>
      <c r="CD1200" s="1"/>
      <c r="CE1200" s="1"/>
      <c r="CF1200" s="1"/>
      <c r="CG1200" s="1"/>
      <c r="CH1200" s="1"/>
      <c r="CI1200" s="1"/>
      <c r="CJ1200" s="1"/>
      <c r="CK1200" s="1"/>
      <c r="CL1200" s="1"/>
      <c r="CM1200" s="1"/>
      <c r="CN1200" s="1"/>
      <c r="CO1200" s="1"/>
      <c r="CP1200" s="1"/>
    </row>
    <row r="1201" spans="1:94" ht="13.9" customHeight="1" x14ac:dyDescent="0.25">
      <c r="A1201" s="1"/>
      <c r="B1201" s="1" t="s">
        <v>360</v>
      </c>
      <c r="C1201" s="1" t="s">
        <v>1640</v>
      </c>
      <c r="D1201" s="1" t="s">
        <v>974</v>
      </c>
      <c r="E1201" s="2"/>
      <c r="F1201" s="2"/>
      <c r="G1201" s="2"/>
      <c r="H1201" s="2"/>
      <c r="I1201" s="2"/>
      <c r="J1201" s="2"/>
      <c r="K1201" s="2"/>
      <c r="L1201" s="2"/>
      <c r="M1201" s="279"/>
      <c r="N1201" s="279"/>
      <c r="O1201" s="279"/>
      <c r="P1201" s="279"/>
      <c r="Q1201" s="249"/>
      <c r="R1201" s="249"/>
      <c r="S1201" s="249"/>
      <c r="T1201" s="249"/>
      <c r="U1201" s="249"/>
      <c r="V1201" s="249"/>
      <c r="W1201" s="249"/>
      <c r="X1201" s="249"/>
      <c r="Y1201" s="249"/>
      <c r="Z1201" s="249"/>
      <c r="AA1201" s="249"/>
      <c r="AB1201" s="249"/>
      <c r="AC1201" s="249"/>
      <c r="AD1201" s="249"/>
      <c r="AE1201" s="249"/>
      <c r="AF1201" s="249"/>
      <c r="AG1201" s="249"/>
      <c r="AH1201" s="249"/>
      <c r="AI1201" s="249"/>
      <c r="AJ1201" s="249"/>
      <c r="AK1201" s="249"/>
      <c r="AL1201" s="249"/>
      <c r="AM1201" s="249"/>
      <c r="AN1201" s="249"/>
      <c r="AO1201" s="249"/>
      <c r="AP1201" s="249"/>
      <c r="AQ1201" s="249"/>
      <c r="AR1201" s="249"/>
      <c r="AS1201" s="249"/>
      <c r="AT1201" s="249"/>
      <c r="AU1201" s="249"/>
      <c r="AV1201" s="249"/>
      <c r="AW1201" s="249"/>
      <c r="AX1201" s="249">
        <v>-140</v>
      </c>
      <c r="AY1201" s="249">
        <v>-240</v>
      </c>
      <c r="AZ1201" s="249">
        <v>-245</v>
      </c>
      <c r="BA1201" s="249">
        <v>-250</v>
      </c>
      <c r="BB1201" s="249">
        <v>-250</v>
      </c>
      <c r="BC1201" s="271">
        <v>-231.74876401637223</v>
      </c>
      <c r="BD1201" s="271">
        <v>-259.81740650824679</v>
      </c>
      <c r="BE1201" s="271">
        <v>-278.33917197876963</v>
      </c>
      <c r="BF1201" s="271">
        <v>-285.98787466830379</v>
      </c>
      <c r="BG1201" s="271">
        <v>-296.59993073779367</v>
      </c>
      <c r="BH1201" s="271">
        <v>-306.66345269431309</v>
      </c>
      <c r="BI1201" s="271">
        <v>-316.71063812808876</v>
      </c>
      <c r="BJ1201" s="271">
        <v>-327.83892980555459</v>
      </c>
      <c r="BK1201" s="1"/>
      <c r="BL1201" s="1"/>
      <c r="BM1201" s="1"/>
      <c r="BN1201" s="1"/>
      <c r="BO1201" s="1"/>
      <c r="BP1201" s="1"/>
      <c r="BQ1201" s="1"/>
      <c r="BR1201" s="1"/>
      <c r="BS1201" s="1"/>
      <c r="BT1201" s="1"/>
      <c r="BU1201" s="1"/>
      <c r="BV1201" s="1"/>
      <c r="BW1201" s="1"/>
      <c r="BX1201" s="1"/>
      <c r="BY1201" s="1"/>
      <c r="BZ1201" s="1"/>
      <c r="CA1201" s="1"/>
      <c r="CB1201" s="1"/>
      <c r="CC1201" s="1"/>
      <c r="CD1201" s="1"/>
      <c r="CE1201" s="1"/>
      <c r="CF1201" s="1"/>
      <c r="CG1201" s="1"/>
      <c r="CH1201" s="1"/>
      <c r="CI1201" s="1"/>
      <c r="CJ1201" s="1"/>
      <c r="CK1201" s="1"/>
      <c r="CL1201" s="1"/>
      <c r="CM1201" s="1"/>
      <c r="CN1201" s="1"/>
      <c r="CO1201" s="1"/>
      <c r="CP1201" s="1"/>
    </row>
    <row r="1202" spans="1:94" ht="13.9" customHeight="1" x14ac:dyDescent="0.25">
      <c r="A1202" s="1"/>
      <c r="B1202" s="1" t="s">
        <v>360</v>
      </c>
      <c r="C1202" s="1" t="s">
        <v>1641</v>
      </c>
      <c r="D1202" s="1" t="s">
        <v>777</v>
      </c>
      <c r="E1202" s="2"/>
      <c r="F1202" s="2"/>
      <c r="G1202" s="2"/>
      <c r="H1202" s="2"/>
      <c r="I1202" s="2"/>
      <c r="J1202" s="2"/>
      <c r="K1202" s="2"/>
      <c r="L1202" s="2"/>
      <c r="M1202" s="279"/>
      <c r="N1202" s="279"/>
      <c r="O1202" s="279"/>
      <c r="P1202" s="279"/>
      <c r="Q1202" s="249"/>
      <c r="R1202" s="249"/>
      <c r="S1202" s="249"/>
      <c r="T1202" s="249"/>
      <c r="U1202" s="249"/>
      <c r="V1202" s="249"/>
      <c r="W1202" s="249"/>
      <c r="X1202" s="249"/>
      <c r="Y1202" s="249"/>
      <c r="Z1202" s="249"/>
      <c r="AA1202" s="249"/>
      <c r="AB1202" s="249"/>
      <c r="AC1202" s="249"/>
      <c r="AD1202" s="249"/>
      <c r="AE1202" s="249"/>
      <c r="AF1202" s="249"/>
      <c r="AG1202" s="249"/>
      <c r="AH1202" s="249"/>
      <c r="AI1202" s="249"/>
      <c r="AJ1202" s="249"/>
      <c r="AK1202" s="249"/>
      <c r="AL1202" s="249"/>
      <c r="AM1202" s="249"/>
      <c r="AN1202" s="249"/>
      <c r="AO1202" s="249"/>
      <c r="AP1202" s="249"/>
      <c r="AQ1202" s="249"/>
      <c r="AR1202" s="249"/>
      <c r="AS1202" s="249"/>
      <c r="AT1202" s="249"/>
      <c r="AU1202" s="249"/>
      <c r="AV1202" s="249"/>
      <c r="AW1202" s="249"/>
      <c r="AX1202" s="249">
        <v>-85</v>
      </c>
      <c r="AY1202" s="249">
        <v>-80</v>
      </c>
      <c r="AZ1202" s="249">
        <v>-85</v>
      </c>
      <c r="BA1202" s="249">
        <v>-85</v>
      </c>
      <c r="BB1202" s="249">
        <v>-85</v>
      </c>
      <c r="BC1202" s="271">
        <v>-78.794579765566553</v>
      </c>
      <c r="BD1202" s="271">
        <v>-88.337918212803899</v>
      </c>
      <c r="BE1202" s="271">
        <v>-94.635318472781677</v>
      </c>
      <c r="BF1202" s="271">
        <v>-97.235877387223297</v>
      </c>
      <c r="BG1202" s="271">
        <v>-100.84397645084985</v>
      </c>
      <c r="BH1202" s="271">
        <v>-104.26557391606646</v>
      </c>
      <c r="BI1202" s="271">
        <v>-107.68161696355018</v>
      </c>
      <c r="BJ1202" s="271">
        <v>-111.46523613388855</v>
      </c>
      <c r="BK1202" s="1"/>
      <c r="BL1202" s="1"/>
      <c r="BM1202" s="1"/>
      <c r="BN1202" s="1"/>
      <c r="BO1202" s="1"/>
      <c r="BP1202" s="1"/>
      <c r="BQ1202" s="1"/>
      <c r="BR1202" s="1"/>
      <c r="BS1202" s="1"/>
      <c r="BT1202" s="1"/>
      <c r="BU1202" s="1"/>
      <c r="BV1202" s="1"/>
      <c r="BW1202" s="1"/>
      <c r="BX1202" s="1"/>
      <c r="BY1202" s="1"/>
      <c r="BZ1202" s="1"/>
      <c r="CA1202" s="1"/>
      <c r="CB1202" s="1"/>
      <c r="CC1202" s="1"/>
      <c r="CD1202" s="1"/>
      <c r="CE1202" s="1"/>
      <c r="CF1202" s="1"/>
      <c r="CG1202" s="1"/>
      <c r="CH1202" s="1"/>
      <c r="CI1202" s="1"/>
      <c r="CJ1202" s="1"/>
      <c r="CK1202" s="1"/>
      <c r="CL1202" s="1"/>
      <c r="CM1202" s="1"/>
      <c r="CN1202" s="1"/>
      <c r="CO1202" s="1"/>
      <c r="CP1202" s="1"/>
    </row>
    <row r="1203" spans="1:94" ht="13.9" customHeight="1" x14ac:dyDescent="0.25">
      <c r="A1203" s="1"/>
      <c r="B1203" s="1" t="s">
        <v>360</v>
      </c>
      <c r="C1203" s="1" t="s">
        <v>1642</v>
      </c>
      <c r="D1203" s="1" t="s">
        <v>777</v>
      </c>
      <c r="E1203" s="2"/>
      <c r="F1203" s="2"/>
      <c r="G1203" s="2"/>
      <c r="H1203" s="2"/>
      <c r="I1203" s="2"/>
      <c r="J1203" s="2"/>
      <c r="K1203" s="2"/>
      <c r="L1203" s="2"/>
      <c r="M1203" s="279"/>
      <c r="N1203" s="279"/>
      <c r="O1203" s="279"/>
      <c r="P1203" s="279"/>
      <c r="Q1203" s="249"/>
      <c r="R1203" s="249"/>
      <c r="S1203" s="249"/>
      <c r="T1203" s="249"/>
      <c r="U1203" s="249"/>
      <c r="V1203" s="249"/>
      <c r="W1203" s="249"/>
      <c r="X1203" s="249"/>
      <c r="Y1203" s="249"/>
      <c r="Z1203" s="249"/>
      <c r="AA1203" s="249"/>
      <c r="AB1203" s="249"/>
      <c r="AC1203" s="249"/>
      <c r="AD1203" s="249"/>
      <c r="AE1203" s="249"/>
      <c r="AF1203" s="249"/>
      <c r="AG1203" s="249"/>
      <c r="AH1203" s="249"/>
      <c r="AI1203" s="249"/>
      <c r="AJ1203" s="249"/>
      <c r="AK1203" s="249"/>
      <c r="AL1203" s="249"/>
      <c r="AM1203" s="249"/>
      <c r="AN1203" s="249"/>
      <c r="AO1203" s="249"/>
      <c r="AP1203" s="249"/>
      <c r="AQ1203" s="249"/>
      <c r="AR1203" s="249"/>
      <c r="AS1203" s="249"/>
      <c r="AT1203" s="249"/>
      <c r="AU1203" s="249"/>
      <c r="AV1203" s="249"/>
      <c r="AW1203" s="249"/>
      <c r="AX1203" s="249">
        <v>-100</v>
      </c>
      <c r="AY1203" s="249">
        <v>-95</v>
      </c>
      <c r="AZ1203" s="249">
        <v>-100</v>
      </c>
      <c r="BA1203" s="249">
        <v>-100</v>
      </c>
      <c r="BB1203" s="249">
        <v>-105</v>
      </c>
      <c r="BC1203" s="271">
        <v>-97.334480886876335</v>
      </c>
      <c r="BD1203" s="271">
        <v>-109.12331073346365</v>
      </c>
      <c r="BE1203" s="271">
        <v>-116.90245223108326</v>
      </c>
      <c r="BF1203" s="271">
        <v>-120.11490736068761</v>
      </c>
      <c r="BG1203" s="271">
        <v>-124.57197090987334</v>
      </c>
      <c r="BH1203" s="271">
        <v>-128.79865013161151</v>
      </c>
      <c r="BI1203" s="271">
        <v>-133.0184680137973</v>
      </c>
      <c r="BJ1203" s="271">
        <v>-137.69235051833294</v>
      </c>
      <c r="BK1203" s="1"/>
      <c r="BL1203" s="1"/>
      <c r="BM1203" s="1"/>
      <c r="BN1203" s="1"/>
      <c r="BO1203" s="1"/>
      <c r="BP1203" s="1"/>
      <c r="BQ1203" s="1"/>
      <c r="BR1203" s="1"/>
      <c r="BS1203" s="1"/>
      <c r="BT1203" s="1"/>
      <c r="BU1203" s="1"/>
      <c r="BV1203" s="1"/>
      <c r="BW1203" s="1"/>
      <c r="BX1203" s="1"/>
      <c r="BY1203" s="1"/>
      <c r="BZ1203" s="1"/>
      <c r="CA1203" s="1"/>
      <c r="CB1203" s="1"/>
      <c r="CC1203" s="1"/>
      <c r="CD1203" s="1"/>
      <c r="CE1203" s="1"/>
      <c r="CF1203" s="1"/>
      <c r="CG1203" s="1"/>
      <c r="CH1203" s="1"/>
      <c r="CI1203" s="1"/>
      <c r="CJ1203" s="1"/>
      <c r="CK1203" s="1"/>
      <c r="CL1203" s="1"/>
      <c r="CM1203" s="1"/>
      <c r="CN1203" s="1"/>
      <c r="CO1203" s="1"/>
      <c r="CP1203" s="1"/>
    </row>
    <row r="1204" spans="1:94" ht="13.9" customHeight="1" x14ac:dyDescent="0.25">
      <c r="A1204" s="1"/>
      <c r="B1204" s="1" t="s">
        <v>360</v>
      </c>
      <c r="C1204" s="1" t="s">
        <v>1643</v>
      </c>
      <c r="D1204" s="1" t="s">
        <v>730</v>
      </c>
      <c r="E1204" s="2"/>
      <c r="F1204" s="2"/>
      <c r="G1204" s="2"/>
      <c r="H1204" s="2"/>
      <c r="I1204" s="2"/>
      <c r="J1204" s="2"/>
      <c r="K1204" s="2"/>
      <c r="L1204" s="2"/>
      <c r="M1204" s="279"/>
      <c r="N1204" s="279"/>
      <c r="O1204" s="279"/>
      <c r="P1204" s="279"/>
      <c r="Q1204" s="249"/>
      <c r="R1204" s="249"/>
      <c r="S1204" s="249"/>
      <c r="T1204" s="249"/>
      <c r="U1204" s="249"/>
      <c r="V1204" s="249"/>
      <c r="W1204" s="249"/>
      <c r="X1204" s="249"/>
      <c r="Y1204" s="249"/>
      <c r="Z1204" s="249"/>
      <c r="AA1204" s="249"/>
      <c r="AB1204" s="249"/>
      <c r="AC1204" s="249"/>
      <c r="AD1204" s="249"/>
      <c r="AE1204" s="249"/>
      <c r="AF1204" s="249"/>
      <c r="AG1204" s="249"/>
      <c r="AH1204" s="249"/>
      <c r="AI1204" s="249"/>
      <c r="AJ1204" s="249"/>
      <c r="AK1204" s="249"/>
      <c r="AL1204" s="249"/>
      <c r="AM1204" s="249"/>
      <c r="AN1204" s="249"/>
      <c r="AO1204" s="249"/>
      <c r="AP1204" s="249"/>
      <c r="AQ1204" s="249"/>
      <c r="AR1204" s="249"/>
      <c r="AS1204" s="249"/>
      <c r="AT1204" s="249"/>
      <c r="AU1204" s="249"/>
      <c r="AV1204" s="249"/>
      <c r="AW1204" s="249"/>
      <c r="AX1204" s="249">
        <v>-230</v>
      </c>
      <c r="AY1204" s="249">
        <v>-270</v>
      </c>
      <c r="AZ1204" s="249">
        <v>-190</v>
      </c>
      <c r="BA1204" s="249">
        <v>-200</v>
      </c>
      <c r="BB1204" s="249">
        <v>-75</v>
      </c>
      <c r="BC1204" s="271">
        <v>-69.524629204911676</v>
      </c>
      <c r="BD1204" s="271">
        <v>-77.945221952474043</v>
      </c>
      <c r="BE1204" s="271">
        <v>-83.5017515936309</v>
      </c>
      <c r="BF1204" s="271">
        <v>-85.796362400491148</v>
      </c>
      <c r="BG1204" s="271">
        <v>-88.979979221338098</v>
      </c>
      <c r="BH1204" s="271">
        <v>-91.999035808293925</v>
      </c>
      <c r="BI1204" s="271">
        <v>-95.013191438426631</v>
      </c>
      <c r="BJ1204" s="271">
        <v>-98.351678941666378</v>
      </c>
      <c r="BK1204" s="1"/>
      <c r="BL1204" s="1"/>
      <c r="BM1204" s="1"/>
      <c r="BN1204" s="1"/>
      <c r="BO1204" s="1"/>
      <c r="BP1204" s="1"/>
      <c r="BQ1204" s="1"/>
      <c r="BR1204" s="1"/>
      <c r="BS1204" s="1"/>
      <c r="BT1204" s="1"/>
      <c r="BU1204" s="1"/>
      <c r="BV1204" s="1"/>
      <c r="BW1204" s="1"/>
      <c r="BX1204" s="1"/>
      <c r="BY1204" s="1"/>
      <c r="BZ1204" s="1"/>
      <c r="CA1204" s="1"/>
      <c r="CB1204" s="1"/>
      <c r="CC1204" s="1"/>
      <c r="CD1204" s="1"/>
      <c r="CE1204" s="1"/>
      <c r="CF1204" s="1"/>
      <c r="CG1204" s="1"/>
      <c r="CH1204" s="1"/>
      <c r="CI1204" s="1"/>
      <c r="CJ1204" s="1"/>
      <c r="CK1204" s="1"/>
      <c r="CL1204" s="1"/>
      <c r="CM1204" s="1"/>
      <c r="CN1204" s="1"/>
      <c r="CO1204" s="1"/>
      <c r="CP1204" s="1"/>
    </row>
    <row r="1205" spans="1:94" ht="13.9" customHeight="1" x14ac:dyDescent="0.25">
      <c r="A1205" s="1"/>
      <c r="B1205" s="1" t="s">
        <v>360</v>
      </c>
      <c r="C1205" s="1" t="s">
        <v>1644</v>
      </c>
      <c r="D1205" s="1" t="s">
        <v>730</v>
      </c>
      <c r="E1205" s="2"/>
      <c r="F1205" s="2"/>
      <c r="G1205" s="2"/>
      <c r="H1205" s="2"/>
      <c r="I1205" s="2"/>
      <c r="J1205" s="2"/>
      <c r="K1205" s="2"/>
      <c r="L1205" s="2"/>
      <c r="M1205" s="279"/>
      <c r="N1205" s="279"/>
      <c r="O1205" s="279"/>
      <c r="P1205" s="27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  <c r="AF1205" s="249"/>
      <c r="AG1205" s="249"/>
      <c r="AH1205" s="249"/>
      <c r="AI1205" s="249"/>
      <c r="AJ1205" s="249"/>
      <c r="AK1205" s="249"/>
      <c r="AL1205" s="249"/>
      <c r="AM1205" s="249"/>
      <c r="AN1205" s="249"/>
      <c r="AO1205" s="249"/>
      <c r="AP1205" s="249"/>
      <c r="AQ1205" s="249"/>
      <c r="AR1205" s="249"/>
      <c r="AS1205" s="249"/>
      <c r="AT1205" s="249"/>
      <c r="AU1205" s="249"/>
      <c r="AV1205" s="249"/>
      <c r="AW1205" s="249"/>
      <c r="AX1205" s="249">
        <v>0</v>
      </c>
      <c r="AY1205" s="249">
        <v>-125</v>
      </c>
      <c r="AZ1205" s="249">
        <v>-115</v>
      </c>
      <c r="BA1205" s="249">
        <v>-85</v>
      </c>
      <c r="BB1205" s="249">
        <v>-10</v>
      </c>
      <c r="BC1205" s="271">
        <v>-9.2699505606548893</v>
      </c>
      <c r="BD1205" s="271">
        <v>-10.392696260329872</v>
      </c>
      <c r="BE1205" s="271">
        <v>-11.133566879150786</v>
      </c>
      <c r="BF1205" s="271">
        <v>-11.439514986732153</v>
      </c>
      <c r="BG1205" s="271">
        <v>-11.863997229511748</v>
      </c>
      <c r="BH1205" s="271">
        <v>-12.266538107772526</v>
      </c>
      <c r="BI1205" s="271">
        <v>-12.668425525123553</v>
      </c>
      <c r="BJ1205" s="271">
        <v>-13.113557192222185</v>
      </c>
      <c r="BK1205" s="1"/>
      <c r="BL1205" s="1"/>
      <c r="BM1205" s="1"/>
      <c r="BN1205" s="1"/>
      <c r="BO1205" s="1"/>
      <c r="BP1205" s="1"/>
      <c r="BQ1205" s="1"/>
      <c r="BR1205" s="1"/>
      <c r="BS1205" s="1"/>
      <c r="BT1205" s="1"/>
      <c r="BU1205" s="1"/>
      <c r="BV1205" s="1"/>
      <c r="BW1205" s="1"/>
      <c r="BX1205" s="1"/>
      <c r="BY1205" s="1"/>
      <c r="BZ1205" s="1"/>
      <c r="CA1205" s="1"/>
      <c r="CB1205" s="1"/>
      <c r="CC1205" s="1"/>
      <c r="CD1205" s="1"/>
      <c r="CE1205" s="1"/>
      <c r="CF1205" s="1"/>
      <c r="CG1205" s="1"/>
      <c r="CH1205" s="1"/>
      <c r="CI1205" s="1"/>
      <c r="CJ1205" s="1"/>
      <c r="CK1205" s="1"/>
      <c r="CL1205" s="1"/>
      <c r="CM1205" s="1"/>
      <c r="CN1205" s="1"/>
      <c r="CO1205" s="1"/>
      <c r="CP1205" s="1"/>
    </row>
    <row r="1206" spans="1:94" ht="13.9" customHeight="1" x14ac:dyDescent="0.25">
      <c r="A1206" s="1"/>
      <c r="B1206" s="1" t="s">
        <v>360</v>
      </c>
      <c r="C1206" s="1" t="s">
        <v>1645</v>
      </c>
      <c r="D1206" s="1" t="s">
        <v>716</v>
      </c>
      <c r="E1206" s="2"/>
      <c r="F1206" s="2"/>
      <c r="G1206" s="2"/>
      <c r="H1206" s="2"/>
      <c r="I1206" s="2"/>
      <c r="J1206" s="2"/>
      <c r="K1206" s="2"/>
      <c r="L1206" s="2"/>
      <c r="M1206" s="279"/>
      <c r="N1206" s="279"/>
      <c r="O1206" s="279"/>
      <c r="P1206" s="279"/>
      <c r="Q1206" s="249"/>
      <c r="R1206" s="249"/>
      <c r="S1206" s="249"/>
      <c r="T1206" s="249"/>
      <c r="U1206" s="249"/>
      <c r="V1206" s="249"/>
      <c r="W1206" s="249"/>
      <c r="X1206" s="249"/>
      <c r="Y1206" s="249"/>
      <c r="Z1206" s="249"/>
      <c r="AA1206" s="249"/>
      <c r="AB1206" s="249"/>
      <c r="AC1206" s="249"/>
      <c r="AD1206" s="249"/>
      <c r="AE1206" s="249"/>
      <c r="AF1206" s="249"/>
      <c r="AG1206" s="249"/>
      <c r="AH1206" s="249"/>
      <c r="AI1206" s="249"/>
      <c r="AJ1206" s="249"/>
      <c r="AK1206" s="249"/>
      <c r="AL1206" s="249"/>
      <c r="AM1206" s="249"/>
      <c r="AN1206" s="249"/>
      <c r="AO1206" s="249"/>
      <c r="AP1206" s="249"/>
      <c r="AQ1206" s="249"/>
      <c r="AR1206" s="249"/>
      <c r="AS1206" s="249"/>
      <c r="AT1206" s="249"/>
      <c r="AU1206" s="249"/>
      <c r="AV1206" s="249"/>
      <c r="AW1206" s="249"/>
      <c r="AX1206" s="249">
        <v>0</v>
      </c>
      <c r="AY1206" s="249">
        <v>0</v>
      </c>
      <c r="AZ1206" s="249">
        <v>0</v>
      </c>
      <c r="BA1206" s="249">
        <v>0</v>
      </c>
      <c r="BB1206" s="249">
        <v>0</v>
      </c>
      <c r="BC1206" s="271">
        <v>0</v>
      </c>
      <c r="BD1206" s="271">
        <v>0</v>
      </c>
      <c r="BE1206" s="271">
        <v>0</v>
      </c>
      <c r="BF1206" s="271">
        <v>0</v>
      </c>
      <c r="BG1206" s="271">
        <v>0</v>
      </c>
      <c r="BH1206" s="271">
        <v>0</v>
      </c>
      <c r="BI1206" s="271">
        <v>0</v>
      </c>
      <c r="BJ1206" s="271">
        <v>0</v>
      </c>
      <c r="BK1206" s="1"/>
      <c r="BL1206" s="1"/>
      <c r="BM1206" s="1"/>
      <c r="BN1206" s="1"/>
      <c r="BO1206" s="1"/>
      <c r="BP1206" s="1"/>
      <c r="BQ1206" s="1"/>
      <c r="BR1206" s="1"/>
      <c r="BS1206" s="1"/>
      <c r="BT1206" s="1"/>
      <c r="BU1206" s="1"/>
      <c r="BV1206" s="1"/>
      <c r="BW1206" s="1"/>
      <c r="BX1206" s="1"/>
      <c r="BY1206" s="1"/>
      <c r="BZ1206" s="1"/>
      <c r="CA1206" s="1"/>
      <c r="CB1206" s="1"/>
      <c r="CC1206" s="1"/>
      <c r="CD1206" s="1"/>
      <c r="CE1206" s="1"/>
      <c r="CF1206" s="1"/>
      <c r="CG1206" s="1"/>
      <c r="CH1206" s="1"/>
      <c r="CI1206" s="1"/>
      <c r="CJ1206" s="1"/>
      <c r="CK1206" s="1"/>
      <c r="CL1206" s="1"/>
      <c r="CM1206" s="1"/>
      <c r="CN1206" s="1"/>
      <c r="CO1206" s="1"/>
      <c r="CP1206" s="1"/>
    </row>
    <row r="1207" spans="1:94" ht="13.9" customHeight="1" x14ac:dyDescent="0.25">
      <c r="A1207" s="1"/>
      <c r="B1207" s="1" t="s">
        <v>360</v>
      </c>
      <c r="C1207" s="1" t="s">
        <v>1645</v>
      </c>
      <c r="D1207" s="1" t="s">
        <v>725</v>
      </c>
      <c r="E1207" s="2"/>
      <c r="F1207" s="2"/>
      <c r="G1207" s="2"/>
      <c r="H1207" s="2"/>
      <c r="I1207" s="2"/>
      <c r="J1207" s="2"/>
      <c r="K1207" s="2"/>
      <c r="L1207" s="2"/>
      <c r="M1207" s="279"/>
      <c r="N1207" s="279"/>
      <c r="O1207" s="279"/>
      <c r="P1207" s="27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  <c r="AF1207" s="249"/>
      <c r="AG1207" s="249"/>
      <c r="AH1207" s="249"/>
      <c r="AI1207" s="249"/>
      <c r="AJ1207" s="249"/>
      <c r="AK1207" s="249"/>
      <c r="AL1207" s="249"/>
      <c r="AM1207" s="249"/>
      <c r="AN1207" s="249"/>
      <c r="AO1207" s="249"/>
      <c r="AP1207" s="249"/>
      <c r="AQ1207" s="249"/>
      <c r="AR1207" s="249"/>
      <c r="AS1207" s="249"/>
      <c r="AT1207" s="249"/>
      <c r="AU1207" s="249"/>
      <c r="AV1207" s="249"/>
      <c r="AW1207" s="249"/>
      <c r="AX1207" s="249">
        <v>0</v>
      </c>
      <c r="AY1207" s="249">
        <v>-5</v>
      </c>
      <c r="AZ1207" s="249">
        <v>-5</v>
      </c>
      <c r="BA1207" s="249">
        <v>-10</v>
      </c>
      <c r="BB1207" s="249">
        <v>-10</v>
      </c>
      <c r="BC1207" s="271">
        <v>-9.2699505606548893</v>
      </c>
      <c r="BD1207" s="271">
        <v>-10.392696260329872</v>
      </c>
      <c r="BE1207" s="271">
        <v>-11.133566879150786</v>
      </c>
      <c r="BF1207" s="271">
        <v>-11.439514986732153</v>
      </c>
      <c r="BG1207" s="271">
        <v>-11.863997229511748</v>
      </c>
      <c r="BH1207" s="271">
        <v>-12.266538107772526</v>
      </c>
      <c r="BI1207" s="271">
        <v>-12.668425525123553</v>
      </c>
      <c r="BJ1207" s="271">
        <v>-13.113557192222185</v>
      </c>
      <c r="BK1207" s="1"/>
      <c r="BL1207" s="1"/>
      <c r="BM1207" s="1"/>
      <c r="BN1207" s="1"/>
      <c r="BO1207" s="1"/>
      <c r="BP1207" s="1"/>
      <c r="BQ1207" s="1"/>
      <c r="BR1207" s="1"/>
      <c r="BS1207" s="1"/>
      <c r="BT1207" s="1"/>
      <c r="BU1207" s="1"/>
      <c r="BV1207" s="1"/>
      <c r="BW1207" s="1"/>
      <c r="BX1207" s="1"/>
      <c r="BY1207" s="1"/>
      <c r="BZ1207" s="1"/>
      <c r="CA1207" s="1"/>
      <c r="CB1207" s="1"/>
      <c r="CC1207" s="1"/>
      <c r="CD1207" s="1"/>
      <c r="CE1207" s="1"/>
      <c r="CF1207" s="1"/>
      <c r="CG1207" s="1"/>
      <c r="CH1207" s="1"/>
      <c r="CI1207" s="1"/>
      <c r="CJ1207" s="1"/>
      <c r="CK1207" s="1"/>
      <c r="CL1207" s="1"/>
      <c r="CM1207" s="1"/>
      <c r="CN1207" s="1"/>
      <c r="CO1207" s="1"/>
      <c r="CP1207" s="1"/>
    </row>
    <row r="1208" spans="1:94" ht="13.9" customHeight="1" x14ac:dyDescent="0.25">
      <c r="A1208" s="1"/>
      <c r="B1208" s="1" t="s">
        <v>360</v>
      </c>
      <c r="C1208" s="1" t="s">
        <v>326</v>
      </c>
      <c r="D1208" s="1" t="s">
        <v>2128</v>
      </c>
      <c r="E1208" s="2"/>
      <c r="F1208" s="2"/>
      <c r="G1208" s="2"/>
      <c r="H1208" s="2"/>
      <c r="I1208" s="2"/>
      <c r="J1208" s="2"/>
      <c r="K1208" s="2"/>
      <c r="L1208" s="2"/>
      <c r="M1208" s="279"/>
      <c r="N1208" s="279"/>
      <c r="O1208" s="279"/>
      <c r="P1208" s="27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  <c r="AF1208" s="249"/>
      <c r="AG1208" s="249"/>
      <c r="AH1208" s="249"/>
      <c r="AI1208" s="249"/>
      <c r="AJ1208" s="249"/>
      <c r="AK1208" s="249"/>
      <c r="AL1208" s="249"/>
      <c r="AM1208" s="249"/>
      <c r="AN1208" s="249"/>
      <c r="AO1208" s="249"/>
      <c r="AP1208" s="249"/>
      <c r="AQ1208" s="249"/>
      <c r="AR1208" s="249"/>
      <c r="AS1208" s="249"/>
      <c r="AT1208" s="249"/>
      <c r="AU1208" s="249"/>
      <c r="AV1208" s="249"/>
      <c r="AW1208" s="249"/>
      <c r="AX1208" s="249">
        <v>0</v>
      </c>
      <c r="AY1208" s="249">
        <v>0</v>
      </c>
      <c r="AZ1208" s="249">
        <v>-5</v>
      </c>
      <c r="BA1208" s="249">
        <v>-5</v>
      </c>
      <c r="BB1208" s="249">
        <v>-5</v>
      </c>
      <c r="BC1208" s="271">
        <v>-4.6349752803274447</v>
      </c>
      <c r="BD1208" s="271">
        <v>-5.1963481301649361</v>
      </c>
      <c r="BE1208" s="271">
        <v>-5.566783439575393</v>
      </c>
      <c r="BF1208" s="271">
        <v>-5.7197574933660764</v>
      </c>
      <c r="BG1208" s="271">
        <v>-5.9319986147558739</v>
      </c>
      <c r="BH1208" s="271">
        <v>-6.1332690538862629</v>
      </c>
      <c r="BI1208" s="271">
        <v>-6.3342127625617763</v>
      </c>
      <c r="BJ1208" s="271">
        <v>-6.5567785961110925</v>
      </c>
      <c r="BK1208" s="1"/>
      <c r="BL1208" s="1"/>
      <c r="BM1208" s="1"/>
      <c r="BN1208" s="1"/>
      <c r="BO1208" s="1"/>
      <c r="BP1208" s="1"/>
      <c r="BQ1208" s="1"/>
      <c r="BR1208" s="1"/>
      <c r="BS1208" s="1"/>
      <c r="BT1208" s="1"/>
      <c r="BU1208" s="1"/>
      <c r="BV1208" s="1"/>
      <c r="BW1208" s="1"/>
      <c r="BX1208" s="1"/>
      <c r="BY1208" s="1"/>
      <c r="BZ1208" s="1"/>
      <c r="CA1208" s="1"/>
      <c r="CB1208" s="1"/>
      <c r="CC1208" s="1"/>
      <c r="CD1208" s="1"/>
      <c r="CE1208" s="1"/>
      <c r="CF1208" s="1"/>
      <c r="CG1208" s="1"/>
      <c r="CH1208" s="1"/>
      <c r="CI1208" s="1"/>
      <c r="CJ1208" s="1"/>
      <c r="CK1208" s="1"/>
      <c r="CL1208" s="1"/>
      <c r="CM1208" s="1"/>
      <c r="CN1208" s="1"/>
      <c r="CO1208" s="1"/>
      <c r="CP1208" s="1"/>
    </row>
    <row r="1209" spans="1:94" ht="13.9" customHeight="1" x14ac:dyDescent="0.25">
      <c r="A1209" s="1"/>
      <c r="B1209" s="1" t="s">
        <v>360</v>
      </c>
      <c r="C1209" s="1" t="s">
        <v>1646</v>
      </c>
      <c r="D1209" s="1" t="s">
        <v>709</v>
      </c>
      <c r="E1209" s="2"/>
      <c r="F1209" s="2"/>
      <c r="G1209" s="2"/>
      <c r="H1209" s="2"/>
      <c r="I1209" s="2"/>
      <c r="J1209" s="2"/>
      <c r="K1209" s="2"/>
      <c r="L1209" s="2"/>
      <c r="M1209" s="279"/>
      <c r="N1209" s="279"/>
      <c r="O1209" s="279"/>
      <c r="P1209" s="279"/>
      <c r="Q1209" s="249"/>
      <c r="R1209" s="249"/>
      <c r="S1209" s="249"/>
      <c r="T1209" s="249"/>
      <c r="U1209" s="249"/>
      <c r="V1209" s="249"/>
      <c r="W1209" s="249"/>
      <c r="X1209" s="249"/>
      <c r="Y1209" s="249"/>
      <c r="Z1209" s="249"/>
      <c r="AA1209" s="249"/>
      <c r="AB1209" s="249"/>
      <c r="AC1209" s="249"/>
      <c r="AD1209" s="249"/>
      <c r="AE1209" s="249"/>
      <c r="AF1209" s="249"/>
      <c r="AG1209" s="249"/>
      <c r="AH1209" s="249"/>
      <c r="AI1209" s="249"/>
      <c r="AJ1209" s="249"/>
      <c r="AK1209" s="249"/>
      <c r="AL1209" s="249"/>
      <c r="AM1209" s="249"/>
      <c r="AN1209" s="249"/>
      <c r="AO1209" s="249"/>
      <c r="AP1209" s="249"/>
      <c r="AQ1209" s="249"/>
      <c r="AR1209" s="249"/>
      <c r="AS1209" s="249"/>
      <c r="AT1209" s="249"/>
      <c r="AU1209" s="249"/>
      <c r="AV1209" s="249"/>
      <c r="AW1209" s="249"/>
      <c r="AX1209" s="249">
        <v>685</v>
      </c>
      <c r="AY1209" s="249">
        <v>925</v>
      </c>
      <c r="AZ1209" s="249">
        <v>925</v>
      </c>
      <c r="BA1209" s="249">
        <v>920</v>
      </c>
      <c r="BB1209" s="249">
        <v>920</v>
      </c>
      <c r="BC1209" s="271">
        <v>852.83545158024981</v>
      </c>
      <c r="BD1209" s="271">
        <v>956.1280559503482</v>
      </c>
      <c r="BE1209" s="271">
        <v>1024.2881528818723</v>
      </c>
      <c r="BF1209" s="271">
        <v>1052.435378779358</v>
      </c>
      <c r="BG1209" s="271">
        <v>1091.4877451150805</v>
      </c>
      <c r="BH1209" s="271">
        <v>1128.5215059150721</v>
      </c>
      <c r="BI1209" s="271">
        <v>1165.4951483113666</v>
      </c>
      <c r="BJ1209" s="271">
        <v>1206.4472616844407</v>
      </c>
      <c r="BK1209" s="1"/>
      <c r="BL1209" s="1"/>
      <c r="BM1209" s="1"/>
      <c r="BN1209" s="1"/>
      <c r="BO1209" s="1"/>
      <c r="BP1209" s="1"/>
      <c r="BQ1209" s="1"/>
      <c r="BR1209" s="1"/>
      <c r="BS1209" s="1"/>
      <c r="BT1209" s="1"/>
      <c r="BU1209" s="1"/>
      <c r="BV1209" s="1"/>
      <c r="BW1209" s="1"/>
      <c r="BX1209" s="1"/>
      <c r="BY1209" s="1"/>
      <c r="BZ1209" s="1"/>
      <c r="CA1209" s="1"/>
      <c r="CB1209" s="1"/>
      <c r="CC1209" s="1"/>
      <c r="CD1209" s="1"/>
      <c r="CE1209" s="1"/>
      <c r="CF1209" s="1"/>
      <c r="CG1209" s="1"/>
      <c r="CH1209" s="1"/>
      <c r="CI1209" s="1"/>
      <c r="CJ1209" s="1"/>
      <c r="CK1209" s="1"/>
      <c r="CL1209" s="1"/>
      <c r="CM1209" s="1"/>
      <c r="CN1209" s="1"/>
      <c r="CO1209" s="1"/>
      <c r="CP1209" s="1"/>
    </row>
    <row r="1210" spans="1:94" ht="13.9" customHeight="1" x14ac:dyDescent="0.25">
      <c r="A1210" s="1"/>
      <c r="B1210" s="1" t="s">
        <v>360</v>
      </c>
      <c r="C1210" s="1" t="s">
        <v>1647</v>
      </c>
      <c r="D1210" s="1" t="s">
        <v>2128</v>
      </c>
      <c r="E1210" s="2"/>
      <c r="F1210" s="2"/>
      <c r="G1210" s="2"/>
      <c r="H1210" s="2"/>
      <c r="I1210" s="2"/>
      <c r="J1210" s="2"/>
      <c r="K1210" s="2"/>
      <c r="L1210" s="2"/>
      <c r="M1210" s="279"/>
      <c r="N1210" s="279"/>
      <c r="O1210" s="279"/>
      <c r="P1210" s="279"/>
      <c r="Q1210" s="249"/>
      <c r="R1210" s="249"/>
      <c r="S1210" s="249"/>
      <c r="T1210" s="249"/>
      <c r="U1210" s="249"/>
      <c r="V1210" s="249"/>
      <c r="W1210" s="249"/>
      <c r="X1210" s="249"/>
      <c r="Y1210" s="249"/>
      <c r="Z1210" s="249"/>
      <c r="AA1210" s="249"/>
      <c r="AB1210" s="249"/>
      <c r="AC1210" s="249"/>
      <c r="AD1210" s="249"/>
      <c r="AE1210" s="249"/>
      <c r="AF1210" s="249"/>
      <c r="AG1210" s="249"/>
      <c r="AH1210" s="249"/>
      <c r="AI1210" s="249"/>
      <c r="AJ1210" s="249"/>
      <c r="AK1210" s="249"/>
      <c r="AL1210" s="249"/>
      <c r="AM1210" s="249"/>
      <c r="AN1210" s="249"/>
      <c r="AO1210" s="249"/>
      <c r="AP1210" s="249"/>
      <c r="AQ1210" s="249"/>
      <c r="AR1210" s="249"/>
      <c r="AS1210" s="249"/>
      <c r="AT1210" s="249"/>
      <c r="AU1210" s="249"/>
      <c r="AV1210" s="249"/>
      <c r="AW1210" s="249"/>
      <c r="AX1210" s="249">
        <v>150</v>
      </c>
      <c r="AY1210" s="249">
        <v>260</v>
      </c>
      <c r="AZ1210" s="249">
        <v>225</v>
      </c>
      <c r="BA1210" s="249">
        <v>180</v>
      </c>
      <c r="BB1210" s="249">
        <v>150</v>
      </c>
      <c r="BC1210" s="271">
        <v>139.04925840982335</v>
      </c>
      <c r="BD1210" s="271">
        <v>155.89044390494809</v>
      </c>
      <c r="BE1210" s="271">
        <v>167.0035031872618</v>
      </c>
      <c r="BF1210" s="271">
        <v>171.5927248009823</v>
      </c>
      <c r="BG1210" s="271">
        <v>177.9599584426762</v>
      </c>
      <c r="BH1210" s="271">
        <v>183.99807161658785</v>
      </c>
      <c r="BI1210" s="271">
        <v>190.02638287685326</v>
      </c>
      <c r="BJ1210" s="271">
        <v>196.70335788333276</v>
      </c>
      <c r="BK1210" s="1"/>
      <c r="BL1210" s="1"/>
      <c r="BM1210" s="1"/>
      <c r="BN1210" s="1"/>
      <c r="BO1210" s="1"/>
      <c r="BP1210" s="1"/>
      <c r="BQ1210" s="1"/>
      <c r="BR1210" s="1"/>
      <c r="BS1210" s="1"/>
      <c r="BT1210" s="1"/>
      <c r="BU1210" s="1"/>
      <c r="BV1210" s="1"/>
      <c r="BW1210" s="1"/>
      <c r="BX1210" s="1"/>
      <c r="BY1210" s="1"/>
      <c r="BZ1210" s="1"/>
      <c r="CA1210" s="1"/>
      <c r="CB1210" s="1"/>
      <c r="CC1210" s="1"/>
      <c r="CD1210" s="1"/>
      <c r="CE1210" s="1"/>
      <c r="CF1210" s="1"/>
      <c r="CG1210" s="1"/>
      <c r="CH1210" s="1"/>
      <c r="CI1210" s="1"/>
      <c r="CJ1210" s="1"/>
      <c r="CK1210" s="1"/>
      <c r="CL1210" s="1"/>
      <c r="CM1210" s="1"/>
      <c r="CN1210" s="1"/>
      <c r="CO1210" s="1"/>
      <c r="CP1210" s="1"/>
    </row>
    <row r="1211" spans="1:94" ht="13.9" customHeight="1" x14ac:dyDescent="0.25">
      <c r="A1211" s="1"/>
      <c r="B1211" s="1" t="s">
        <v>360</v>
      </c>
      <c r="C1211" s="1" t="s">
        <v>369</v>
      </c>
      <c r="D1211" s="1" t="s">
        <v>716</v>
      </c>
      <c r="E1211" s="2"/>
      <c r="F1211" s="2"/>
      <c r="G1211" s="2"/>
      <c r="H1211" s="2"/>
      <c r="I1211" s="2"/>
      <c r="J1211" s="2"/>
      <c r="K1211" s="2"/>
      <c r="L1211" s="2"/>
      <c r="M1211" s="279"/>
      <c r="N1211" s="279"/>
      <c r="O1211" s="279"/>
      <c r="P1211" s="279"/>
      <c r="Q1211" s="249"/>
      <c r="R1211" s="249"/>
      <c r="S1211" s="249"/>
      <c r="T1211" s="249"/>
      <c r="U1211" s="249"/>
      <c r="V1211" s="249"/>
      <c r="W1211" s="249"/>
      <c r="X1211" s="249"/>
      <c r="Y1211" s="249"/>
      <c r="Z1211" s="249"/>
      <c r="AA1211" s="249"/>
      <c r="AB1211" s="249"/>
      <c r="AC1211" s="249"/>
      <c r="AD1211" s="249"/>
      <c r="AE1211" s="249"/>
      <c r="AF1211" s="249"/>
      <c r="AG1211" s="249"/>
      <c r="AH1211" s="249"/>
      <c r="AI1211" s="249"/>
      <c r="AJ1211" s="249"/>
      <c r="AK1211" s="249"/>
      <c r="AL1211" s="249"/>
      <c r="AM1211" s="249"/>
      <c r="AN1211" s="249"/>
      <c r="AO1211" s="249"/>
      <c r="AP1211" s="249"/>
      <c r="AQ1211" s="249"/>
      <c r="AR1211" s="249"/>
      <c r="AS1211" s="249"/>
      <c r="AT1211" s="249"/>
      <c r="AU1211" s="249"/>
      <c r="AV1211" s="249"/>
      <c r="AW1211" s="249"/>
      <c r="AX1211" s="249">
        <v>0</v>
      </c>
      <c r="AY1211" s="249">
        <v>10</v>
      </c>
      <c r="AZ1211" s="249">
        <v>25</v>
      </c>
      <c r="BA1211" s="249">
        <v>5</v>
      </c>
      <c r="BB1211" s="249">
        <v>15</v>
      </c>
      <c r="BC1211" s="271">
        <v>13.904925840982333</v>
      </c>
      <c r="BD1211" s="271">
        <v>15.589044390494808</v>
      </c>
      <c r="BE1211" s="271">
        <v>16.70035031872618</v>
      </c>
      <c r="BF1211" s="271">
        <v>17.159272480098231</v>
      </c>
      <c r="BG1211" s="271">
        <v>17.795995844267622</v>
      </c>
      <c r="BH1211" s="271">
        <v>18.399807161658789</v>
      </c>
      <c r="BI1211" s="271">
        <v>19.002638287685329</v>
      </c>
      <c r="BJ1211" s="271">
        <v>19.670335788333276</v>
      </c>
      <c r="BK1211" s="1"/>
      <c r="BL1211" s="1"/>
      <c r="BM1211" s="1"/>
      <c r="BN1211" s="1"/>
      <c r="BO1211" s="1"/>
      <c r="BP1211" s="1"/>
      <c r="BQ1211" s="1"/>
      <c r="BR1211" s="1"/>
      <c r="BS1211" s="1"/>
      <c r="BT1211" s="1"/>
      <c r="BU1211" s="1"/>
      <c r="BV1211" s="1"/>
      <c r="BW1211" s="1"/>
      <c r="BX1211" s="1"/>
      <c r="BY1211" s="1"/>
      <c r="BZ1211" s="1"/>
      <c r="CA1211" s="1"/>
      <c r="CB1211" s="1"/>
      <c r="CC1211" s="1"/>
      <c r="CD1211" s="1"/>
      <c r="CE1211" s="1"/>
      <c r="CF1211" s="1"/>
      <c r="CG1211" s="1"/>
      <c r="CH1211" s="1"/>
      <c r="CI1211" s="1"/>
      <c r="CJ1211" s="1"/>
      <c r="CK1211" s="1"/>
      <c r="CL1211" s="1"/>
      <c r="CM1211" s="1"/>
      <c r="CN1211" s="1"/>
      <c r="CO1211" s="1"/>
      <c r="CP1211" s="1"/>
    </row>
    <row r="1212" spans="1:94" ht="13.9" customHeight="1" x14ac:dyDescent="0.25">
      <c r="A1212" s="1"/>
      <c r="B1212" s="1" t="s">
        <v>360</v>
      </c>
      <c r="C1212" s="1" t="s">
        <v>369</v>
      </c>
      <c r="D1212" s="1" t="s">
        <v>725</v>
      </c>
      <c r="E1212" s="2"/>
      <c r="F1212" s="2"/>
      <c r="G1212" s="2"/>
      <c r="H1212" s="2"/>
      <c r="I1212" s="2"/>
      <c r="J1212" s="2"/>
      <c r="K1212" s="2"/>
      <c r="L1212" s="2"/>
      <c r="M1212" s="279"/>
      <c r="N1212" s="279"/>
      <c r="O1212" s="279"/>
      <c r="P1212" s="279"/>
      <c r="Q1212" s="249"/>
      <c r="R1212" s="249"/>
      <c r="S1212" s="249"/>
      <c r="T1212" s="249"/>
      <c r="U1212" s="249"/>
      <c r="V1212" s="249"/>
      <c r="W1212" s="249"/>
      <c r="X1212" s="249"/>
      <c r="Y1212" s="249"/>
      <c r="Z1212" s="249"/>
      <c r="AA1212" s="249"/>
      <c r="AB1212" s="249"/>
      <c r="AC1212" s="249"/>
      <c r="AD1212" s="249"/>
      <c r="AE1212" s="249"/>
      <c r="AF1212" s="249"/>
      <c r="AG1212" s="249"/>
      <c r="AH1212" s="249"/>
      <c r="AI1212" s="249"/>
      <c r="AJ1212" s="249"/>
      <c r="AK1212" s="249"/>
      <c r="AL1212" s="249"/>
      <c r="AM1212" s="249"/>
      <c r="AN1212" s="249"/>
      <c r="AO1212" s="249"/>
      <c r="AP1212" s="249"/>
      <c r="AQ1212" s="249"/>
      <c r="AR1212" s="249"/>
      <c r="AS1212" s="249"/>
      <c r="AT1212" s="249"/>
      <c r="AU1212" s="249"/>
      <c r="AV1212" s="249"/>
      <c r="AW1212" s="249"/>
      <c r="AX1212" s="249">
        <v>0</v>
      </c>
      <c r="AY1212" s="249">
        <v>80</v>
      </c>
      <c r="AZ1212" s="249">
        <v>240</v>
      </c>
      <c r="BA1212" s="249">
        <v>65</v>
      </c>
      <c r="BB1212" s="249">
        <v>115</v>
      </c>
      <c r="BC1212" s="271">
        <v>106.60443144753123</v>
      </c>
      <c r="BD1212" s="271">
        <v>119.51600699379352</v>
      </c>
      <c r="BE1212" s="271">
        <v>128.03601911023404</v>
      </c>
      <c r="BF1212" s="271">
        <v>131.55442234741975</v>
      </c>
      <c r="BG1212" s="271">
        <v>136.43596813938507</v>
      </c>
      <c r="BH1212" s="271">
        <v>141.06518823938401</v>
      </c>
      <c r="BI1212" s="271">
        <v>145.68689353892083</v>
      </c>
      <c r="BJ1212" s="271">
        <v>150.80590771055509</v>
      </c>
      <c r="BK1212" s="1"/>
      <c r="BL1212" s="1"/>
      <c r="BM1212" s="1"/>
      <c r="BN1212" s="1"/>
      <c r="BO1212" s="1"/>
      <c r="BP1212" s="1"/>
      <c r="BQ1212" s="1"/>
      <c r="BR1212" s="1"/>
      <c r="BS1212" s="1"/>
      <c r="BT1212" s="1"/>
      <c r="BU1212" s="1"/>
      <c r="BV1212" s="1"/>
      <c r="BW1212" s="1"/>
      <c r="BX1212" s="1"/>
      <c r="BY1212" s="1"/>
      <c r="BZ1212" s="1"/>
      <c r="CA1212" s="1"/>
      <c r="CB1212" s="1"/>
      <c r="CC1212" s="1"/>
      <c r="CD1212" s="1"/>
      <c r="CE1212" s="1"/>
      <c r="CF1212" s="1"/>
      <c r="CG1212" s="1"/>
      <c r="CH1212" s="1"/>
      <c r="CI1212" s="1"/>
      <c r="CJ1212" s="1"/>
      <c r="CK1212" s="1"/>
      <c r="CL1212" s="1"/>
      <c r="CM1212" s="1"/>
      <c r="CN1212" s="1"/>
      <c r="CO1212" s="1"/>
      <c r="CP1212" s="1"/>
    </row>
    <row r="1213" spans="1:94" ht="13.9" customHeight="1" x14ac:dyDescent="0.25">
      <c r="A1213" s="1"/>
      <c r="B1213" s="1" t="s">
        <v>360</v>
      </c>
      <c r="C1213" s="1" t="s">
        <v>1648</v>
      </c>
      <c r="D1213" s="1" t="s">
        <v>728</v>
      </c>
      <c r="E1213" s="2"/>
      <c r="F1213" s="2"/>
      <c r="G1213" s="2"/>
      <c r="H1213" s="2"/>
      <c r="I1213" s="2"/>
      <c r="J1213" s="2"/>
      <c r="K1213" s="2"/>
      <c r="L1213" s="2"/>
      <c r="M1213" s="279"/>
      <c r="N1213" s="279"/>
      <c r="O1213" s="279"/>
      <c r="P1213" s="279"/>
      <c r="Q1213" s="249"/>
      <c r="R1213" s="249"/>
      <c r="S1213" s="249"/>
      <c r="T1213" s="249"/>
      <c r="U1213" s="249"/>
      <c r="V1213" s="249"/>
      <c r="W1213" s="249"/>
      <c r="X1213" s="249"/>
      <c r="Y1213" s="249"/>
      <c r="Z1213" s="249"/>
      <c r="AA1213" s="249"/>
      <c r="AB1213" s="249"/>
      <c r="AC1213" s="249"/>
      <c r="AD1213" s="249"/>
      <c r="AE1213" s="249"/>
      <c r="AF1213" s="249"/>
      <c r="AG1213" s="249"/>
      <c r="AH1213" s="249"/>
      <c r="AI1213" s="249"/>
      <c r="AJ1213" s="249"/>
      <c r="AK1213" s="249"/>
      <c r="AL1213" s="249"/>
      <c r="AM1213" s="249"/>
      <c r="AN1213" s="249"/>
      <c r="AO1213" s="249"/>
      <c r="AP1213" s="249"/>
      <c r="AQ1213" s="249"/>
      <c r="AR1213" s="249"/>
      <c r="AS1213" s="249"/>
      <c r="AT1213" s="249"/>
      <c r="AU1213" s="249"/>
      <c r="AV1213" s="249"/>
      <c r="AW1213" s="249"/>
      <c r="AX1213" s="249">
        <v>0</v>
      </c>
      <c r="AY1213" s="249">
        <v>65</v>
      </c>
      <c r="AZ1213" s="249">
        <v>60</v>
      </c>
      <c r="BA1213" s="249">
        <v>45</v>
      </c>
      <c r="BB1213" s="249">
        <v>30</v>
      </c>
      <c r="BC1213" s="271">
        <v>27.809851681964666</v>
      </c>
      <c r="BD1213" s="271">
        <v>31.178088780989615</v>
      </c>
      <c r="BE1213" s="271">
        <v>33.40070063745236</v>
      </c>
      <c r="BF1213" s="271">
        <v>34.318544960196462</v>
      </c>
      <c r="BG1213" s="271">
        <v>35.591991688535245</v>
      </c>
      <c r="BH1213" s="271">
        <v>36.799614323317577</v>
      </c>
      <c r="BI1213" s="271">
        <v>38.005276575370658</v>
      </c>
      <c r="BJ1213" s="271">
        <v>39.340671576666551</v>
      </c>
      <c r="BK1213" s="1"/>
      <c r="BL1213" s="1"/>
      <c r="BM1213" s="1"/>
      <c r="BN1213" s="1"/>
      <c r="BO1213" s="1"/>
      <c r="BP1213" s="1"/>
      <c r="BQ1213" s="1"/>
      <c r="BR1213" s="1"/>
      <c r="BS1213" s="1"/>
      <c r="BT1213" s="1"/>
      <c r="BU1213" s="1"/>
      <c r="BV1213" s="1"/>
      <c r="BW1213" s="1"/>
      <c r="BX1213" s="1"/>
      <c r="BY1213" s="1"/>
      <c r="BZ1213" s="1"/>
      <c r="CA1213" s="1"/>
      <c r="CB1213" s="1"/>
      <c r="CC1213" s="1"/>
      <c r="CD1213" s="1"/>
      <c r="CE1213" s="1"/>
      <c r="CF1213" s="1"/>
      <c r="CG1213" s="1"/>
      <c r="CH1213" s="1"/>
      <c r="CI1213" s="1"/>
      <c r="CJ1213" s="1"/>
      <c r="CK1213" s="1"/>
      <c r="CL1213" s="1"/>
      <c r="CM1213" s="1"/>
      <c r="CN1213" s="1"/>
      <c r="CO1213" s="1"/>
      <c r="CP1213" s="1"/>
    </row>
    <row r="1214" spans="1:94" ht="13.9" customHeight="1" x14ac:dyDescent="0.25">
      <c r="A1214" s="1"/>
      <c r="B1214" s="1" t="s">
        <v>360</v>
      </c>
      <c r="C1214" s="1" t="s">
        <v>1648</v>
      </c>
      <c r="D1214" s="1" t="s">
        <v>725</v>
      </c>
      <c r="E1214" s="2"/>
      <c r="F1214" s="2"/>
      <c r="G1214" s="2"/>
      <c r="H1214" s="2"/>
      <c r="I1214" s="2"/>
      <c r="J1214" s="2"/>
      <c r="K1214" s="2"/>
      <c r="L1214" s="2"/>
      <c r="M1214" s="279"/>
      <c r="N1214" s="279"/>
      <c r="O1214" s="279"/>
      <c r="P1214" s="279"/>
      <c r="Q1214" s="249"/>
      <c r="R1214" s="249"/>
      <c r="S1214" s="249"/>
      <c r="T1214" s="249"/>
      <c r="U1214" s="249"/>
      <c r="V1214" s="249"/>
      <c r="W1214" s="249"/>
      <c r="X1214" s="249"/>
      <c r="Y1214" s="249"/>
      <c r="Z1214" s="249"/>
      <c r="AA1214" s="249"/>
      <c r="AB1214" s="249"/>
      <c r="AC1214" s="249"/>
      <c r="AD1214" s="249"/>
      <c r="AE1214" s="249"/>
      <c r="AF1214" s="249"/>
      <c r="AG1214" s="249"/>
      <c r="AH1214" s="249"/>
      <c r="AI1214" s="249"/>
      <c r="AJ1214" s="249"/>
      <c r="AK1214" s="249"/>
      <c r="AL1214" s="249"/>
      <c r="AM1214" s="249"/>
      <c r="AN1214" s="249"/>
      <c r="AO1214" s="249"/>
      <c r="AP1214" s="249"/>
      <c r="AQ1214" s="249"/>
      <c r="AR1214" s="249"/>
      <c r="AS1214" s="249"/>
      <c r="AT1214" s="249"/>
      <c r="AU1214" s="249"/>
      <c r="AV1214" s="249"/>
      <c r="AW1214" s="249"/>
      <c r="AX1214" s="249">
        <v>0</v>
      </c>
      <c r="AY1214" s="249">
        <v>80</v>
      </c>
      <c r="AZ1214" s="249">
        <v>75</v>
      </c>
      <c r="BA1214" s="249">
        <v>65</v>
      </c>
      <c r="BB1214" s="249">
        <v>55</v>
      </c>
      <c r="BC1214" s="271">
        <v>50.984728083601894</v>
      </c>
      <c r="BD1214" s="271">
        <v>57.159829431814302</v>
      </c>
      <c r="BE1214" s="271">
        <v>61.234617835329331</v>
      </c>
      <c r="BF1214" s="271">
        <v>62.917332427026849</v>
      </c>
      <c r="BG1214" s="271">
        <v>65.251984762314621</v>
      </c>
      <c r="BH1214" s="271">
        <v>67.465959592748902</v>
      </c>
      <c r="BI1214" s="271">
        <v>69.676340388179554</v>
      </c>
      <c r="BJ1214" s="271">
        <v>72.12456455722203</v>
      </c>
      <c r="BK1214" s="1"/>
      <c r="BL1214" s="1"/>
      <c r="BM1214" s="1"/>
      <c r="BN1214" s="1"/>
      <c r="BO1214" s="1"/>
      <c r="BP1214" s="1"/>
      <c r="BQ1214" s="1"/>
      <c r="BR1214" s="1"/>
      <c r="BS1214" s="1"/>
      <c r="BT1214" s="1"/>
      <c r="BU1214" s="1"/>
      <c r="BV1214" s="1"/>
      <c r="BW1214" s="1"/>
      <c r="BX1214" s="1"/>
      <c r="BY1214" s="1"/>
      <c r="BZ1214" s="1"/>
      <c r="CA1214" s="1"/>
      <c r="CB1214" s="1"/>
      <c r="CC1214" s="1"/>
      <c r="CD1214" s="1"/>
      <c r="CE1214" s="1"/>
      <c r="CF1214" s="1"/>
      <c r="CG1214" s="1"/>
      <c r="CH1214" s="1"/>
      <c r="CI1214" s="1"/>
      <c r="CJ1214" s="1"/>
      <c r="CK1214" s="1"/>
      <c r="CL1214" s="1"/>
      <c r="CM1214" s="1"/>
      <c r="CN1214" s="1"/>
      <c r="CO1214" s="1"/>
      <c r="CP1214" s="1"/>
    </row>
    <row r="1215" spans="1:94" ht="13.9" customHeight="1" x14ac:dyDescent="0.25">
      <c r="A1215" s="1"/>
      <c r="B1215" s="1" t="s">
        <v>360</v>
      </c>
      <c r="C1215" s="1" t="s">
        <v>1648</v>
      </c>
      <c r="D1215" s="1" t="s">
        <v>2128</v>
      </c>
      <c r="E1215" s="2"/>
      <c r="F1215" s="2"/>
      <c r="G1215" s="2"/>
      <c r="H1215" s="2"/>
      <c r="I1215" s="2"/>
      <c r="J1215" s="2"/>
      <c r="K1215" s="2"/>
      <c r="L1215" s="2"/>
      <c r="M1215" s="279"/>
      <c r="N1215" s="279"/>
      <c r="O1215" s="279"/>
      <c r="P1215" s="279"/>
      <c r="Q1215" s="249"/>
      <c r="R1215" s="249"/>
      <c r="S1215" s="249"/>
      <c r="T1215" s="249"/>
      <c r="U1215" s="249"/>
      <c r="V1215" s="249"/>
      <c r="W1215" s="249"/>
      <c r="X1215" s="249"/>
      <c r="Y1215" s="249"/>
      <c r="Z1215" s="249"/>
      <c r="AA1215" s="249"/>
      <c r="AB1215" s="249"/>
      <c r="AC1215" s="249"/>
      <c r="AD1215" s="249"/>
      <c r="AE1215" s="249"/>
      <c r="AF1215" s="249"/>
      <c r="AG1215" s="249"/>
      <c r="AH1215" s="249"/>
      <c r="AI1215" s="249"/>
      <c r="AJ1215" s="249"/>
      <c r="AK1215" s="249"/>
      <c r="AL1215" s="249"/>
      <c r="AM1215" s="249"/>
      <c r="AN1215" s="249"/>
      <c r="AO1215" s="249"/>
      <c r="AP1215" s="249"/>
      <c r="AQ1215" s="249"/>
      <c r="AR1215" s="249"/>
      <c r="AS1215" s="249"/>
      <c r="AT1215" s="249"/>
      <c r="AU1215" s="249"/>
      <c r="AV1215" s="249"/>
      <c r="AW1215" s="249"/>
      <c r="AX1215" s="249">
        <v>0</v>
      </c>
      <c r="AY1215" s="249">
        <v>5</v>
      </c>
      <c r="AZ1215" s="249">
        <v>40</v>
      </c>
      <c r="BA1215" s="249">
        <v>50</v>
      </c>
      <c r="BB1215" s="249">
        <v>65</v>
      </c>
      <c r="BC1215" s="271">
        <v>60.254678644256778</v>
      </c>
      <c r="BD1215" s="271">
        <v>67.552525692144158</v>
      </c>
      <c r="BE1215" s="271">
        <v>72.368184714480094</v>
      </c>
      <c r="BF1215" s="271">
        <v>74.356847413758985</v>
      </c>
      <c r="BG1215" s="271">
        <v>77.115981991826345</v>
      </c>
      <c r="BH1215" s="271">
        <v>79.732497700521407</v>
      </c>
      <c r="BI1215" s="271">
        <v>82.344765913303078</v>
      </c>
      <c r="BJ1215" s="271">
        <v>85.23812174944419</v>
      </c>
      <c r="BK1215" s="1"/>
      <c r="BL1215" s="1"/>
      <c r="BM1215" s="1"/>
      <c r="BN1215" s="1"/>
      <c r="BO1215" s="1"/>
      <c r="BP1215" s="1"/>
      <c r="BQ1215" s="1"/>
      <c r="BR1215" s="1"/>
      <c r="BS1215" s="1"/>
      <c r="BT1215" s="1"/>
      <c r="BU1215" s="1"/>
      <c r="BV1215" s="1"/>
      <c r="BW1215" s="1"/>
      <c r="BX1215" s="1"/>
      <c r="BY1215" s="1"/>
      <c r="BZ1215" s="1"/>
      <c r="CA1215" s="1"/>
      <c r="CB1215" s="1"/>
      <c r="CC1215" s="1"/>
      <c r="CD1215" s="1"/>
      <c r="CE1215" s="1"/>
      <c r="CF1215" s="1"/>
      <c r="CG1215" s="1"/>
      <c r="CH1215" s="1"/>
      <c r="CI1215" s="1"/>
      <c r="CJ1215" s="1"/>
      <c r="CK1215" s="1"/>
      <c r="CL1215" s="1"/>
      <c r="CM1215" s="1"/>
      <c r="CN1215" s="1"/>
      <c r="CO1215" s="1"/>
      <c r="CP1215" s="1"/>
    </row>
    <row r="1216" spans="1:94" ht="13.9" customHeight="1" x14ac:dyDescent="0.25">
      <c r="A1216" s="1"/>
      <c r="B1216" s="1" t="s">
        <v>360</v>
      </c>
      <c r="C1216" s="1" t="s">
        <v>1649</v>
      </c>
      <c r="D1216" s="1" t="s">
        <v>738</v>
      </c>
      <c r="E1216" s="2"/>
      <c r="F1216" s="2"/>
      <c r="G1216" s="2"/>
      <c r="H1216" s="2"/>
      <c r="I1216" s="2"/>
      <c r="J1216" s="2"/>
      <c r="K1216" s="2"/>
      <c r="L1216" s="2"/>
      <c r="M1216" s="279"/>
      <c r="N1216" s="279"/>
      <c r="O1216" s="279"/>
      <c r="P1216" s="279"/>
      <c r="Q1216" s="249"/>
      <c r="R1216" s="249"/>
      <c r="S1216" s="249"/>
      <c r="T1216" s="249"/>
      <c r="U1216" s="249"/>
      <c r="V1216" s="249"/>
      <c r="W1216" s="249"/>
      <c r="X1216" s="249"/>
      <c r="Y1216" s="249"/>
      <c r="Z1216" s="249"/>
      <c r="AA1216" s="249"/>
      <c r="AB1216" s="249"/>
      <c r="AC1216" s="249"/>
      <c r="AD1216" s="249"/>
      <c r="AE1216" s="249"/>
      <c r="AF1216" s="249"/>
      <c r="AG1216" s="249"/>
      <c r="AH1216" s="249"/>
      <c r="AI1216" s="249"/>
      <c r="AJ1216" s="249"/>
      <c r="AK1216" s="249"/>
      <c r="AL1216" s="249"/>
      <c r="AM1216" s="249"/>
      <c r="AN1216" s="249"/>
      <c r="AO1216" s="249"/>
      <c r="AP1216" s="249"/>
      <c r="AQ1216" s="249"/>
      <c r="AR1216" s="249"/>
      <c r="AS1216" s="249"/>
      <c r="AT1216" s="249"/>
      <c r="AU1216" s="249"/>
      <c r="AV1216" s="249"/>
      <c r="AW1216" s="249"/>
      <c r="AX1216" s="249">
        <v>25</v>
      </c>
      <c r="AY1216" s="249">
        <v>95</v>
      </c>
      <c r="AZ1216" s="249">
        <v>90</v>
      </c>
      <c r="BA1216" s="249">
        <v>85</v>
      </c>
      <c r="BB1216" s="249">
        <v>90</v>
      </c>
      <c r="BC1216" s="271">
        <v>83.429555045894006</v>
      </c>
      <c r="BD1216" s="271">
        <v>93.534266342968849</v>
      </c>
      <c r="BE1216" s="271">
        <v>100.20210191235708</v>
      </c>
      <c r="BF1216" s="271">
        <v>102.95563488058939</v>
      </c>
      <c r="BG1216" s="271">
        <v>106.77597506560573</v>
      </c>
      <c r="BH1216" s="271">
        <v>110.39884296995274</v>
      </c>
      <c r="BI1216" s="271">
        <v>114.01582972611197</v>
      </c>
      <c r="BJ1216" s="271">
        <v>118.02201472999967</v>
      </c>
      <c r="BK1216" s="1"/>
      <c r="BL1216" s="1"/>
      <c r="BM1216" s="1"/>
      <c r="BN1216" s="1"/>
      <c r="BO1216" s="1"/>
      <c r="BP1216" s="1"/>
      <c r="BQ1216" s="1"/>
      <c r="BR1216" s="1"/>
      <c r="BS1216" s="1"/>
      <c r="BT1216" s="1"/>
      <c r="BU1216" s="1"/>
      <c r="BV1216" s="1"/>
      <c r="BW1216" s="1"/>
      <c r="BX1216" s="1"/>
      <c r="BY1216" s="1"/>
      <c r="BZ1216" s="1"/>
      <c r="CA1216" s="1"/>
      <c r="CB1216" s="1"/>
      <c r="CC1216" s="1"/>
      <c r="CD1216" s="1"/>
      <c r="CE1216" s="1"/>
      <c r="CF1216" s="1"/>
      <c r="CG1216" s="1"/>
      <c r="CH1216" s="1"/>
      <c r="CI1216" s="1"/>
      <c r="CJ1216" s="1"/>
      <c r="CK1216" s="1"/>
      <c r="CL1216" s="1"/>
      <c r="CM1216" s="1"/>
      <c r="CN1216" s="1"/>
      <c r="CO1216" s="1"/>
      <c r="CP1216" s="1"/>
    </row>
    <row r="1217" spans="1:94" ht="13.9" customHeight="1" x14ac:dyDescent="0.25">
      <c r="A1217" s="1"/>
      <c r="B1217" s="1" t="s">
        <v>360</v>
      </c>
      <c r="C1217" s="1" t="s">
        <v>1650</v>
      </c>
      <c r="D1217" s="1" t="s">
        <v>2128</v>
      </c>
      <c r="E1217" s="2"/>
      <c r="F1217" s="2"/>
      <c r="G1217" s="2"/>
      <c r="H1217" s="2"/>
      <c r="I1217" s="2"/>
      <c r="J1217" s="2"/>
      <c r="K1217" s="2"/>
      <c r="L1217" s="2"/>
      <c r="M1217" s="279"/>
      <c r="N1217" s="279"/>
      <c r="O1217" s="279"/>
      <c r="P1217" s="279"/>
      <c r="Q1217" s="249"/>
      <c r="R1217" s="249"/>
      <c r="S1217" s="249"/>
      <c r="T1217" s="249"/>
      <c r="U1217" s="249"/>
      <c r="V1217" s="249"/>
      <c r="W1217" s="249"/>
      <c r="X1217" s="249"/>
      <c r="Y1217" s="249"/>
      <c r="Z1217" s="249"/>
      <c r="AA1217" s="249"/>
      <c r="AB1217" s="249"/>
      <c r="AC1217" s="249"/>
      <c r="AD1217" s="249"/>
      <c r="AE1217" s="249"/>
      <c r="AF1217" s="249"/>
      <c r="AG1217" s="249"/>
      <c r="AH1217" s="249"/>
      <c r="AI1217" s="249"/>
      <c r="AJ1217" s="249"/>
      <c r="AK1217" s="249"/>
      <c r="AL1217" s="249"/>
      <c r="AM1217" s="249"/>
      <c r="AN1217" s="249"/>
      <c r="AO1217" s="249"/>
      <c r="AP1217" s="249"/>
      <c r="AQ1217" s="249"/>
      <c r="AR1217" s="249"/>
      <c r="AS1217" s="249"/>
      <c r="AT1217" s="249"/>
      <c r="AU1217" s="249"/>
      <c r="AV1217" s="249"/>
      <c r="AW1217" s="249"/>
      <c r="AX1217" s="249">
        <v>95</v>
      </c>
      <c r="AY1217" s="249">
        <v>170</v>
      </c>
      <c r="AZ1217" s="249">
        <v>170</v>
      </c>
      <c r="BA1217" s="249">
        <v>150</v>
      </c>
      <c r="BB1217" s="249">
        <v>130</v>
      </c>
      <c r="BC1217" s="271">
        <v>120.50935728851356</v>
      </c>
      <c r="BD1217" s="271">
        <v>135.10505138428832</v>
      </c>
      <c r="BE1217" s="271">
        <v>144.73636942896019</v>
      </c>
      <c r="BF1217" s="271">
        <v>148.71369482751797</v>
      </c>
      <c r="BG1217" s="271">
        <v>154.23196398365269</v>
      </c>
      <c r="BH1217" s="271">
        <v>159.46499540104281</v>
      </c>
      <c r="BI1217" s="271">
        <v>164.68953182660616</v>
      </c>
      <c r="BJ1217" s="271">
        <v>170.47624349888838</v>
      </c>
      <c r="BK1217" s="1"/>
      <c r="BL1217" s="1"/>
      <c r="BM1217" s="1"/>
      <c r="BN1217" s="1"/>
      <c r="BO1217" s="1"/>
      <c r="BP1217" s="1"/>
      <c r="BQ1217" s="1"/>
      <c r="BR1217" s="1"/>
      <c r="BS1217" s="1"/>
      <c r="BT1217" s="1"/>
      <c r="BU1217" s="1"/>
      <c r="BV1217" s="1"/>
      <c r="BW1217" s="1"/>
      <c r="BX1217" s="1"/>
      <c r="BY1217" s="1"/>
      <c r="BZ1217" s="1"/>
      <c r="CA1217" s="1"/>
      <c r="CB1217" s="1"/>
      <c r="CC1217" s="1"/>
      <c r="CD1217" s="1"/>
      <c r="CE1217" s="1"/>
      <c r="CF1217" s="1"/>
      <c r="CG1217" s="1"/>
      <c r="CH1217" s="1"/>
      <c r="CI1217" s="1"/>
      <c r="CJ1217" s="1"/>
      <c r="CK1217" s="1"/>
      <c r="CL1217" s="1"/>
      <c r="CM1217" s="1"/>
      <c r="CN1217" s="1"/>
      <c r="CO1217" s="1"/>
      <c r="CP1217" s="1"/>
    </row>
    <row r="1218" spans="1:94" ht="13.9" customHeight="1" x14ac:dyDescent="0.25">
      <c r="A1218" s="1"/>
      <c r="B1218" s="1" t="s">
        <v>360</v>
      </c>
      <c r="C1218" s="1" t="s">
        <v>1651</v>
      </c>
      <c r="D1218" s="1" t="s">
        <v>716</v>
      </c>
      <c r="E1218" s="2"/>
      <c r="F1218" s="2"/>
      <c r="G1218" s="2"/>
      <c r="H1218" s="2"/>
      <c r="I1218" s="2"/>
      <c r="J1218" s="2"/>
      <c r="K1218" s="2"/>
      <c r="L1218" s="2"/>
      <c r="M1218" s="279"/>
      <c r="N1218" s="279"/>
      <c r="O1218" s="279"/>
      <c r="P1218" s="279"/>
      <c r="Q1218" s="249"/>
      <c r="R1218" s="249"/>
      <c r="S1218" s="249"/>
      <c r="T1218" s="249"/>
      <c r="U1218" s="249"/>
      <c r="V1218" s="249"/>
      <c r="W1218" s="249"/>
      <c r="X1218" s="249"/>
      <c r="Y1218" s="249"/>
      <c r="Z1218" s="249"/>
      <c r="AA1218" s="249"/>
      <c r="AB1218" s="249"/>
      <c r="AC1218" s="249"/>
      <c r="AD1218" s="249"/>
      <c r="AE1218" s="249"/>
      <c r="AF1218" s="249"/>
      <c r="AG1218" s="249"/>
      <c r="AH1218" s="249"/>
      <c r="AI1218" s="249"/>
      <c r="AJ1218" s="249"/>
      <c r="AK1218" s="249"/>
      <c r="AL1218" s="249"/>
      <c r="AM1218" s="249"/>
      <c r="AN1218" s="249"/>
      <c r="AO1218" s="249"/>
      <c r="AP1218" s="249"/>
      <c r="AQ1218" s="249"/>
      <c r="AR1218" s="249"/>
      <c r="AS1218" s="249"/>
      <c r="AT1218" s="249"/>
      <c r="AU1218" s="249"/>
      <c r="AV1218" s="249"/>
      <c r="AW1218" s="249"/>
      <c r="AX1218" s="249">
        <v>0</v>
      </c>
      <c r="AY1218" s="249">
        <v>45</v>
      </c>
      <c r="AZ1218" s="249">
        <v>45</v>
      </c>
      <c r="BA1218" s="249">
        <v>45</v>
      </c>
      <c r="BB1218" s="249">
        <v>45</v>
      </c>
      <c r="BC1218" s="271">
        <v>41.714777522947003</v>
      </c>
      <c r="BD1218" s="271">
        <v>46.767133171484424</v>
      </c>
      <c r="BE1218" s="271">
        <v>50.10105095617854</v>
      </c>
      <c r="BF1218" s="271">
        <v>51.477817440294693</v>
      </c>
      <c r="BG1218" s="271">
        <v>53.387987532802867</v>
      </c>
      <c r="BH1218" s="271">
        <v>55.199421484976369</v>
      </c>
      <c r="BI1218" s="271">
        <v>57.007914863055987</v>
      </c>
      <c r="BJ1218" s="271">
        <v>59.011007364999834</v>
      </c>
      <c r="BK1218" s="1"/>
      <c r="BL1218" s="1"/>
      <c r="BM1218" s="1"/>
      <c r="BN1218" s="1"/>
      <c r="BO1218" s="1"/>
      <c r="BP1218" s="1"/>
      <c r="BQ1218" s="1"/>
      <c r="BR1218" s="1"/>
      <c r="BS1218" s="1"/>
      <c r="BT1218" s="1"/>
      <c r="BU1218" s="1"/>
      <c r="BV1218" s="1"/>
      <c r="BW1218" s="1"/>
      <c r="BX1218" s="1"/>
      <c r="BY1218" s="1"/>
      <c r="BZ1218" s="1"/>
      <c r="CA1218" s="1"/>
      <c r="CB1218" s="1"/>
      <c r="CC1218" s="1"/>
      <c r="CD1218" s="1"/>
      <c r="CE1218" s="1"/>
      <c r="CF1218" s="1"/>
      <c r="CG1218" s="1"/>
      <c r="CH1218" s="1"/>
      <c r="CI1218" s="1"/>
      <c r="CJ1218" s="1"/>
      <c r="CK1218" s="1"/>
      <c r="CL1218" s="1"/>
      <c r="CM1218" s="1"/>
      <c r="CN1218" s="1"/>
      <c r="CO1218" s="1"/>
      <c r="CP1218" s="1"/>
    </row>
    <row r="1219" spans="1:94" ht="13.9" customHeight="1" x14ac:dyDescent="0.25">
      <c r="A1219" s="1"/>
      <c r="B1219" s="1" t="s">
        <v>360</v>
      </c>
      <c r="C1219" s="1" t="s">
        <v>1652</v>
      </c>
      <c r="D1219" s="1" t="s">
        <v>737</v>
      </c>
      <c r="E1219" s="2"/>
      <c r="F1219" s="2"/>
      <c r="G1219" s="2"/>
      <c r="H1219" s="2"/>
      <c r="I1219" s="2"/>
      <c r="J1219" s="2"/>
      <c r="K1219" s="2"/>
      <c r="L1219" s="2"/>
      <c r="M1219" s="279"/>
      <c r="N1219" s="279"/>
      <c r="O1219" s="279"/>
      <c r="P1219" s="279"/>
      <c r="Q1219" s="249"/>
      <c r="R1219" s="249"/>
      <c r="S1219" s="249"/>
      <c r="T1219" s="249"/>
      <c r="U1219" s="249"/>
      <c r="V1219" s="249"/>
      <c r="W1219" s="249"/>
      <c r="X1219" s="249"/>
      <c r="Y1219" s="249"/>
      <c r="Z1219" s="249"/>
      <c r="AA1219" s="249"/>
      <c r="AB1219" s="249"/>
      <c r="AC1219" s="249"/>
      <c r="AD1219" s="249"/>
      <c r="AE1219" s="249"/>
      <c r="AF1219" s="249"/>
      <c r="AG1219" s="249"/>
      <c r="AH1219" s="249"/>
      <c r="AI1219" s="249"/>
      <c r="AJ1219" s="249"/>
      <c r="AK1219" s="249"/>
      <c r="AL1219" s="249"/>
      <c r="AM1219" s="249"/>
      <c r="AN1219" s="249"/>
      <c r="AO1219" s="249"/>
      <c r="AP1219" s="249"/>
      <c r="AQ1219" s="249"/>
      <c r="AR1219" s="249"/>
      <c r="AS1219" s="249"/>
      <c r="AT1219" s="249"/>
      <c r="AU1219" s="249"/>
      <c r="AV1219" s="249"/>
      <c r="AW1219" s="249"/>
      <c r="AX1219" s="249">
        <v>0</v>
      </c>
      <c r="AY1219" s="249">
        <v>5</v>
      </c>
      <c r="AZ1219" s="249">
        <v>10</v>
      </c>
      <c r="BA1219" s="249">
        <v>10</v>
      </c>
      <c r="BB1219" s="249">
        <v>10</v>
      </c>
      <c r="BC1219" s="271">
        <v>9.2699505606548893</v>
      </c>
      <c r="BD1219" s="271">
        <v>10.392696260329872</v>
      </c>
      <c r="BE1219" s="271">
        <v>11.133566879150786</v>
      </c>
      <c r="BF1219" s="271">
        <v>11.439514986732153</v>
      </c>
      <c r="BG1219" s="271">
        <v>11.863997229511748</v>
      </c>
      <c r="BH1219" s="271">
        <v>12.266538107772526</v>
      </c>
      <c r="BI1219" s="271">
        <v>12.668425525123553</v>
      </c>
      <c r="BJ1219" s="271">
        <v>13.113557192222185</v>
      </c>
      <c r="BK1219" s="1"/>
      <c r="BL1219" s="1"/>
      <c r="BM1219" s="1"/>
      <c r="BN1219" s="1"/>
      <c r="BO1219" s="1"/>
      <c r="BP1219" s="1"/>
      <c r="BQ1219" s="1"/>
      <c r="BR1219" s="1"/>
      <c r="BS1219" s="1"/>
      <c r="BT1219" s="1"/>
      <c r="BU1219" s="1"/>
      <c r="BV1219" s="1"/>
      <c r="BW1219" s="1"/>
      <c r="BX1219" s="1"/>
      <c r="BY1219" s="1"/>
      <c r="BZ1219" s="1"/>
      <c r="CA1219" s="1"/>
      <c r="CB1219" s="1"/>
      <c r="CC1219" s="1"/>
      <c r="CD1219" s="1"/>
      <c r="CE1219" s="1"/>
      <c r="CF1219" s="1"/>
      <c r="CG1219" s="1"/>
      <c r="CH1219" s="1"/>
      <c r="CI1219" s="1"/>
      <c r="CJ1219" s="1"/>
      <c r="CK1219" s="1"/>
      <c r="CL1219" s="1"/>
      <c r="CM1219" s="1"/>
      <c r="CN1219" s="1"/>
      <c r="CO1219" s="1"/>
      <c r="CP1219" s="1"/>
    </row>
    <row r="1220" spans="1:94" ht="13.9" customHeight="1" x14ac:dyDescent="0.25">
      <c r="A1220" s="1"/>
      <c r="B1220" s="1" t="s">
        <v>360</v>
      </c>
      <c r="C1220" s="1" t="s">
        <v>1653</v>
      </c>
      <c r="D1220" s="1" t="s">
        <v>728</v>
      </c>
      <c r="E1220" s="2"/>
      <c r="F1220" s="2"/>
      <c r="G1220" s="2"/>
      <c r="H1220" s="2"/>
      <c r="I1220" s="2"/>
      <c r="J1220" s="2"/>
      <c r="K1220" s="2"/>
      <c r="L1220" s="2"/>
      <c r="M1220" s="279"/>
      <c r="N1220" s="279"/>
      <c r="O1220" s="279"/>
      <c r="P1220" s="279"/>
      <c r="Q1220" s="249"/>
      <c r="R1220" s="249"/>
      <c r="S1220" s="249"/>
      <c r="T1220" s="249"/>
      <c r="U1220" s="249"/>
      <c r="V1220" s="249"/>
      <c r="W1220" s="249"/>
      <c r="X1220" s="249"/>
      <c r="Y1220" s="249"/>
      <c r="Z1220" s="249"/>
      <c r="AA1220" s="249"/>
      <c r="AB1220" s="249"/>
      <c r="AC1220" s="249"/>
      <c r="AD1220" s="249"/>
      <c r="AE1220" s="249"/>
      <c r="AF1220" s="249"/>
      <c r="AG1220" s="249"/>
      <c r="AH1220" s="249"/>
      <c r="AI1220" s="249"/>
      <c r="AJ1220" s="249"/>
      <c r="AK1220" s="249"/>
      <c r="AL1220" s="249"/>
      <c r="AM1220" s="249"/>
      <c r="AN1220" s="249"/>
      <c r="AO1220" s="249"/>
      <c r="AP1220" s="249"/>
      <c r="AQ1220" s="249"/>
      <c r="AR1220" s="249"/>
      <c r="AS1220" s="249"/>
      <c r="AT1220" s="249"/>
      <c r="AU1220" s="249"/>
      <c r="AV1220" s="249"/>
      <c r="AW1220" s="249"/>
      <c r="AX1220" s="249">
        <v>0</v>
      </c>
      <c r="AY1220" s="249">
        <v>225</v>
      </c>
      <c r="AZ1220" s="249">
        <v>140</v>
      </c>
      <c r="BA1220" s="249">
        <v>55</v>
      </c>
      <c r="BB1220" s="249">
        <v>15</v>
      </c>
      <c r="BC1220" s="271">
        <v>13.904925840982333</v>
      </c>
      <c r="BD1220" s="271">
        <v>15.589044390494808</v>
      </c>
      <c r="BE1220" s="271">
        <v>16.70035031872618</v>
      </c>
      <c r="BF1220" s="271">
        <v>17.159272480098231</v>
      </c>
      <c r="BG1220" s="271">
        <v>17.795995844267622</v>
      </c>
      <c r="BH1220" s="271">
        <v>18.399807161658789</v>
      </c>
      <c r="BI1220" s="271">
        <v>19.002638287685329</v>
      </c>
      <c r="BJ1220" s="271">
        <v>19.670335788333276</v>
      </c>
      <c r="BK1220" s="1"/>
      <c r="BL1220" s="1"/>
      <c r="BM1220" s="1"/>
      <c r="BN1220" s="1"/>
      <c r="BO1220" s="1"/>
      <c r="BP1220" s="1"/>
      <c r="BQ1220" s="1"/>
      <c r="BR1220" s="1"/>
      <c r="BS1220" s="1"/>
      <c r="BT1220" s="1"/>
      <c r="BU1220" s="1"/>
      <c r="BV1220" s="1"/>
      <c r="BW1220" s="1"/>
      <c r="BX1220" s="1"/>
      <c r="BY1220" s="1"/>
      <c r="BZ1220" s="1"/>
      <c r="CA1220" s="1"/>
      <c r="CB1220" s="1"/>
      <c r="CC1220" s="1"/>
      <c r="CD1220" s="1"/>
      <c r="CE1220" s="1"/>
      <c r="CF1220" s="1"/>
      <c r="CG1220" s="1"/>
      <c r="CH1220" s="1"/>
      <c r="CI1220" s="1"/>
      <c r="CJ1220" s="1"/>
      <c r="CK1220" s="1"/>
      <c r="CL1220" s="1"/>
      <c r="CM1220" s="1"/>
      <c r="CN1220" s="1"/>
      <c r="CO1220" s="1"/>
      <c r="CP1220" s="1"/>
    </row>
    <row r="1221" spans="1:94" ht="13.9" customHeight="1" x14ac:dyDescent="0.25">
      <c r="A1221" s="1"/>
      <c r="B1221" s="1" t="s">
        <v>360</v>
      </c>
      <c r="C1221" s="1" t="s">
        <v>1653</v>
      </c>
      <c r="D1221" s="1" t="s">
        <v>725</v>
      </c>
      <c r="E1221" s="2"/>
      <c r="F1221" s="2"/>
      <c r="G1221" s="2"/>
      <c r="H1221" s="2"/>
      <c r="I1221" s="2"/>
      <c r="J1221" s="2"/>
      <c r="K1221" s="2"/>
      <c r="L1221" s="2"/>
      <c r="M1221" s="279"/>
      <c r="N1221" s="279"/>
      <c r="O1221" s="279"/>
      <c r="P1221" s="279"/>
      <c r="Q1221" s="249"/>
      <c r="R1221" s="249"/>
      <c r="S1221" s="249"/>
      <c r="T1221" s="249"/>
      <c r="U1221" s="249"/>
      <c r="V1221" s="249"/>
      <c r="W1221" s="249"/>
      <c r="X1221" s="249"/>
      <c r="Y1221" s="249"/>
      <c r="Z1221" s="249"/>
      <c r="AA1221" s="249"/>
      <c r="AB1221" s="249"/>
      <c r="AC1221" s="249"/>
      <c r="AD1221" s="249"/>
      <c r="AE1221" s="249"/>
      <c r="AF1221" s="249"/>
      <c r="AG1221" s="249"/>
      <c r="AH1221" s="249"/>
      <c r="AI1221" s="249"/>
      <c r="AJ1221" s="249"/>
      <c r="AK1221" s="249"/>
      <c r="AL1221" s="249"/>
      <c r="AM1221" s="249"/>
      <c r="AN1221" s="249"/>
      <c r="AO1221" s="249"/>
      <c r="AP1221" s="249"/>
      <c r="AQ1221" s="249"/>
      <c r="AR1221" s="249"/>
      <c r="AS1221" s="249"/>
      <c r="AT1221" s="249"/>
      <c r="AU1221" s="249"/>
      <c r="AV1221" s="249"/>
      <c r="AW1221" s="249"/>
      <c r="AX1221" s="249">
        <v>0</v>
      </c>
      <c r="AY1221" s="249">
        <v>25</v>
      </c>
      <c r="AZ1221" s="249">
        <v>15</v>
      </c>
      <c r="BA1221" s="249">
        <v>5</v>
      </c>
      <c r="BB1221" s="249">
        <v>0</v>
      </c>
      <c r="BC1221" s="271">
        <v>0</v>
      </c>
      <c r="BD1221" s="271">
        <v>0</v>
      </c>
      <c r="BE1221" s="271">
        <v>0</v>
      </c>
      <c r="BF1221" s="271">
        <v>0</v>
      </c>
      <c r="BG1221" s="271">
        <v>0</v>
      </c>
      <c r="BH1221" s="271">
        <v>0</v>
      </c>
      <c r="BI1221" s="271">
        <v>0</v>
      </c>
      <c r="BJ1221" s="271">
        <v>0</v>
      </c>
      <c r="BK1221" s="1"/>
      <c r="BL1221" s="1"/>
      <c r="BM1221" s="1"/>
      <c r="BN1221" s="1"/>
      <c r="BO1221" s="1"/>
      <c r="BP1221" s="1"/>
      <c r="BQ1221" s="1"/>
      <c r="BR1221" s="1"/>
      <c r="BS1221" s="1"/>
      <c r="BT1221" s="1"/>
      <c r="BU1221" s="1"/>
      <c r="BV1221" s="1"/>
      <c r="BW1221" s="1"/>
      <c r="BX1221" s="1"/>
      <c r="BY1221" s="1"/>
      <c r="BZ1221" s="1"/>
      <c r="CA1221" s="1"/>
      <c r="CB1221" s="1"/>
      <c r="CC1221" s="1"/>
      <c r="CD1221" s="1"/>
      <c r="CE1221" s="1"/>
      <c r="CF1221" s="1"/>
      <c r="CG1221" s="1"/>
      <c r="CH1221" s="1"/>
      <c r="CI1221" s="1"/>
      <c r="CJ1221" s="1"/>
      <c r="CK1221" s="1"/>
      <c r="CL1221" s="1"/>
      <c r="CM1221" s="1"/>
      <c r="CN1221" s="1"/>
      <c r="CO1221" s="1"/>
      <c r="CP1221" s="1"/>
    </row>
    <row r="1222" spans="1:94" ht="13.9" customHeight="1" x14ac:dyDescent="0.25">
      <c r="A1222" s="1"/>
      <c r="B1222" s="1" t="s">
        <v>360</v>
      </c>
      <c r="C1222" s="1" t="s">
        <v>1653</v>
      </c>
      <c r="D1222" s="1" t="s">
        <v>2128</v>
      </c>
      <c r="E1222" s="2"/>
      <c r="F1222" s="2"/>
      <c r="G1222" s="2"/>
      <c r="H1222" s="2"/>
      <c r="I1222" s="2"/>
      <c r="J1222" s="2"/>
      <c r="K1222" s="2"/>
      <c r="L1222" s="2"/>
      <c r="M1222" s="279"/>
      <c r="N1222" s="279"/>
      <c r="O1222" s="279"/>
      <c r="P1222" s="279"/>
      <c r="Q1222" s="249"/>
      <c r="R1222" s="249"/>
      <c r="S1222" s="249"/>
      <c r="T1222" s="249"/>
      <c r="U1222" s="249"/>
      <c r="V1222" s="249"/>
      <c r="W1222" s="249"/>
      <c r="X1222" s="249"/>
      <c r="Y1222" s="249"/>
      <c r="Z1222" s="249"/>
      <c r="AA1222" s="249"/>
      <c r="AB1222" s="249"/>
      <c r="AC1222" s="249"/>
      <c r="AD1222" s="249"/>
      <c r="AE1222" s="249"/>
      <c r="AF1222" s="249"/>
      <c r="AG1222" s="249"/>
      <c r="AH1222" s="249"/>
      <c r="AI1222" s="249"/>
      <c r="AJ1222" s="249"/>
      <c r="AK1222" s="249"/>
      <c r="AL1222" s="249"/>
      <c r="AM1222" s="249"/>
      <c r="AN1222" s="249"/>
      <c r="AO1222" s="249"/>
      <c r="AP1222" s="249"/>
      <c r="AQ1222" s="249"/>
      <c r="AR1222" s="249"/>
      <c r="AS1222" s="249"/>
      <c r="AT1222" s="249"/>
      <c r="AU1222" s="249"/>
      <c r="AV1222" s="249"/>
      <c r="AW1222" s="249"/>
      <c r="AX1222" s="249">
        <v>0</v>
      </c>
      <c r="AY1222" s="249">
        <v>15</v>
      </c>
      <c r="AZ1222" s="249">
        <v>10</v>
      </c>
      <c r="BA1222" s="249">
        <v>5</v>
      </c>
      <c r="BB1222" s="249">
        <v>0</v>
      </c>
      <c r="BC1222" s="271">
        <v>0</v>
      </c>
      <c r="BD1222" s="271">
        <v>0</v>
      </c>
      <c r="BE1222" s="271">
        <v>0</v>
      </c>
      <c r="BF1222" s="271">
        <v>0</v>
      </c>
      <c r="BG1222" s="271">
        <v>0</v>
      </c>
      <c r="BH1222" s="271">
        <v>0</v>
      </c>
      <c r="BI1222" s="271">
        <v>0</v>
      </c>
      <c r="BJ1222" s="271">
        <v>0</v>
      </c>
      <c r="BK1222" s="1"/>
      <c r="BL1222" s="1"/>
      <c r="BM1222" s="1"/>
      <c r="BN1222" s="1"/>
      <c r="BO1222" s="1"/>
      <c r="BP1222" s="1"/>
      <c r="BQ1222" s="1"/>
      <c r="BR1222" s="1"/>
      <c r="BS1222" s="1"/>
      <c r="BT1222" s="1"/>
      <c r="BU1222" s="1"/>
      <c r="BV1222" s="1"/>
      <c r="BW1222" s="1"/>
      <c r="BX1222" s="1"/>
      <c r="BY1222" s="1"/>
      <c r="BZ1222" s="1"/>
      <c r="CA1222" s="1"/>
      <c r="CB1222" s="1"/>
      <c r="CC1222" s="1"/>
      <c r="CD1222" s="1"/>
      <c r="CE1222" s="1"/>
      <c r="CF1222" s="1"/>
      <c r="CG1222" s="1"/>
      <c r="CH1222" s="1"/>
      <c r="CI1222" s="1"/>
      <c r="CJ1222" s="1"/>
      <c r="CK1222" s="1"/>
      <c r="CL1222" s="1"/>
      <c r="CM1222" s="1"/>
      <c r="CN1222" s="1"/>
      <c r="CO1222" s="1"/>
      <c r="CP1222" s="1"/>
    </row>
    <row r="1223" spans="1:94" ht="13.9" customHeight="1" x14ac:dyDescent="0.25">
      <c r="A1223" s="1"/>
      <c r="B1223" s="1" t="s">
        <v>360</v>
      </c>
      <c r="C1223" s="1" t="s">
        <v>1653</v>
      </c>
      <c r="D1223" s="1" t="s">
        <v>736</v>
      </c>
      <c r="E1223" s="2"/>
      <c r="F1223" s="2"/>
      <c r="G1223" s="2"/>
      <c r="H1223" s="2"/>
      <c r="I1223" s="2"/>
      <c r="J1223" s="2"/>
      <c r="K1223" s="2"/>
      <c r="L1223" s="2"/>
      <c r="M1223" s="279"/>
      <c r="N1223" s="279"/>
      <c r="O1223" s="279"/>
      <c r="P1223" s="279"/>
      <c r="Q1223" s="249"/>
      <c r="R1223" s="249"/>
      <c r="S1223" s="249"/>
      <c r="T1223" s="249"/>
      <c r="U1223" s="249"/>
      <c r="V1223" s="249"/>
      <c r="W1223" s="249"/>
      <c r="X1223" s="249"/>
      <c r="Y1223" s="249"/>
      <c r="Z1223" s="249"/>
      <c r="AA1223" s="249"/>
      <c r="AB1223" s="249"/>
      <c r="AC1223" s="249"/>
      <c r="AD1223" s="249"/>
      <c r="AE1223" s="249"/>
      <c r="AF1223" s="249"/>
      <c r="AG1223" s="249"/>
      <c r="AH1223" s="249"/>
      <c r="AI1223" s="249"/>
      <c r="AJ1223" s="249"/>
      <c r="AK1223" s="249"/>
      <c r="AL1223" s="249"/>
      <c r="AM1223" s="249"/>
      <c r="AN1223" s="249"/>
      <c r="AO1223" s="249"/>
      <c r="AP1223" s="249"/>
      <c r="AQ1223" s="249"/>
      <c r="AR1223" s="249"/>
      <c r="AS1223" s="249"/>
      <c r="AT1223" s="249"/>
      <c r="AU1223" s="249"/>
      <c r="AV1223" s="249"/>
      <c r="AW1223" s="249"/>
      <c r="AX1223" s="249">
        <v>0</v>
      </c>
      <c r="AY1223" s="249">
        <v>20</v>
      </c>
      <c r="AZ1223" s="249">
        <v>10</v>
      </c>
      <c r="BA1223" s="249">
        <v>5</v>
      </c>
      <c r="BB1223" s="249">
        <v>0</v>
      </c>
      <c r="BC1223" s="271">
        <v>0</v>
      </c>
      <c r="BD1223" s="271">
        <v>0</v>
      </c>
      <c r="BE1223" s="271">
        <v>0</v>
      </c>
      <c r="BF1223" s="271">
        <v>0</v>
      </c>
      <c r="BG1223" s="271">
        <v>0</v>
      </c>
      <c r="BH1223" s="271">
        <v>0</v>
      </c>
      <c r="BI1223" s="271">
        <v>0</v>
      </c>
      <c r="BJ1223" s="271">
        <v>0</v>
      </c>
      <c r="BK1223" s="1"/>
      <c r="BL1223" s="1"/>
      <c r="BM1223" s="1"/>
      <c r="BN1223" s="1"/>
      <c r="BO1223" s="1"/>
      <c r="BP1223" s="1"/>
      <c r="BQ1223" s="1"/>
      <c r="BR1223" s="1"/>
      <c r="BS1223" s="1"/>
      <c r="BT1223" s="1"/>
      <c r="BU1223" s="1"/>
      <c r="BV1223" s="1"/>
      <c r="BW1223" s="1"/>
      <c r="BX1223" s="1"/>
      <c r="BY1223" s="1"/>
      <c r="BZ1223" s="1"/>
      <c r="CA1223" s="1"/>
      <c r="CB1223" s="1"/>
      <c r="CC1223" s="1"/>
      <c r="CD1223" s="1"/>
      <c r="CE1223" s="1"/>
      <c r="CF1223" s="1"/>
      <c r="CG1223" s="1"/>
      <c r="CH1223" s="1"/>
      <c r="CI1223" s="1"/>
      <c r="CJ1223" s="1"/>
      <c r="CK1223" s="1"/>
      <c r="CL1223" s="1"/>
      <c r="CM1223" s="1"/>
      <c r="CN1223" s="1"/>
      <c r="CO1223" s="1"/>
      <c r="CP1223" s="1"/>
    </row>
    <row r="1224" spans="1:94" ht="13.9" customHeight="1" x14ac:dyDescent="0.25">
      <c r="A1224" s="1"/>
      <c r="B1224" s="1" t="s">
        <v>360</v>
      </c>
      <c r="C1224" s="1" t="s">
        <v>1654</v>
      </c>
      <c r="D1224" s="1" t="s">
        <v>728</v>
      </c>
      <c r="E1224" s="2"/>
      <c r="F1224" s="2"/>
      <c r="G1224" s="2"/>
      <c r="H1224" s="2"/>
      <c r="I1224" s="2"/>
      <c r="J1224" s="2"/>
      <c r="K1224" s="2"/>
      <c r="L1224" s="2"/>
      <c r="M1224" s="279"/>
      <c r="N1224" s="279"/>
      <c r="O1224" s="279"/>
      <c r="P1224" s="279"/>
      <c r="Q1224" s="249"/>
      <c r="R1224" s="249"/>
      <c r="S1224" s="249"/>
      <c r="T1224" s="249"/>
      <c r="U1224" s="249"/>
      <c r="V1224" s="249"/>
      <c r="W1224" s="249"/>
      <c r="X1224" s="249"/>
      <c r="Y1224" s="249"/>
      <c r="Z1224" s="249"/>
      <c r="AA1224" s="249"/>
      <c r="AB1224" s="249"/>
      <c r="AC1224" s="249"/>
      <c r="AD1224" s="249"/>
      <c r="AE1224" s="249"/>
      <c r="AF1224" s="249"/>
      <c r="AG1224" s="249"/>
      <c r="AH1224" s="249"/>
      <c r="AI1224" s="249"/>
      <c r="AJ1224" s="249"/>
      <c r="AK1224" s="249"/>
      <c r="AL1224" s="249"/>
      <c r="AM1224" s="249"/>
      <c r="AN1224" s="249"/>
      <c r="AO1224" s="249"/>
      <c r="AP1224" s="249"/>
      <c r="AQ1224" s="249"/>
      <c r="AR1224" s="249"/>
      <c r="AS1224" s="249"/>
      <c r="AT1224" s="249"/>
      <c r="AU1224" s="249"/>
      <c r="AV1224" s="249"/>
      <c r="AW1224" s="249"/>
      <c r="AX1224" s="249">
        <v>0</v>
      </c>
      <c r="AY1224" s="249">
        <v>0</v>
      </c>
      <c r="AZ1224" s="249">
        <v>0</v>
      </c>
      <c r="BA1224" s="249">
        <v>0</v>
      </c>
      <c r="BB1224" s="249">
        <v>90</v>
      </c>
      <c r="BC1224" s="271">
        <v>83.429555045894006</v>
      </c>
      <c r="BD1224" s="271">
        <v>93.534266342968849</v>
      </c>
      <c r="BE1224" s="271">
        <v>100.20210191235708</v>
      </c>
      <c r="BF1224" s="271">
        <v>102.95563488058939</v>
      </c>
      <c r="BG1224" s="271">
        <v>106.77597506560573</v>
      </c>
      <c r="BH1224" s="271">
        <v>110.39884296995274</v>
      </c>
      <c r="BI1224" s="271">
        <v>114.01582972611197</v>
      </c>
      <c r="BJ1224" s="271">
        <v>118.02201472999967</v>
      </c>
      <c r="BK1224" s="1"/>
      <c r="BL1224" s="1"/>
      <c r="BM1224" s="1"/>
      <c r="BN1224" s="1"/>
      <c r="BO1224" s="1"/>
      <c r="BP1224" s="1"/>
      <c r="BQ1224" s="1"/>
      <c r="BR1224" s="1"/>
      <c r="BS1224" s="1"/>
      <c r="BT1224" s="1"/>
      <c r="BU1224" s="1"/>
      <c r="BV1224" s="1"/>
      <c r="BW1224" s="1"/>
      <c r="BX1224" s="1"/>
      <c r="BY1224" s="1"/>
      <c r="BZ1224" s="1"/>
      <c r="CA1224" s="1"/>
      <c r="CB1224" s="1"/>
      <c r="CC1224" s="1"/>
      <c r="CD1224" s="1"/>
      <c r="CE1224" s="1"/>
      <c r="CF1224" s="1"/>
      <c r="CG1224" s="1"/>
      <c r="CH1224" s="1"/>
      <c r="CI1224" s="1"/>
      <c r="CJ1224" s="1"/>
      <c r="CK1224" s="1"/>
      <c r="CL1224" s="1"/>
      <c r="CM1224" s="1"/>
      <c r="CN1224" s="1"/>
      <c r="CO1224" s="1"/>
      <c r="CP1224" s="1"/>
    </row>
    <row r="1225" spans="1:94" ht="13.9" customHeight="1" x14ac:dyDescent="0.25">
      <c r="A1225" s="1"/>
      <c r="B1225" s="1" t="s">
        <v>360</v>
      </c>
      <c r="C1225" s="1" t="s">
        <v>1654</v>
      </c>
      <c r="D1225" s="1" t="s">
        <v>725</v>
      </c>
      <c r="E1225" s="2"/>
      <c r="F1225" s="2"/>
      <c r="G1225" s="2"/>
      <c r="H1225" s="2"/>
      <c r="I1225" s="2"/>
      <c r="J1225" s="2"/>
      <c r="K1225" s="2"/>
      <c r="L1225" s="2"/>
      <c r="M1225" s="279"/>
      <c r="N1225" s="279"/>
      <c r="O1225" s="279"/>
      <c r="P1225" s="279"/>
      <c r="Q1225" s="249"/>
      <c r="R1225" s="249"/>
      <c r="S1225" s="249"/>
      <c r="T1225" s="249"/>
      <c r="U1225" s="249"/>
      <c r="V1225" s="249"/>
      <c r="W1225" s="249"/>
      <c r="X1225" s="249"/>
      <c r="Y1225" s="249"/>
      <c r="Z1225" s="249"/>
      <c r="AA1225" s="249"/>
      <c r="AB1225" s="249"/>
      <c r="AC1225" s="249"/>
      <c r="AD1225" s="249"/>
      <c r="AE1225" s="249"/>
      <c r="AF1225" s="249"/>
      <c r="AG1225" s="249"/>
      <c r="AH1225" s="249"/>
      <c r="AI1225" s="249"/>
      <c r="AJ1225" s="249"/>
      <c r="AK1225" s="249"/>
      <c r="AL1225" s="249"/>
      <c r="AM1225" s="249"/>
      <c r="AN1225" s="249"/>
      <c r="AO1225" s="249"/>
      <c r="AP1225" s="249"/>
      <c r="AQ1225" s="249"/>
      <c r="AR1225" s="249"/>
      <c r="AS1225" s="249"/>
      <c r="AT1225" s="249"/>
      <c r="AU1225" s="249"/>
      <c r="AV1225" s="249"/>
      <c r="AW1225" s="249"/>
      <c r="AX1225" s="249">
        <v>0</v>
      </c>
      <c r="AY1225" s="249">
        <v>0</v>
      </c>
      <c r="AZ1225" s="249">
        <v>0</v>
      </c>
      <c r="BA1225" s="249">
        <v>0</v>
      </c>
      <c r="BB1225" s="249">
        <v>245</v>
      </c>
      <c r="BC1225" s="271">
        <v>227.1137887360448</v>
      </c>
      <c r="BD1225" s="271">
        <v>254.62105837808187</v>
      </c>
      <c r="BE1225" s="271">
        <v>272.77238853919425</v>
      </c>
      <c r="BF1225" s="271">
        <v>280.26811717493774</v>
      </c>
      <c r="BG1225" s="271">
        <v>290.66793212303782</v>
      </c>
      <c r="BH1225" s="271">
        <v>300.53018364042686</v>
      </c>
      <c r="BI1225" s="271">
        <v>310.37642536552698</v>
      </c>
      <c r="BJ1225" s="271">
        <v>321.2821512094435</v>
      </c>
      <c r="BK1225" s="1"/>
      <c r="BL1225" s="1"/>
      <c r="BM1225" s="1"/>
      <c r="BN1225" s="1"/>
      <c r="BO1225" s="1"/>
      <c r="BP1225" s="1"/>
      <c r="BQ1225" s="1"/>
      <c r="BR1225" s="1"/>
      <c r="BS1225" s="1"/>
      <c r="BT1225" s="1"/>
      <c r="BU1225" s="1"/>
      <c r="BV1225" s="1"/>
      <c r="BW1225" s="1"/>
      <c r="BX1225" s="1"/>
      <c r="BY1225" s="1"/>
      <c r="BZ1225" s="1"/>
      <c r="CA1225" s="1"/>
      <c r="CB1225" s="1"/>
      <c r="CC1225" s="1"/>
      <c r="CD1225" s="1"/>
      <c r="CE1225" s="1"/>
      <c r="CF1225" s="1"/>
      <c r="CG1225" s="1"/>
      <c r="CH1225" s="1"/>
      <c r="CI1225" s="1"/>
      <c r="CJ1225" s="1"/>
      <c r="CK1225" s="1"/>
      <c r="CL1225" s="1"/>
      <c r="CM1225" s="1"/>
      <c r="CN1225" s="1"/>
      <c r="CO1225" s="1"/>
      <c r="CP1225" s="1"/>
    </row>
    <row r="1226" spans="1:94" ht="13.9" customHeight="1" x14ac:dyDescent="0.25">
      <c r="A1226" s="1"/>
      <c r="B1226" s="1" t="s">
        <v>360</v>
      </c>
      <c r="C1226" s="1" t="s">
        <v>1655</v>
      </c>
      <c r="D1226" s="1" t="s">
        <v>741</v>
      </c>
      <c r="E1226" s="2"/>
      <c r="F1226" s="2"/>
      <c r="G1226" s="2"/>
      <c r="H1226" s="2"/>
      <c r="I1226" s="2"/>
      <c r="J1226" s="2"/>
      <c r="K1226" s="2"/>
      <c r="L1226" s="2"/>
      <c r="M1226" s="279"/>
      <c r="N1226" s="279"/>
      <c r="O1226" s="279"/>
      <c r="P1226" s="279"/>
      <c r="Q1226" s="249"/>
      <c r="R1226" s="249"/>
      <c r="S1226" s="249"/>
      <c r="T1226" s="249"/>
      <c r="U1226" s="249"/>
      <c r="V1226" s="249"/>
      <c r="W1226" s="249"/>
      <c r="X1226" s="249"/>
      <c r="Y1226" s="249"/>
      <c r="Z1226" s="249"/>
      <c r="AA1226" s="249"/>
      <c r="AB1226" s="249"/>
      <c r="AC1226" s="249"/>
      <c r="AD1226" s="249"/>
      <c r="AE1226" s="249"/>
      <c r="AF1226" s="249"/>
      <c r="AG1226" s="249"/>
      <c r="AH1226" s="249"/>
      <c r="AI1226" s="249"/>
      <c r="AJ1226" s="249"/>
      <c r="AK1226" s="249"/>
      <c r="AL1226" s="249"/>
      <c r="AM1226" s="249"/>
      <c r="AN1226" s="249"/>
      <c r="AO1226" s="249"/>
      <c r="AP1226" s="249"/>
      <c r="AQ1226" s="249"/>
      <c r="AR1226" s="249"/>
      <c r="AS1226" s="249"/>
      <c r="AT1226" s="249"/>
      <c r="AU1226" s="249"/>
      <c r="AV1226" s="249"/>
      <c r="AW1226" s="249"/>
      <c r="AX1226" s="249">
        <v>0</v>
      </c>
      <c r="AY1226" s="249">
        <v>0</v>
      </c>
      <c r="AZ1226" s="249">
        <v>0</v>
      </c>
      <c r="BA1226" s="249">
        <v>0</v>
      </c>
      <c r="BB1226" s="249">
        <v>0</v>
      </c>
      <c r="BC1226" s="271">
        <v>0</v>
      </c>
      <c r="BD1226" s="271">
        <v>0</v>
      </c>
      <c r="BE1226" s="271">
        <v>0</v>
      </c>
      <c r="BF1226" s="271">
        <v>0</v>
      </c>
      <c r="BG1226" s="271">
        <v>0</v>
      </c>
      <c r="BH1226" s="271">
        <v>0</v>
      </c>
      <c r="BI1226" s="271">
        <v>0</v>
      </c>
      <c r="BJ1226" s="271">
        <v>0</v>
      </c>
      <c r="BK1226" s="1"/>
      <c r="BL1226" s="1"/>
      <c r="BM1226" s="1"/>
      <c r="BN1226" s="1"/>
      <c r="BO1226" s="1"/>
      <c r="BP1226" s="1"/>
      <c r="BQ1226" s="1"/>
      <c r="BR1226" s="1"/>
      <c r="BS1226" s="1"/>
      <c r="BT1226" s="1"/>
      <c r="BU1226" s="1"/>
      <c r="BV1226" s="1"/>
      <c r="BW1226" s="1"/>
      <c r="BX1226" s="1"/>
      <c r="BY1226" s="1"/>
      <c r="BZ1226" s="1"/>
      <c r="CA1226" s="1"/>
      <c r="CB1226" s="1"/>
      <c r="CC1226" s="1"/>
      <c r="CD1226" s="1"/>
      <c r="CE1226" s="1"/>
      <c r="CF1226" s="1"/>
      <c r="CG1226" s="1"/>
      <c r="CH1226" s="1"/>
      <c r="CI1226" s="1"/>
      <c r="CJ1226" s="1"/>
      <c r="CK1226" s="1"/>
      <c r="CL1226" s="1"/>
      <c r="CM1226" s="1"/>
      <c r="CN1226" s="1"/>
      <c r="CO1226" s="1"/>
      <c r="CP1226" s="1"/>
    </row>
    <row r="1227" spans="1:94" ht="13.9" customHeight="1" x14ac:dyDescent="0.25">
      <c r="A1227" s="1"/>
      <c r="B1227" s="1" t="s">
        <v>360</v>
      </c>
      <c r="C1227" s="1" t="s">
        <v>1655</v>
      </c>
      <c r="D1227" s="1" t="s">
        <v>731</v>
      </c>
      <c r="E1227" s="2"/>
      <c r="F1227" s="2"/>
      <c r="G1227" s="2"/>
      <c r="H1227" s="2"/>
      <c r="I1227" s="2"/>
      <c r="J1227" s="2"/>
      <c r="K1227" s="2"/>
      <c r="L1227" s="2"/>
      <c r="M1227" s="279"/>
      <c r="N1227" s="279"/>
      <c r="O1227" s="279"/>
      <c r="P1227" s="279"/>
      <c r="Q1227" s="249"/>
      <c r="R1227" s="249"/>
      <c r="S1227" s="249"/>
      <c r="T1227" s="249"/>
      <c r="U1227" s="249"/>
      <c r="V1227" s="249"/>
      <c r="W1227" s="249"/>
      <c r="X1227" s="249"/>
      <c r="Y1227" s="249"/>
      <c r="Z1227" s="249"/>
      <c r="AA1227" s="249"/>
      <c r="AB1227" s="249"/>
      <c r="AC1227" s="249"/>
      <c r="AD1227" s="249"/>
      <c r="AE1227" s="249"/>
      <c r="AF1227" s="249"/>
      <c r="AG1227" s="249"/>
      <c r="AH1227" s="249"/>
      <c r="AI1227" s="249"/>
      <c r="AJ1227" s="249"/>
      <c r="AK1227" s="249"/>
      <c r="AL1227" s="249"/>
      <c r="AM1227" s="249"/>
      <c r="AN1227" s="249"/>
      <c r="AO1227" s="249"/>
      <c r="AP1227" s="249"/>
      <c r="AQ1227" s="249"/>
      <c r="AR1227" s="249"/>
      <c r="AS1227" s="249"/>
      <c r="AT1227" s="249"/>
      <c r="AU1227" s="249"/>
      <c r="AV1227" s="249"/>
      <c r="AW1227" s="249"/>
      <c r="AX1227" s="249">
        <v>0</v>
      </c>
      <c r="AY1227" s="249">
        <v>0</v>
      </c>
      <c r="AZ1227" s="249">
        <v>0</v>
      </c>
      <c r="BA1227" s="249">
        <v>-5</v>
      </c>
      <c r="BB1227" s="249">
        <v>-5</v>
      </c>
      <c r="BC1227" s="271">
        <v>-4.6349752803274447</v>
      </c>
      <c r="BD1227" s="271">
        <v>-5.1963481301649361</v>
      </c>
      <c r="BE1227" s="271">
        <v>-5.566783439575393</v>
      </c>
      <c r="BF1227" s="271">
        <v>-5.7197574933660764</v>
      </c>
      <c r="BG1227" s="271">
        <v>-5.9319986147558739</v>
      </c>
      <c r="BH1227" s="271">
        <v>-6.1332690538862629</v>
      </c>
      <c r="BI1227" s="271">
        <v>-6.3342127625617763</v>
      </c>
      <c r="BJ1227" s="271">
        <v>-6.5567785961110925</v>
      </c>
      <c r="BK1227" s="1"/>
      <c r="BL1227" s="1"/>
      <c r="BM1227" s="1"/>
      <c r="BN1227" s="1"/>
      <c r="BO1227" s="1"/>
      <c r="BP1227" s="1"/>
      <c r="BQ1227" s="1"/>
      <c r="BR1227" s="1"/>
      <c r="BS1227" s="1"/>
      <c r="BT1227" s="1"/>
      <c r="BU1227" s="1"/>
      <c r="BV1227" s="1"/>
      <c r="BW1227" s="1"/>
      <c r="BX1227" s="1"/>
      <c r="BY1227" s="1"/>
      <c r="BZ1227" s="1"/>
      <c r="CA1227" s="1"/>
      <c r="CB1227" s="1"/>
      <c r="CC1227" s="1"/>
      <c r="CD1227" s="1"/>
      <c r="CE1227" s="1"/>
      <c r="CF1227" s="1"/>
      <c r="CG1227" s="1"/>
      <c r="CH1227" s="1"/>
      <c r="CI1227" s="1"/>
      <c r="CJ1227" s="1"/>
      <c r="CK1227" s="1"/>
      <c r="CL1227" s="1"/>
      <c r="CM1227" s="1"/>
      <c r="CN1227" s="1"/>
      <c r="CO1227" s="1"/>
      <c r="CP1227" s="1"/>
    </row>
    <row r="1228" spans="1:94" ht="13.9" customHeight="1" x14ac:dyDescent="0.25">
      <c r="A1228" s="1"/>
      <c r="B1228" s="1" t="s">
        <v>360</v>
      </c>
      <c r="C1228" s="1" t="s">
        <v>1656</v>
      </c>
      <c r="D1228" s="1" t="s">
        <v>704</v>
      </c>
      <c r="E1228" s="2"/>
      <c r="F1228" s="2"/>
      <c r="G1228" s="2"/>
      <c r="H1228" s="2"/>
      <c r="I1228" s="2"/>
      <c r="J1228" s="2"/>
      <c r="K1228" s="2"/>
      <c r="L1228" s="2"/>
      <c r="M1228" s="279"/>
      <c r="N1228" s="279"/>
      <c r="O1228" s="279"/>
      <c r="P1228" s="279"/>
      <c r="Q1228" s="249"/>
      <c r="R1228" s="249"/>
      <c r="S1228" s="249"/>
      <c r="T1228" s="249"/>
      <c r="U1228" s="249"/>
      <c r="V1228" s="249"/>
      <c r="W1228" s="249"/>
      <c r="X1228" s="249"/>
      <c r="Y1228" s="249"/>
      <c r="Z1228" s="249"/>
      <c r="AA1228" s="249"/>
      <c r="AB1228" s="249"/>
      <c r="AC1228" s="249"/>
      <c r="AD1228" s="249"/>
      <c r="AE1228" s="249"/>
      <c r="AF1228" s="249"/>
      <c r="AG1228" s="249"/>
      <c r="AH1228" s="249"/>
      <c r="AI1228" s="249"/>
      <c r="AJ1228" s="249"/>
      <c r="AK1228" s="249"/>
      <c r="AL1228" s="249"/>
      <c r="AM1228" s="249"/>
      <c r="AN1228" s="249"/>
      <c r="AO1228" s="249"/>
      <c r="AP1228" s="249"/>
      <c r="AQ1228" s="249"/>
      <c r="AR1228" s="249"/>
      <c r="AS1228" s="249"/>
      <c r="AT1228" s="249"/>
      <c r="AU1228" s="249"/>
      <c r="AV1228" s="249"/>
      <c r="AW1228" s="249"/>
      <c r="AX1228" s="249">
        <v>-5</v>
      </c>
      <c r="AY1228" s="249">
        <v>-5</v>
      </c>
      <c r="AZ1228" s="249">
        <v>-5</v>
      </c>
      <c r="BA1228" s="249">
        <v>-5</v>
      </c>
      <c r="BB1228" s="249">
        <v>-5</v>
      </c>
      <c r="BC1228" s="271">
        <v>-4.6349752803274447</v>
      </c>
      <c r="BD1228" s="271">
        <v>-5.1963481301649361</v>
      </c>
      <c r="BE1228" s="271">
        <v>-5.566783439575393</v>
      </c>
      <c r="BF1228" s="271">
        <v>-5.7197574933660764</v>
      </c>
      <c r="BG1228" s="271">
        <v>-5.9319986147558739</v>
      </c>
      <c r="BH1228" s="271">
        <v>-6.1332690538862629</v>
      </c>
      <c r="BI1228" s="271">
        <v>-6.3342127625617763</v>
      </c>
      <c r="BJ1228" s="271">
        <v>-6.5567785961110925</v>
      </c>
      <c r="BK1228" s="1"/>
      <c r="BL1228" s="1"/>
      <c r="BM1228" s="1"/>
      <c r="BN1228" s="1"/>
      <c r="BO1228" s="1"/>
      <c r="BP1228" s="1"/>
      <c r="BQ1228" s="1"/>
      <c r="BR1228" s="1"/>
      <c r="BS1228" s="1"/>
      <c r="BT1228" s="1"/>
      <c r="BU1228" s="1"/>
      <c r="BV1228" s="1"/>
      <c r="BW1228" s="1"/>
      <c r="BX1228" s="1"/>
      <c r="BY1228" s="1"/>
      <c r="BZ1228" s="1"/>
      <c r="CA1228" s="1"/>
      <c r="CB1228" s="1"/>
      <c r="CC1228" s="1"/>
      <c r="CD1228" s="1"/>
      <c r="CE1228" s="1"/>
      <c r="CF1228" s="1"/>
      <c r="CG1228" s="1"/>
      <c r="CH1228" s="1"/>
      <c r="CI1228" s="1"/>
      <c r="CJ1228" s="1"/>
      <c r="CK1228" s="1"/>
      <c r="CL1228" s="1"/>
      <c r="CM1228" s="1"/>
      <c r="CN1228" s="1"/>
      <c r="CO1228" s="1"/>
      <c r="CP1228" s="1"/>
    </row>
    <row r="1229" spans="1:94" ht="13.9" customHeight="1" x14ac:dyDescent="0.25">
      <c r="A1229" s="1"/>
      <c r="B1229" s="1" t="s">
        <v>360</v>
      </c>
      <c r="C1229" s="1" t="s">
        <v>1480</v>
      </c>
      <c r="D1229" s="1" t="s">
        <v>725</v>
      </c>
      <c r="E1229" s="2"/>
      <c r="F1229" s="2"/>
      <c r="G1229" s="2"/>
      <c r="H1229" s="2"/>
      <c r="I1229" s="2"/>
      <c r="J1229" s="2"/>
      <c r="K1229" s="2"/>
      <c r="L1229" s="2"/>
      <c r="M1229" s="279"/>
      <c r="N1229" s="279"/>
      <c r="O1229" s="279"/>
      <c r="P1229" s="279"/>
      <c r="Q1229" s="249"/>
      <c r="R1229" s="249"/>
      <c r="S1229" s="249"/>
      <c r="T1229" s="249"/>
      <c r="U1229" s="249"/>
      <c r="V1229" s="249"/>
      <c r="W1229" s="249"/>
      <c r="X1229" s="249"/>
      <c r="Y1229" s="249"/>
      <c r="Z1229" s="249"/>
      <c r="AA1229" s="249"/>
      <c r="AB1229" s="249"/>
      <c r="AC1229" s="249"/>
      <c r="AD1229" s="249"/>
      <c r="AE1229" s="249"/>
      <c r="AF1229" s="249"/>
      <c r="AG1229" s="249"/>
      <c r="AH1229" s="249"/>
      <c r="AI1229" s="249"/>
      <c r="AJ1229" s="249"/>
      <c r="AK1229" s="249"/>
      <c r="AL1229" s="249"/>
      <c r="AM1229" s="249"/>
      <c r="AN1229" s="249"/>
      <c r="AO1229" s="249"/>
      <c r="AP1229" s="249"/>
      <c r="AQ1229" s="249"/>
      <c r="AR1229" s="249"/>
      <c r="AS1229" s="249"/>
      <c r="AT1229" s="249"/>
      <c r="AU1229" s="249"/>
      <c r="AV1229" s="249"/>
      <c r="AW1229" s="249"/>
      <c r="AX1229" s="249">
        <v>0</v>
      </c>
      <c r="AY1229" s="249">
        <v>0</v>
      </c>
      <c r="AZ1229" s="249">
        <v>5</v>
      </c>
      <c r="BA1229" s="249">
        <v>5</v>
      </c>
      <c r="BB1229" s="249">
        <v>5</v>
      </c>
      <c r="BC1229" s="271">
        <v>4.6349752803274447</v>
      </c>
      <c r="BD1229" s="271">
        <v>5.1963481301649361</v>
      </c>
      <c r="BE1229" s="271">
        <v>5.566783439575393</v>
      </c>
      <c r="BF1229" s="271">
        <v>5.7197574933660764</v>
      </c>
      <c r="BG1229" s="271">
        <v>5.9319986147558739</v>
      </c>
      <c r="BH1229" s="271">
        <v>6.1332690538862629</v>
      </c>
      <c r="BI1229" s="271">
        <v>6.3342127625617763</v>
      </c>
      <c r="BJ1229" s="271">
        <v>6.5567785961110925</v>
      </c>
      <c r="BK1229" s="1"/>
      <c r="BL1229" s="1"/>
      <c r="BM1229" s="1"/>
      <c r="BN1229" s="1"/>
      <c r="BO1229" s="1"/>
      <c r="BP1229" s="1"/>
      <c r="BQ1229" s="1"/>
      <c r="BR1229" s="1"/>
      <c r="BS1229" s="1"/>
      <c r="BT1229" s="1"/>
      <c r="BU1229" s="1"/>
      <c r="BV1229" s="1"/>
      <c r="BW1229" s="1"/>
      <c r="BX1229" s="1"/>
      <c r="BY1229" s="1"/>
      <c r="BZ1229" s="1"/>
      <c r="CA1229" s="1"/>
      <c r="CB1229" s="1"/>
      <c r="CC1229" s="1"/>
      <c r="CD1229" s="1"/>
      <c r="CE1229" s="1"/>
      <c r="CF1229" s="1"/>
      <c r="CG1229" s="1"/>
      <c r="CH1229" s="1"/>
      <c r="CI1229" s="1"/>
      <c r="CJ1229" s="1"/>
      <c r="CK1229" s="1"/>
      <c r="CL1229" s="1"/>
      <c r="CM1229" s="1"/>
      <c r="CN1229" s="1"/>
      <c r="CO1229" s="1"/>
      <c r="CP1229" s="1"/>
    </row>
    <row r="1230" spans="1:94" ht="13.9" customHeight="1" x14ac:dyDescent="0.25">
      <c r="A1230" s="1"/>
      <c r="B1230" s="1" t="s">
        <v>360</v>
      </c>
      <c r="C1230" s="1" t="s">
        <v>1480</v>
      </c>
      <c r="D1230" s="1" t="s">
        <v>2128</v>
      </c>
      <c r="E1230" s="2"/>
      <c r="F1230" s="2"/>
      <c r="G1230" s="2"/>
      <c r="H1230" s="2"/>
      <c r="I1230" s="2"/>
      <c r="J1230" s="2"/>
      <c r="K1230" s="2"/>
      <c r="L1230" s="2"/>
      <c r="M1230" s="279"/>
      <c r="N1230" s="279"/>
      <c r="O1230" s="279"/>
      <c r="P1230" s="279"/>
      <c r="Q1230" s="249"/>
      <c r="R1230" s="249"/>
      <c r="S1230" s="249"/>
      <c r="T1230" s="249"/>
      <c r="U1230" s="249"/>
      <c r="V1230" s="249"/>
      <c r="W1230" s="249"/>
      <c r="X1230" s="249"/>
      <c r="Y1230" s="249"/>
      <c r="Z1230" s="249"/>
      <c r="AA1230" s="249"/>
      <c r="AB1230" s="249"/>
      <c r="AC1230" s="249"/>
      <c r="AD1230" s="249"/>
      <c r="AE1230" s="249"/>
      <c r="AF1230" s="249"/>
      <c r="AG1230" s="249"/>
      <c r="AH1230" s="249"/>
      <c r="AI1230" s="249"/>
      <c r="AJ1230" s="249"/>
      <c r="AK1230" s="249"/>
      <c r="AL1230" s="249"/>
      <c r="AM1230" s="249"/>
      <c r="AN1230" s="249"/>
      <c r="AO1230" s="249"/>
      <c r="AP1230" s="249"/>
      <c r="AQ1230" s="249"/>
      <c r="AR1230" s="249"/>
      <c r="AS1230" s="249"/>
      <c r="AT1230" s="249"/>
      <c r="AU1230" s="249"/>
      <c r="AV1230" s="249"/>
      <c r="AW1230" s="249"/>
      <c r="AX1230" s="249">
        <v>0</v>
      </c>
      <c r="AY1230" s="249">
        <v>5</v>
      </c>
      <c r="AZ1230" s="249">
        <v>10</v>
      </c>
      <c r="BA1230" s="249">
        <v>10</v>
      </c>
      <c r="BB1230" s="249">
        <v>10</v>
      </c>
      <c r="BC1230" s="271">
        <v>9.2699505606548893</v>
      </c>
      <c r="BD1230" s="271">
        <v>10.392696260329872</v>
      </c>
      <c r="BE1230" s="271">
        <v>11.133566879150786</v>
      </c>
      <c r="BF1230" s="271">
        <v>11.439514986732153</v>
      </c>
      <c r="BG1230" s="271">
        <v>11.863997229511748</v>
      </c>
      <c r="BH1230" s="271">
        <v>12.266538107772526</v>
      </c>
      <c r="BI1230" s="271">
        <v>12.668425525123553</v>
      </c>
      <c r="BJ1230" s="271">
        <v>13.113557192222185</v>
      </c>
      <c r="BK1230" s="1"/>
      <c r="BL1230" s="1"/>
      <c r="BM1230" s="1"/>
      <c r="BN1230" s="1"/>
      <c r="BO1230" s="1"/>
      <c r="BP1230" s="1"/>
      <c r="BQ1230" s="1"/>
      <c r="BR1230" s="1"/>
      <c r="BS1230" s="1"/>
      <c r="BT1230" s="1"/>
      <c r="BU1230" s="1"/>
      <c r="BV1230" s="1"/>
      <c r="BW1230" s="1"/>
      <c r="BX1230" s="1"/>
      <c r="BY1230" s="1"/>
      <c r="BZ1230" s="1"/>
      <c r="CA1230" s="1"/>
      <c r="CB1230" s="1"/>
      <c r="CC1230" s="1"/>
      <c r="CD1230" s="1"/>
      <c r="CE1230" s="1"/>
      <c r="CF1230" s="1"/>
      <c r="CG1230" s="1"/>
      <c r="CH1230" s="1"/>
      <c r="CI1230" s="1"/>
      <c r="CJ1230" s="1"/>
      <c r="CK1230" s="1"/>
      <c r="CL1230" s="1"/>
      <c r="CM1230" s="1"/>
      <c r="CN1230" s="1"/>
      <c r="CO1230" s="1"/>
      <c r="CP1230" s="1"/>
    </row>
    <row r="1231" spans="1:94" ht="13.9" customHeight="1" x14ac:dyDescent="0.25">
      <c r="A1231" s="1"/>
      <c r="B1231" s="1" t="s">
        <v>360</v>
      </c>
      <c r="C1231" s="1" t="s">
        <v>1657</v>
      </c>
      <c r="D1231" s="1" t="s">
        <v>725</v>
      </c>
      <c r="E1231" s="2"/>
      <c r="F1231" s="2"/>
      <c r="G1231" s="2"/>
      <c r="H1231" s="2"/>
      <c r="I1231" s="2"/>
      <c r="J1231" s="2"/>
      <c r="K1231" s="2"/>
      <c r="L1231" s="2"/>
      <c r="M1231" s="279"/>
      <c r="N1231" s="279"/>
      <c r="O1231" s="279"/>
      <c r="P1231" s="279"/>
      <c r="Q1231" s="249"/>
      <c r="R1231" s="249"/>
      <c r="S1231" s="249"/>
      <c r="T1231" s="249"/>
      <c r="U1231" s="249"/>
      <c r="V1231" s="249"/>
      <c r="W1231" s="249"/>
      <c r="X1231" s="249"/>
      <c r="Y1231" s="249"/>
      <c r="Z1231" s="249"/>
      <c r="AA1231" s="249"/>
      <c r="AB1231" s="249"/>
      <c r="AC1231" s="249"/>
      <c r="AD1231" s="249"/>
      <c r="AE1231" s="249"/>
      <c r="AF1231" s="249"/>
      <c r="AG1231" s="249"/>
      <c r="AH1231" s="249"/>
      <c r="AI1231" s="249"/>
      <c r="AJ1231" s="249"/>
      <c r="AK1231" s="249"/>
      <c r="AL1231" s="249"/>
      <c r="AM1231" s="249"/>
      <c r="AN1231" s="249"/>
      <c r="AO1231" s="249"/>
      <c r="AP1231" s="249"/>
      <c r="AQ1231" s="249"/>
      <c r="AR1231" s="249"/>
      <c r="AS1231" s="249"/>
      <c r="AT1231" s="249"/>
      <c r="AU1231" s="249"/>
      <c r="AV1231" s="249"/>
      <c r="AW1231" s="249"/>
      <c r="AX1231" s="249">
        <v>0</v>
      </c>
      <c r="AY1231" s="249">
        <v>-10</v>
      </c>
      <c r="AZ1231" s="249">
        <v>-30</v>
      </c>
      <c r="BA1231" s="249">
        <v>-30</v>
      </c>
      <c r="BB1231" s="249">
        <v>-30</v>
      </c>
      <c r="BC1231" s="271">
        <v>-27.809851681964666</v>
      </c>
      <c r="BD1231" s="271">
        <v>-31.178088780989615</v>
      </c>
      <c r="BE1231" s="271">
        <v>-33.40070063745236</v>
      </c>
      <c r="BF1231" s="271">
        <v>-34.318544960196462</v>
      </c>
      <c r="BG1231" s="271">
        <v>-35.591991688535245</v>
      </c>
      <c r="BH1231" s="271">
        <v>-36.799614323317577</v>
      </c>
      <c r="BI1231" s="271">
        <v>-38.005276575370658</v>
      </c>
      <c r="BJ1231" s="271">
        <v>-39.340671576666551</v>
      </c>
      <c r="BK1231" s="1"/>
      <c r="BL1231" s="1"/>
      <c r="BM1231" s="1"/>
      <c r="BN1231" s="1"/>
      <c r="BO1231" s="1"/>
      <c r="BP1231" s="1"/>
      <c r="BQ1231" s="1"/>
      <c r="BR1231" s="1"/>
      <c r="BS1231" s="1"/>
      <c r="BT1231" s="1"/>
      <c r="BU1231" s="1"/>
      <c r="BV1231" s="1"/>
      <c r="BW1231" s="1"/>
      <c r="BX1231" s="1"/>
      <c r="BY1231" s="1"/>
      <c r="BZ1231" s="1"/>
      <c r="CA1231" s="1"/>
      <c r="CB1231" s="1"/>
      <c r="CC1231" s="1"/>
      <c r="CD1231" s="1"/>
      <c r="CE1231" s="1"/>
      <c r="CF1231" s="1"/>
      <c r="CG1231" s="1"/>
      <c r="CH1231" s="1"/>
      <c r="CI1231" s="1"/>
      <c r="CJ1231" s="1"/>
      <c r="CK1231" s="1"/>
      <c r="CL1231" s="1"/>
      <c r="CM1231" s="1"/>
      <c r="CN1231" s="1"/>
      <c r="CO1231" s="1"/>
      <c r="CP1231" s="1"/>
    </row>
    <row r="1232" spans="1:94" ht="13.9" customHeight="1" x14ac:dyDescent="0.25">
      <c r="A1232" s="1"/>
      <c r="B1232" s="1" t="s">
        <v>360</v>
      </c>
      <c r="C1232" s="1" t="s">
        <v>1658</v>
      </c>
      <c r="D1232" s="1" t="s">
        <v>736</v>
      </c>
      <c r="E1232" s="2"/>
      <c r="F1232" s="2"/>
      <c r="G1232" s="2"/>
      <c r="H1232" s="2"/>
      <c r="I1232" s="2"/>
      <c r="J1232" s="2"/>
      <c r="K1232" s="2"/>
      <c r="L1232" s="2"/>
      <c r="M1232" s="279"/>
      <c r="N1232" s="279"/>
      <c r="O1232" s="279"/>
      <c r="P1232" s="279"/>
      <c r="Q1232" s="249"/>
      <c r="R1232" s="249"/>
      <c r="S1232" s="249"/>
      <c r="T1232" s="249"/>
      <c r="U1232" s="249"/>
      <c r="V1232" s="249"/>
      <c r="W1232" s="249"/>
      <c r="X1232" s="249"/>
      <c r="Y1232" s="249"/>
      <c r="Z1232" s="249"/>
      <c r="AA1232" s="249"/>
      <c r="AB1232" s="249"/>
      <c r="AC1232" s="249"/>
      <c r="AD1232" s="249"/>
      <c r="AE1232" s="249"/>
      <c r="AF1232" s="249"/>
      <c r="AG1232" s="249"/>
      <c r="AH1232" s="249"/>
      <c r="AI1232" s="249"/>
      <c r="AJ1232" s="249"/>
      <c r="AK1232" s="249"/>
      <c r="AL1232" s="249"/>
      <c r="AM1232" s="249"/>
      <c r="AN1232" s="249"/>
      <c r="AO1232" s="249"/>
      <c r="AP1232" s="249"/>
      <c r="AQ1232" s="249"/>
      <c r="AR1232" s="249"/>
      <c r="AS1232" s="249"/>
      <c r="AT1232" s="249"/>
      <c r="AU1232" s="249"/>
      <c r="AV1232" s="249"/>
      <c r="AW1232" s="249"/>
      <c r="AX1232" s="249">
        <v>-10</v>
      </c>
      <c r="AY1232" s="249">
        <v>-15</v>
      </c>
      <c r="AZ1232" s="249">
        <v>-10</v>
      </c>
      <c r="BA1232" s="249">
        <v>-5</v>
      </c>
      <c r="BB1232" s="249">
        <v>-5</v>
      </c>
      <c r="BC1232" s="271">
        <v>-4.6349752803274447</v>
      </c>
      <c r="BD1232" s="271">
        <v>-5.1963481301649361</v>
      </c>
      <c r="BE1232" s="271">
        <v>-5.566783439575393</v>
      </c>
      <c r="BF1232" s="271">
        <v>-5.7197574933660764</v>
      </c>
      <c r="BG1232" s="271">
        <v>-5.9319986147558739</v>
      </c>
      <c r="BH1232" s="271">
        <v>-6.1332690538862629</v>
      </c>
      <c r="BI1232" s="271">
        <v>-6.3342127625617763</v>
      </c>
      <c r="BJ1232" s="271">
        <v>-6.5567785961110925</v>
      </c>
      <c r="BK1232" s="1"/>
      <c r="BL1232" s="1"/>
      <c r="BM1232" s="1"/>
      <c r="BN1232" s="1"/>
      <c r="BO1232" s="1"/>
      <c r="BP1232" s="1"/>
      <c r="BQ1232" s="1"/>
      <c r="BR1232" s="1"/>
      <c r="BS1232" s="1"/>
      <c r="BT1232" s="1"/>
      <c r="BU1232" s="1"/>
      <c r="BV1232" s="1"/>
      <c r="BW1232" s="1"/>
      <c r="BX1232" s="1"/>
      <c r="BY1232" s="1"/>
      <c r="BZ1232" s="1"/>
      <c r="CA1232" s="1"/>
      <c r="CB1232" s="1"/>
      <c r="CC1232" s="1"/>
      <c r="CD1232" s="1"/>
      <c r="CE1232" s="1"/>
      <c r="CF1232" s="1"/>
      <c r="CG1232" s="1"/>
      <c r="CH1232" s="1"/>
      <c r="CI1232" s="1"/>
      <c r="CJ1232" s="1"/>
      <c r="CK1232" s="1"/>
      <c r="CL1232" s="1"/>
      <c r="CM1232" s="1"/>
      <c r="CN1232" s="1"/>
      <c r="CO1232" s="1"/>
      <c r="CP1232" s="1"/>
    </row>
    <row r="1233" spans="1:94" ht="13.9" customHeight="1" x14ac:dyDescent="0.25">
      <c r="A1233" s="5"/>
      <c r="B1233" s="10" t="s">
        <v>360</v>
      </c>
      <c r="C1233" s="10" t="s">
        <v>1659</v>
      </c>
      <c r="D1233" s="10" t="s">
        <v>727</v>
      </c>
      <c r="E1233" s="256"/>
      <c r="F1233" s="256"/>
      <c r="G1233" s="256"/>
      <c r="H1233" s="256"/>
      <c r="I1233" s="256"/>
      <c r="J1233" s="256"/>
      <c r="K1233" s="256"/>
      <c r="L1233" s="256"/>
      <c r="M1233" s="256"/>
      <c r="N1233" s="256"/>
      <c r="O1233" s="256"/>
      <c r="P1233" s="256"/>
      <c r="Q1233" s="256"/>
      <c r="R1233" s="256"/>
      <c r="S1233" s="256"/>
      <c r="T1233" s="256"/>
      <c r="U1233" s="256"/>
      <c r="V1233" s="256"/>
      <c r="W1233" s="256"/>
      <c r="X1233" s="256"/>
      <c r="Y1233" s="256"/>
      <c r="Z1233" s="256"/>
      <c r="AA1233" s="256"/>
      <c r="AB1233" s="256"/>
      <c r="AC1233" s="256"/>
      <c r="AD1233" s="256"/>
      <c r="AE1233" s="256"/>
      <c r="AF1233" s="256"/>
      <c r="AG1233" s="256"/>
      <c r="AH1233" s="256"/>
      <c r="AI1233" s="256"/>
      <c r="AJ1233" s="256"/>
      <c r="AK1233" s="256"/>
      <c r="AL1233" s="256"/>
      <c r="AM1233" s="256"/>
      <c r="AN1233" s="256"/>
      <c r="AO1233" s="256"/>
      <c r="AP1233" s="256"/>
      <c r="AQ1233" s="256"/>
      <c r="AR1233" s="256"/>
      <c r="AS1233" s="256"/>
      <c r="AT1233" s="256"/>
      <c r="AU1233" s="256"/>
      <c r="AV1233" s="256"/>
      <c r="AW1233" s="256"/>
      <c r="AX1233" s="251">
        <v>5</v>
      </c>
      <c r="AY1233" s="251">
        <v>0</v>
      </c>
      <c r="AZ1233" s="251">
        <v>0</v>
      </c>
      <c r="BA1233" s="251">
        <v>0</v>
      </c>
      <c r="BB1233" s="251">
        <v>0</v>
      </c>
      <c r="BC1233" s="272">
        <v>0</v>
      </c>
      <c r="BD1233" s="272">
        <v>0</v>
      </c>
      <c r="BE1233" s="272">
        <v>0</v>
      </c>
      <c r="BF1233" s="272">
        <v>0</v>
      </c>
      <c r="BG1233" s="272">
        <v>0</v>
      </c>
      <c r="BH1233" s="272">
        <v>0</v>
      </c>
      <c r="BI1233" s="272">
        <v>0</v>
      </c>
      <c r="BJ1233" s="272">
        <v>0</v>
      </c>
      <c r="BK1233" s="1"/>
      <c r="BL1233" s="1"/>
      <c r="BM1233" s="1"/>
      <c r="BN1233" s="1"/>
      <c r="BO1233" s="1"/>
      <c r="BP1233" s="1"/>
      <c r="BQ1233" s="1"/>
      <c r="BR1233" s="1"/>
      <c r="BS1233" s="1"/>
      <c r="BT1233" s="1"/>
      <c r="BU1233" s="1"/>
      <c r="BV1233" s="1"/>
      <c r="BW1233" s="1"/>
      <c r="BX1233" s="1"/>
      <c r="BY1233" s="1"/>
      <c r="BZ1233" s="1"/>
      <c r="CA1233" s="1"/>
      <c r="CB1233" s="1"/>
      <c r="CC1233" s="1"/>
      <c r="CD1233" s="1"/>
      <c r="CE1233" s="1"/>
      <c r="CF1233" s="1"/>
      <c r="CG1233" s="1"/>
      <c r="CH1233" s="1"/>
      <c r="CI1233" s="1"/>
      <c r="CJ1233" s="1"/>
      <c r="CK1233" s="1"/>
      <c r="CL1233" s="1"/>
      <c r="CM1233" s="1"/>
      <c r="CN1233" s="1"/>
      <c r="CO1233" s="1"/>
      <c r="CP1233" s="1"/>
    </row>
    <row r="1234" spans="1:94" ht="13.9" customHeight="1" x14ac:dyDescent="0.25">
      <c r="A1234" s="5"/>
      <c r="B1234" s="1" t="s">
        <v>328</v>
      </c>
      <c r="C1234" s="1" t="s">
        <v>358</v>
      </c>
      <c r="D1234" s="1" t="s">
        <v>725</v>
      </c>
      <c r="E1234" s="2"/>
      <c r="F1234" s="2"/>
      <c r="G1234" s="2"/>
      <c r="H1234" s="2"/>
      <c r="I1234" s="2"/>
      <c r="J1234" s="2"/>
      <c r="K1234" s="2"/>
      <c r="L1234" s="2"/>
      <c r="M1234" s="2"/>
      <c r="N1234" s="2"/>
      <c r="O1234" s="2"/>
      <c r="P1234" s="2"/>
      <c r="Q1234" s="2"/>
      <c r="R1234" s="2"/>
      <c r="S1234" s="2"/>
      <c r="T1234" s="2"/>
      <c r="U1234" s="2"/>
      <c r="V1234" s="2"/>
      <c r="W1234" s="2"/>
      <c r="X1234" s="2"/>
      <c r="Y1234" s="2"/>
      <c r="Z1234" s="2"/>
      <c r="AA1234" s="2"/>
      <c r="AB1234" s="2"/>
      <c r="AC1234" s="2"/>
      <c r="AD1234" s="2"/>
      <c r="AE1234" s="2"/>
      <c r="AF1234" s="2"/>
      <c r="AG1234" s="2"/>
      <c r="AH1234" s="2"/>
      <c r="AI1234" s="2"/>
      <c r="AJ1234" s="2"/>
      <c r="AK1234" s="2"/>
      <c r="AL1234" s="2"/>
      <c r="AM1234" s="2"/>
      <c r="AN1234" s="2"/>
      <c r="AO1234" s="2"/>
      <c r="AP1234" s="2"/>
      <c r="AQ1234" s="2"/>
      <c r="AR1234" s="2"/>
      <c r="AS1234" s="2"/>
      <c r="AT1234" s="2"/>
      <c r="AU1234" s="253"/>
      <c r="AV1234" s="253"/>
      <c r="AW1234" s="253"/>
      <c r="AX1234" s="280">
        <v>0</v>
      </c>
      <c r="AY1234" s="280">
        <v>-1065</v>
      </c>
      <c r="AZ1234" s="280">
        <v>-1175</v>
      </c>
      <c r="BA1234" s="280">
        <v>-1230</v>
      </c>
      <c r="BB1234" s="281">
        <v>-1175</v>
      </c>
      <c r="BC1234" s="281">
        <v>-1200</v>
      </c>
      <c r="BD1234" s="250">
        <v>-1345.3400242853936</v>
      </c>
      <c r="BE1234" s="250">
        <v>-1441.2461175021722</v>
      </c>
      <c r="BF1234" s="250">
        <v>-1480.8512617470519</v>
      </c>
      <c r="BG1234" s="250">
        <v>-1535.8007124482785</v>
      </c>
      <c r="BH1234" s="250">
        <v>-1587.9098419147476</v>
      </c>
      <c r="BI1234" s="250">
        <v>-1639.9343805210422</v>
      </c>
      <c r="BJ1234" s="250">
        <v>-1697.5569101152694</v>
      </c>
      <c r="BK1234" s="1"/>
      <c r="BL1234" s="1"/>
      <c r="BM1234" s="1"/>
      <c r="BN1234" s="1"/>
      <c r="BO1234" s="1"/>
      <c r="BP1234" s="1"/>
      <c r="BQ1234" s="1"/>
      <c r="BR1234" s="1"/>
      <c r="BS1234" s="1"/>
      <c r="BT1234" s="1"/>
      <c r="BU1234" s="1"/>
      <c r="BV1234" s="1"/>
      <c r="BW1234" s="1"/>
      <c r="BX1234" s="1"/>
      <c r="BY1234" s="1"/>
      <c r="BZ1234" s="1"/>
      <c r="CA1234" s="1"/>
      <c r="CB1234" s="1"/>
      <c r="CC1234" s="1"/>
      <c r="CD1234" s="1"/>
      <c r="CE1234" s="1"/>
      <c r="CF1234" s="1"/>
      <c r="CG1234" s="1"/>
      <c r="CH1234" s="1"/>
      <c r="CI1234" s="1"/>
      <c r="CJ1234" s="1"/>
      <c r="CK1234" s="1"/>
      <c r="CL1234" s="1"/>
      <c r="CM1234" s="1"/>
      <c r="CN1234" s="1"/>
      <c r="CO1234" s="1"/>
      <c r="CP1234" s="1"/>
    </row>
    <row r="1235" spans="1:94" ht="13.9" customHeight="1" x14ac:dyDescent="0.25">
      <c r="A1235" s="5"/>
      <c r="B1235" s="1" t="s">
        <v>328</v>
      </c>
      <c r="C1235" s="1" t="s">
        <v>358</v>
      </c>
      <c r="D1235" s="1" t="s">
        <v>728</v>
      </c>
      <c r="E1235" s="2"/>
      <c r="F1235" s="2"/>
      <c r="G1235" s="2"/>
      <c r="H1235" s="2"/>
      <c r="I1235" s="2"/>
      <c r="J1235" s="2"/>
      <c r="K1235" s="2"/>
      <c r="L1235" s="2"/>
      <c r="M1235" s="2"/>
      <c r="N1235" s="2"/>
      <c r="O1235" s="2"/>
      <c r="P1235" s="2"/>
      <c r="Q1235" s="2"/>
      <c r="R1235" s="2"/>
      <c r="S1235" s="2"/>
      <c r="T1235" s="2"/>
      <c r="U1235" s="2"/>
      <c r="V1235" s="2"/>
      <c r="W1235" s="2"/>
      <c r="X1235" s="2"/>
      <c r="Y1235" s="2"/>
      <c r="Z1235" s="2"/>
      <c r="AA1235" s="2"/>
      <c r="AB1235" s="2"/>
      <c r="AC1235" s="2"/>
      <c r="AD1235" s="2"/>
      <c r="AE1235" s="2"/>
      <c r="AF1235" s="2"/>
      <c r="AG1235" s="2"/>
      <c r="AH1235" s="2"/>
      <c r="AI1235" s="2"/>
      <c r="AJ1235" s="2"/>
      <c r="AK1235" s="2"/>
      <c r="AL1235" s="2"/>
      <c r="AM1235" s="2"/>
      <c r="AN1235" s="2"/>
      <c r="AO1235" s="2"/>
      <c r="AP1235" s="2"/>
      <c r="AQ1235" s="2"/>
      <c r="AR1235" s="2"/>
      <c r="AS1235" s="2"/>
      <c r="AT1235" s="2"/>
      <c r="AU1235" s="2"/>
      <c r="AV1235" s="2"/>
      <c r="AW1235" s="2"/>
      <c r="AX1235" s="282">
        <v>0</v>
      </c>
      <c r="AY1235" s="282">
        <v>0</v>
      </c>
      <c r="AZ1235" s="282">
        <v>0</v>
      </c>
      <c r="BA1235" s="282">
        <v>0</v>
      </c>
      <c r="BB1235" s="282">
        <v>-40</v>
      </c>
      <c r="BC1235" s="282">
        <v>-50</v>
      </c>
      <c r="BD1235" s="250">
        <v>-56.055834345224731</v>
      </c>
      <c r="BE1235" s="250">
        <v>-60.051921562590508</v>
      </c>
      <c r="BF1235" s="250">
        <v>-61.702135906127161</v>
      </c>
      <c r="BG1235" s="250">
        <v>-63.991696352011601</v>
      </c>
      <c r="BH1235" s="250">
        <v>-66.162910079781142</v>
      </c>
      <c r="BI1235" s="250">
        <v>-68.330599188376752</v>
      </c>
      <c r="BJ1235" s="250">
        <v>-70.731537921469553</v>
      </c>
      <c r="BK1235" s="1"/>
      <c r="BL1235" s="1"/>
      <c r="BM1235" s="1"/>
      <c r="BN1235" s="1"/>
      <c r="BO1235" s="1"/>
      <c r="BP1235" s="1"/>
      <c r="BQ1235" s="1"/>
      <c r="BR1235" s="1"/>
      <c r="BS1235" s="1"/>
      <c r="BT1235" s="1"/>
      <c r="BU1235" s="1"/>
      <c r="BV1235" s="1"/>
      <c r="BW1235" s="1"/>
      <c r="BX1235" s="1"/>
      <c r="BY1235" s="1"/>
      <c r="BZ1235" s="1"/>
      <c r="CA1235" s="1"/>
      <c r="CB1235" s="1"/>
      <c r="CC1235" s="1"/>
      <c r="CD1235" s="1"/>
      <c r="CE1235" s="1"/>
      <c r="CF1235" s="1"/>
      <c r="CG1235" s="1"/>
      <c r="CH1235" s="1"/>
      <c r="CI1235" s="1"/>
      <c r="CJ1235" s="1"/>
      <c r="CK1235" s="1"/>
      <c r="CL1235" s="1"/>
      <c r="CM1235" s="1"/>
      <c r="CN1235" s="1"/>
      <c r="CO1235" s="1"/>
      <c r="CP1235" s="1"/>
    </row>
    <row r="1236" spans="1:94" ht="13.9" customHeight="1" x14ac:dyDescent="0.25">
      <c r="A1236" s="5"/>
      <c r="B1236" s="1" t="s">
        <v>328</v>
      </c>
      <c r="C1236" s="1" t="s">
        <v>1660</v>
      </c>
      <c r="D1236" s="1" t="s">
        <v>725</v>
      </c>
      <c r="E1236" s="2"/>
      <c r="F1236" s="2"/>
      <c r="G1236" s="2"/>
      <c r="H1236" s="2"/>
      <c r="I1236" s="2"/>
      <c r="J1236" s="2"/>
      <c r="K1236" s="2"/>
      <c r="L1236" s="2"/>
      <c r="M1236" s="2"/>
      <c r="N1236" s="2"/>
      <c r="O1236" s="2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2"/>
      <c r="AK1236" s="2"/>
      <c r="AL1236" s="2"/>
      <c r="AM1236" s="2"/>
      <c r="AN1236" s="2"/>
      <c r="AO1236" s="2"/>
      <c r="AP1236" s="2"/>
      <c r="AQ1236" s="2"/>
      <c r="AR1236" s="2"/>
      <c r="AS1236" s="2"/>
      <c r="AT1236" s="2"/>
      <c r="AU1236" s="2"/>
      <c r="AV1236" s="2"/>
      <c r="AW1236" s="2"/>
      <c r="AX1236" s="282">
        <v>0</v>
      </c>
      <c r="AY1236" s="282">
        <v>-240</v>
      </c>
      <c r="AZ1236" s="282">
        <v>-350</v>
      </c>
      <c r="BA1236" s="282">
        <v>-350</v>
      </c>
      <c r="BB1236" s="282">
        <v>-465</v>
      </c>
      <c r="BC1236" s="282">
        <v>-530</v>
      </c>
      <c r="BD1236" s="250">
        <v>-594.19184405938211</v>
      </c>
      <c r="BE1236" s="250">
        <v>-636.5503685634593</v>
      </c>
      <c r="BF1236" s="250">
        <v>-654.04264060494779</v>
      </c>
      <c r="BG1236" s="250">
        <v>-678.31198133132284</v>
      </c>
      <c r="BH1236" s="250">
        <v>-701.32684684568005</v>
      </c>
      <c r="BI1236" s="250">
        <v>-724.30435139679344</v>
      </c>
      <c r="BJ1236" s="250">
        <v>-749.75430196757702</v>
      </c>
      <c r="BK1236" s="1"/>
      <c r="BL1236" s="1"/>
      <c r="BM1236" s="1"/>
      <c r="BN1236" s="1"/>
      <c r="BO1236" s="1"/>
      <c r="BP1236" s="1"/>
      <c r="BQ1236" s="1"/>
      <c r="BR1236" s="1"/>
      <c r="BS1236" s="1"/>
      <c r="BT1236" s="1"/>
      <c r="BU1236" s="1"/>
      <c r="BV1236" s="1"/>
      <c r="BW1236" s="1"/>
      <c r="BX1236" s="1"/>
      <c r="BY1236" s="1"/>
      <c r="BZ1236" s="1"/>
      <c r="CA1236" s="1"/>
      <c r="CB1236" s="1"/>
      <c r="CC1236" s="1"/>
      <c r="CD1236" s="1"/>
      <c r="CE1236" s="1"/>
      <c r="CF1236" s="1"/>
      <c r="CG1236" s="1"/>
      <c r="CH1236" s="1"/>
      <c r="CI1236" s="1"/>
      <c r="CJ1236" s="1"/>
      <c r="CK1236" s="1"/>
      <c r="CL1236" s="1"/>
      <c r="CM1236" s="1"/>
      <c r="CN1236" s="1"/>
      <c r="CO1236" s="1"/>
      <c r="CP1236" s="1"/>
    </row>
    <row r="1237" spans="1:94" ht="13.9" customHeight="1" x14ac:dyDescent="0.25">
      <c r="A1237" s="5"/>
      <c r="B1237" s="1" t="s">
        <v>328</v>
      </c>
      <c r="C1237" s="1" t="s">
        <v>1660</v>
      </c>
      <c r="D1237" s="1" t="s">
        <v>728</v>
      </c>
      <c r="E1237" s="2"/>
      <c r="F1237" s="2"/>
      <c r="G1237" s="2"/>
      <c r="H1237" s="2"/>
      <c r="I1237" s="2"/>
      <c r="J1237" s="2"/>
      <c r="K1237" s="2"/>
      <c r="L1237" s="2"/>
      <c r="M1237" s="2"/>
      <c r="N1237" s="2"/>
      <c r="O1237" s="2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2"/>
      <c r="AK1237" s="2"/>
      <c r="AL1237" s="2"/>
      <c r="AM1237" s="2"/>
      <c r="AN1237" s="2"/>
      <c r="AO1237" s="2"/>
      <c r="AP1237" s="2"/>
      <c r="AQ1237" s="2"/>
      <c r="AR1237" s="2"/>
      <c r="AS1237" s="2"/>
      <c r="AT1237" s="2"/>
      <c r="AU1237" s="2"/>
      <c r="AV1237" s="2"/>
      <c r="AW1237" s="2"/>
      <c r="AX1237" s="282">
        <v>0</v>
      </c>
      <c r="AY1237" s="282">
        <v>150</v>
      </c>
      <c r="AZ1237" s="282">
        <v>150</v>
      </c>
      <c r="BA1237" s="282">
        <v>160</v>
      </c>
      <c r="BB1237" s="282">
        <v>210</v>
      </c>
      <c r="BC1237" s="282">
        <v>220</v>
      </c>
      <c r="BD1237" s="250">
        <v>246.64567111898882</v>
      </c>
      <c r="BE1237" s="250">
        <v>264.22845487539826</v>
      </c>
      <c r="BF1237" s="250">
        <v>271.48939798695955</v>
      </c>
      <c r="BG1237" s="250">
        <v>281.56346394885105</v>
      </c>
      <c r="BH1237" s="250">
        <v>291.11680435103705</v>
      </c>
      <c r="BI1237" s="250">
        <v>300.65463642885771</v>
      </c>
      <c r="BJ1237" s="250">
        <v>311.21876685446603</v>
      </c>
      <c r="BK1237" s="1"/>
      <c r="BL1237" s="1"/>
      <c r="BM1237" s="1"/>
      <c r="BN1237" s="1"/>
      <c r="BO1237" s="1"/>
      <c r="BP1237" s="1"/>
      <c r="BQ1237" s="1"/>
      <c r="BR1237" s="1"/>
      <c r="BS1237" s="1"/>
      <c r="BT1237" s="1"/>
      <c r="BU1237" s="1"/>
      <c r="BV1237" s="1"/>
      <c r="BW1237" s="1"/>
      <c r="BX1237" s="1"/>
      <c r="BY1237" s="1"/>
      <c r="BZ1237" s="1"/>
      <c r="CA1237" s="1"/>
      <c r="CB1237" s="1"/>
      <c r="CC1237" s="1"/>
      <c r="CD1237" s="1"/>
      <c r="CE1237" s="1"/>
      <c r="CF1237" s="1"/>
      <c r="CG1237" s="1"/>
      <c r="CH1237" s="1"/>
      <c r="CI1237" s="1"/>
      <c r="CJ1237" s="1"/>
      <c r="CK1237" s="1"/>
      <c r="CL1237" s="1"/>
      <c r="CM1237" s="1"/>
      <c r="CN1237" s="1"/>
      <c r="CO1237" s="1"/>
      <c r="CP1237" s="1"/>
    </row>
    <row r="1238" spans="1:94" ht="13.9" customHeight="1" x14ac:dyDescent="0.25">
      <c r="A1238" s="5"/>
      <c r="B1238" s="1" t="s">
        <v>328</v>
      </c>
      <c r="C1238" s="1" t="s">
        <v>1661</v>
      </c>
      <c r="D1238" s="1" t="s">
        <v>723</v>
      </c>
      <c r="E1238" s="2"/>
      <c r="F1238" s="2"/>
      <c r="G1238" s="2"/>
      <c r="H1238" s="2"/>
      <c r="I1238" s="2"/>
      <c r="J1238" s="2"/>
      <c r="K1238" s="2"/>
      <c r="L1238" s="2"/>
      <c r="M1238" s="2"/>
      <c r="N1238" s="2"/>
      <c r="O1238" s="2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2"/>
      <c r="AK1238" s="2"/>
      <c r="AL1238" s="2"/>
      <c r="AM1238" s="2"/>
      <c r="AN1238" s="2"/>
      <c r="AO1238" s="2"/>
      <c r="AP1238" s="2"/>
      <c r="AQ1238" s="2"/>
      <c r="AR1238" s="2"/>
      <c r="AS1238" s="2"/>
      <c r="AT1238" s="2"/>
      <c r="AU1238" s="2"/>
      <c r="AV1238" s="2"/>
      <c r="AW1238" s="2"/>
      <c r="AX1238" s="282">
        <v>0</v>
      </c>
      <c r="AY1238" s="282">
        <v>0</v>
      </c>
      <c r="AZ1238" s="282">
        <v>-270</v>
      </c>
      <c r="BA1238" s="282">
        <v>-630</v>
      </c>
      <c r="BB1238" s="282">
        <v>-790</v>
      </c>
      <c r="BC1238" s="282">
        <v>-940</v>
      </c>
      <c r="BD1238" s="250">
        <v>-1053.849685690225</v>
      </c>
      <c r="BE1238" s="250">
        <v>-1128.9761253767017</v>
      </c>
      <c r="BF1238" s="250">
        <v>-1160.0001550351908</v>
      </c>
      <c r="BG1238" s="250">
        <v>-1203.0438914178183</v>
      </c>
      <c r="BH1238" s="250">
        <v>-1243.8627094998858</v>
      </c>
      <c r="BI1238" s="250">
        <v>-1284.6152647414833</v>
      </c>
      <c r="BJ1238" s="250">
        <v>-1329.7529129236279</v>
      </c>
      <c r="BK1238" s="1"/>
      <c r="BL1238" s="1"/>
      <c r="BM1238" s="1"/>
      <c r="BN1238" s="1"/>
      <c r="BO1238" s="1"/>
      <c r="BP1238" s="1"/>
      <c r="BQ1238" s="1"/>
      <c r="BR1238" s="1"/>
      <c r="BS1238" s="1"/>
      <c r="BT1238" s="1"/>
      <c r="BU1238" s="1"/>
      <c r="BV1238" s="1"/>
      <c r="BW1238" s="1"/>
      <c r="BX1238" s="1"/>
      <c r="BY1238" s="1"/>
      <c r="BZ1238" s="1"/>
      <c r="CA1238" s="1"/>
      <c r="CB1238" s="1"/>
      <c r="CC1238" s="1"/>
      <c r="CD1238" s="1"/>
      <c r="CE1238" s="1"/>
      <c r="CF1238" s="1"/>
      <c r="CG1238" s="1"/>
      <c r="CH1238" s="1"/>
      <c r="CI1238" s="1"/>
      <c r="CJ1238" s="1"/>
      <c r="CK1238" s="1"/>
      <c r="CL1238" s="1"/>
      <c r="CM1238" s="1"/>
      <c r="CN1238" s="1"/>
      <c r="CO1238" s="1"/>
      <c r="CP1238" s="1"/>
    </row>
    <row r="1239" spans="1:94" ht="13.9" customHeight="1" x14ac:dyDescent="0.25">
      <c r="A1239" s="5"/>
      <c r="B1239" s="1" t="s">
        <v>328</v>
      </c>
      <c r="C1239" s="1" t="s">
        <v>357</v>
      </c>
      <c r="D1239" s="1" t="s">
        <v>725</v>
      </c>
      <c r="E1239" s="2"/>
      <c r="F1239" s="2"/>
      <c r="G1239" s="2"/>
      <c r="H1239" s="2"/>
      <c r="I1239" s="2"/>
      <c r="J1239" s="2"/>
      <c r="K1239" s="2"/>
      <c r="L1239" s="2"/>
      <c r="M1239" s="2"/>
      <c r="N1239" s="2"/>
      <c r="O1239" s="2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2"/>
      <c r="AK1239" s="2"/>
      <c r="AL1239" s="2"/>
      <c r="AM1239" s="2"/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82">
        <v>-70</v>
      </c>
      <c r="AY1239" s="282">
        <v>210</v>
      </c>
      <c r="AZ1239" s="282">
        <v>320</v>
      </c>
      <c r="BA1239" s="282">
        <v>815</v>
      </c>
      <c r="BB1239" s="282">
        <v>1085</v>
      </c>
      <c r="BC1239" s="282">
        <v>1190</v>
      </c>
      <c r="BD1239" s="250">
        <v>1334.1288574163486</v>
      </c>
      <c r="BE1239" s="250">
        <v>1429.2357331896542</v>
      </c>
      <c r="BF1239" s="250">
        <v>1468.5108345658266</v>
      </c>
      <c r="BG1239" s="250">
        <v>1523.0023731778763</v>
      </c>
      <c r="BH1239" s="250">
        <v>1574.6772598987914</v>
      </c>
      <c r="BI1239" s="250">
        <v>1626.2682606833669</v>
      </c>
      <c r="BJ1239" s="250">
        <v>1683.4106025309754</v>
      </c>
      <c r="BK1239" s="1"/>
      <c r="BL1239" s="1"/>
      <c r="BM1239" s="1"/>
      <c r="BN1239" s="1"/>
      <c r="BO1239" s="1"/>
      <c r="BP1239" s="1"/>
      <c r="BQ1239" s="1"/>
      <c r="BR1239" s="1"/>
      <c r="BS1239" s="1"/>
      <c r="BT1239" s="1"/>
      <c r="BU1239" s="1"/>
      <c r="BV1239" s="1"/>
      <c r="BW1239" s="1"/>
      <c r="BX1239" s="1"/>
      <c r="BY1239" s="1"/>
      <c r="BZ1239" s="1"/>
      <c r="CA1239" s="1"/>
      <c r="CB1239" s="1"/>
      <c r="CC1239" s="1"/>
      <c r="CD1239" s="1"/>
      <c r="CE1239" s="1"/>
      <c r="CF1239" s="1"/>
      <c r="CG1239" s="1"/>
      <c r="CH1239" s="1"/>
      <c r="CI1239" s="1"/>
      <c r="CJ1239" s="1"/>
      <c r="CK1239" s="1"/>
      <c r="CL1239" s="1"/>
      <c r="CM1239" s="1"/>
      <c r="CN1239" s="1"/>
      <c r="CO1239" s="1"/>
      <c r="CP1239" s="1"/>
    </row>
    <row r="1240" spans="1:94" ht="13.9" customHeight="1" x14ac:dyDescent="0.25">
      <c r="A1240" s="5"/>
      <c r="B1240" s="1" t="s">
        <v>328</v>
      </c>
      <c r="C1240" s="1" t="s">
        <v>357</v>
      </c>
      <c r="D1240" s="1" t="s">
        <v>728</v>
      </c>
      <c r="E1240" s="2"/>
      <c r="F1240" s="2"/>
      <c r="G1240" s="2"/>
      <c r="H1240" s="2"/>
      <c r="I1240" s="2"/>
      <c r="J1240" s="2"/>
      <c r="K1240" s="2"/>
      <c r="L1240" s="2"/>
      <c r="M1240" s="2"/>
      <c r="N1240" s="2"/>
      <c r="O1240" s="2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2"/>
      <c r="AK1240" s="2"/>
      <c r="AL1240" s="2"/>
      <c r="AM1240" s="2"/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82">
        <v>0</v>
      </c>
      <c r="AY1240" s="282">
        <v>50</v>
      </c>
      <c r="AZ1240" s="282">
        <v>105</v>
      </c>
      <c r="BA1240" s="282">
        <v>180</v>
      </c>
      <c r="BB1240" s="282">
        <v>240</v>
      </c>
      <c r="BC1240" s="282">
        <v>270</v>
      </c>
      <c r="BD1240" s="250">
        <v>302.70150546421354</v>
      </c>
      <c r="BE1240" s="250">
        <v>324.28037643798871</v>
      </c>
      <c r="BF1240" s="250">
        <v>333.19153389308661</v>
      </c>
      <c r="BG1240" s="250">
        <v>345.55516030086261</v>
      </c>
      <c r="BH1240" s="250">
        <v>357.27971443081816</v>
      </c>
      <c r="BI1240" s="250">
        <v>368.98523561723442</v>
      </c>
      <c r="BJ1240" s="250">
        <v>381.95030477593554</v>
      </c>
      <c r="BK1240" s="1"/>
      <c r="BL1240" s="1"/>
      <c r="BM1240" s="1"/>
      <c r="BN1240" s="1"/>
      <c r="BO1240" s="1"/>
      <c r="BP1240" s="1"/>
      <c r="BQ1240" s="1"/>
      <c r="BR1240" s="1"/>
      <c r="BS1240" s="1"/>
      <c r="BT1240" s="1"/>
      <c r="BU1240" s="1"/>
      <c r="BV1240" s="1"/>
      <c r="BW1240" s="1"/>
      <c r="BX1240" s="1"/>
      <c r="BY1240" s="1"/>
      <c r="BZ1240" s="1"/>
      <c r="CA1240" s="1"/>
      <c r="CB1240" s="1"/>
      <c r="CC1240" s="1"/>
      <c r="CD1240" s="1"/>
      <c r="CE1240" s="1"/>
      <c r="CF1240" s="1"/>
      <c r="CG1240" s="1"/>
      <c r="CH1240" s="1"/>
      <c r="CI1240" s="1"/>
      <c r="CJ1240" s="1"/>
      <c r="CK1240" s="1"/>
      <c r="CL1240" s="1"/>
      <c r="CM1240" s="1"/>
      <c r="CN1240" s="1"/>
      <c r="CO1240" s="1"/>
      <c r="CP1240" s="1"/>
    </row>
    <row r="1241" spans="1:94" ht="13.9" customHeight="1" x14ac:dyDescent="0.25">
      <c r="A1241" s="5"/>
      <c r="B1241" s="1" t="s">
        <v>328</v>
      </c>
      <c r="C1241" s="1" t="s">
        <v>1662</v>
      </c>
      <c r="D1241" s="1" t="s">
        <v>725</v>
      </c>
      <c r="E1241" s="2"/>
      <c r="F1241" s="2"/>
      <c r="G1241" s="2"/>
      <c r="H1241" s="2"/>
      <c r="I1241" s="2"/>
      <c r="J1241" s="2"/>
      <c r="K1241" s="2"/>
      <c r="L1241" s="2"/>
      <c r="M1241" s="2"/>
      <c r="N1241" s="2"/>
      <c r="O1241" s="2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2"/>
      <c r="AK1241" s="2"/>
      <c r="AL1241" s="2"/>
      <c r="AM1241" s="2"/>
      <c r="AN1241" s="2"/>
      <c r="AO1241" s="2"/>
      <c r="AP1241" s="2"/>
      <c r="AQ1241" s="2"/>
      <c r="AR1241" s="2"/>
      <c r="AS1241" s="2"/>
      <c r="AT1241" s="2"/>
      <c r="AU1241" s="2"/>
      <c r="AV1241" s="2"/>
      <c r="AW1241" s="2"/>
      <c r="AX1241" s="282">
        <v>0</v>
      </c>
      <c r="AY1241" s="282">
        <v>-5</v>
      </c>
      <c r="AZ1241" s="282">
        <v>-10</v>
      </c>
      <c r="BA1241" s="282">
        <v>-10</v>
      </c>
      <c r="BB1241" s="282">
        <v>-10</v>
      </c>
      <c r="BC1241" s="282">
        <v>-15</v>
      </c>
      <c r="BD1241" s="250">
        <v>-16.816750303567421</v>
      </c>
      <c r="BE1241" s="250">
        <v>-18.015576468777155</v>
      </c>
      <c r="BF1241" s="250">
        <v>-18.510640771838151</v>
      </c>
      <c r="BG1241" s="250">
        <v>-19.197508905603485</v>
      </c>
      <c r="BH1241" s="250">
        <v>-19.848873023934349</v>
      </c>
      <c r="BI1241" s="250">
        <v>-20.49917975651303</v>
      </c>
      <c r="BJ1241" s="250">
        <v>-21.219461376440869</v>
      </c>
      <c r="BK1241" s="1"/>
      <c r="BL1241" s="1"/>
      <c r="BM1241" s="1"/>
      <c r="BN1241" s="1"/>
      <c r="BO1241" s="1"/>
      <c r="BP1241" s="1"/>
      <c r="BQ1241" s="1"/>
      <c r="BR1241" s="1"/>
      <c r="BS1241" s="1"/>
      <c r="BT1241" s="1"/>
      <c r="BU1241" s="1"/>
      <c r="BV1241" s="1"/>
      <c r="BW1241" s="1"/>
      <c r="BX1241" s="1"/>
      <c r="BY1241" s="1"/>
      <c r="BZ1241" s="1"/>
      <c r="CA1241" s="1"/>
      <c r="CB1241" s="1"/>
      <c r="CC1241" s="1"/>
      <c r="CD1241" s="1"/>
      <c r="CE1241" s="1"/>
      <c r="CF1241" s="1"/>
      <c r="CG1241" s="1"/>
      <c r="CH1241" s="1"/>
      <c r="CI1241" s="1"/>
      <c r="CJ1241" s="1"/>
      <c r="CK1241" s="1"/>
      <c r="CL1241" s="1"/>
      <c r="CM1241" s="1"/>
      <c r="CN1241" s="1"/>
      <c r="CO1241" s="1"/>
      <c r="CP1241" s="1"/>
    </row>
    <row r="1242" spans="1:94" ht="13.9" customHeight="1" x14ac:dyDescent="0.25">
      <c r="A1242" s="5"/>
      <c r="B1242" s="1" t="s">
        <v>328</v>
      </c>
      <c r="C1242" s="1" t="s">
        <v>1662</v>
      </c>
      <c r="D1242" s="1" t="s">
        <v>725</v>
      </c>
      <c r="E1242" s="2"/>
      <c r="F1242" s="2"/>
      <c r="G1242" s="2"/>
      <c r="H1242" s="2"/>
      <c r="I1242" s="2"/>
      <c r="J1242" s="2"/>
      <c r="K1242" s="2"/>
      <c r="L1242" s="2"/>
      <c r="M1242" s="2"/>
      <c r="N1242" s="2"/>
      <c r="O1242" s="2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2"/>
      <c r="AK1242" s="2"/>
      <c r="AL1242" s="2"/>
      <c r="AM1242" s="2"/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82">
        <v>-35</v>
      </c>
      <c r="AY1242" s="282">
        <v>-155</v>
      </c>
      <c r="AZ1242" s="282">
        <v>-160</v>
      </c>
      <c r="BA1242" s="282">
        <v>-160</v>
      </c>
      <c r="BB1242" s="282">
        <v>-130</v>
      </c>
      <c r="BC1242" s="282">
        <v>-85</v>
      </c>
      <c r="BD1242" s="250">
        <v>-95.294918386882046</v>
      </c>
      <c r="BE1242" s="250">
        <v>-102.08826665640386</v>
      </c>
      <c r="BF1242" s="250">
        <v>-104.89363104041617</v>
      </c>
      <c r="BG1242" s="250">
        <v>-108.78588379841972</v>
      </c>
      <c r="BH1242" s="250">
        <v>-112.47694713562794</v>
      </c>
      <c r="BI1242" s="250">
        <v>-116.16201862024047</v>
      </c>
      <c r="BJ1242" s="250">
        <v>-120.24361446649823</v>
      </c>
      <c r="BK1242" s="1"/>
      <c r="BL1242" s="1"/>
      <c r="BM1242" s="1"/>
      <c r="BN1242" s="1"/>
      <c r="BO1242" s="1"/>
      <c r="BP1242" s="1"/>
      <c r="BQ1242" s="1"/>
      <c r="BR1242" s="1"/>
      <c r="BS1242" s="1"/>
      <c r="BT1242" s="1"/>
      <c r="BU1242" s="1"/>
      <c r="BV1242" s="1"/>
      <c r="BW1242" s="1"/>
      <c r="BX1242" s="1"/>
      <c r="BY1242" s="1"/>
      <c r="BZ1242" s="1"/>
      <c r="CA1242" s="1"/>
      <c r="CB1242" s="1"/>
      <c r="CC1242" s="1"/>
      <c r="CD1242" s="1"/>
      <c r="CE1242" s="1"/>
      <c r="CF1242" s="1"/>
      <c r="CG1242" s="1"/>
      <c r="CH1242" s="1"/>
      <c r="CI1242" s="1"/>
      <c r="CJ1242" s="1"/>
      <c r="CK1242" s="1"/>
      <c r="CL1242" s="1"/>
      <c r="CM1242" s="1"/>
      <c r="CN1242" s="1"/>
      <c r="CO1242" s="1"/>
      <c r="CP1242" s="1"/>
    </row>
    <row r="1243" spans="1:94" ht="13.9" customHeight="1" x14ac:dyDescent="0.25">
      <c r="A1243" s="5"/>
      <c r="B1243" s="1" t="s">
        <v>328</v>
      </c>
      <c r="C1243" s="1" t="s">
        <v>1663</v>
      </c>
      <c r="D1243" s="1" t="s">
        <v>2128</v>
      </c>
      <c r="E1243" s="2"/>
      <c r="F1243" s="2"/>
      <c r="G1243" s="2"/>
      <c r="H1243" s="2"/>
      <c r="I1243" s="2"/>
      <c r="J1243" s="2"/>
      <c r="K1243" s="2"/>
      <c r="L1243" s="2"/>
      <c r="M1243" s="2"/>
      <c r="N1243" s="2"/>
      <c r="O1243" s="2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2"/>
      <c r="AK1243" s="2"/>
      <c r="AL1243" s="2"/>
      <c r="AM1243" s="2"/>
      <c r="AN1243" s="2"/>
      <c r="AO1243" s="2"/>
      <c r="AP1243" s="2"/>
      <c r="AQ1243" s="2"/>
      <c r="AR1243" s="2"/>
      <c r="AS1243" s="2"/>
      <c r="AT1243" s="2"/>
      <c r="AU1243" s="2"/>
      <c r="AV1243" s="2"/>
      <c r="AW1243" s="2"/>
      <c r="AX1243" s="282">
        <v>0</v>
      </c>
      <c r="AY1243" s="282">
        <v>-10</v>
      </c>
      <c r="AZ1243" s="282">
        <v>-580</v>
      </c>
      <c r="BA1243" s="282">
        <v>-1555</v>
      </c>
      <c r="BB1243" s="282">
        <v>-1800</v>
      </c>
      <c r="BC1243" s="282">
        <v>-2355</v>
      </c>
      <c r="BD1243" s="250">
        <v>-2640.2297976600848</v>
      </c>
      <c r="BE1243" s="250">
        <v>-2828.4455055980129</v>
      </c>
      <c r="BF1243" s="250">
        <v>-2906.1706011785891</v>
      </c>
      <c r="BG1243" s="250">
        <v>-3014.0088981797462</v>
      </c>
      <c r="BH1243" s="250">
        <v>-3116.2730647576918</v>
      </c>
      <c r="BI1243" s="250">
        <v>-3218.3712217725447</v>
      </c>
      <c r="BJ1243" s="250">
        <v>-3331.4554361012156</v>
      </c>
      <c r="BK1243" s="1"/>
      <c r="BL1243" s="1"/>
      <c r="BM1243" s="1"/>
      <c r="BN1243" s="1"/>
      <c r="BO1243" s="1"/>
      <c r="BP1243" s="1"/>
      <c r="BQ1243" s="1"/>
      <c r="BR1243" s="1"/>
      <c r="BS1243" s="1"/>
      <c r="BT1243" s="1"/>
      <c r="BU1243" s="1"/>
      <c r="BV1243" s="1"/>
      <c r="BW1243" s="1"/>
      <c r="BX1243" s="1"/>
      <c r="BY1243" s="1"/>
      <c r="BZ1243" s="1"/>
      <c r="CA1243" s="1"/>
      <c r="CB1243" s="1"/>
      <c r="CC1243" s="1"/>
      <c r="CD1243" s="1"/>
      <c r="CE1243" s="1"/>
      <c r="CF1243" s="1"/>
      <c r="CG1243" s="1"/>
      <c r="CH1243" s="1"/>
      <c r="CI1243" s="1"/>
      <c r="CJ1243" s="1"/>
      <c r="CK1243" s="1"/>
      <c r="CL1243" s="1"/>
      <c r="CM1243" s="1"/>
      <c r="CN1243" s="1"/>
      <c r="CO1243" s="1"/>
      <c r="CP1243" s="1"/>
    </row>
    <row r="1244" spans="1:94" ht="13.9" customHeight="1" x14ac:dyDescent="0.25">
      <c r="A1244" s="5"/>
      <c r="B1244" s="1" t="s">
        <v>328</v>
      </c>
      <c r="C1244" s="1" t="s">
        <v>1663</v>
      </c>
      <c r="D1244" s="1" t="s">
        <v>725</v>
      </c>
      <c r="E1244" s="2"/>
      <c r="F1244" s="2"/>
      <c r="G1244" s="2"/>
      <c r="H1244" s="2"/>
      <c r="I1244" s="2"/>
      <c r="J1244" s="2"/>
      <c r="K1244" s="2"/>
      <c r="L1244" s="2"/>
      <c r="M1244" s="2"/>
      <c r="N1244" s="2"/>
      <c r="O1244" s="2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2"/>
      <c r="AK1244" s="2"/>
      <c r="AL1244" s="2"/>
      <c r="AM1244" s="2"/>
      <c r="AN1244" s="2"/>
      <c r="AO1244" s="2"/>
      <c r="AP1244" s="2"/>
      <c r="AQ1244" s="2"/>
      <c r="AR1244" s="2"/>
      <c r="AS1244" s="2"/>
      <c r="AT1244" s="2"/>
      <c r="AU1244" s="2"/>
      <c r="AV1244" s="2"/>
      <c r="AW1244" s="2"/>
      <c r="AX1244" s="282">
        <v>0</v>
      </c>
      <c r="AY1244" s="282">
        <v>0</v>
      </c>
      <c r="AZ1244" s="282">
        <v>-10</v>
      </c>
      <c r="BA1244" s="282">
        <v>-20</v>
      </c>
      <c r="BB1244" s="282">
        <v>-35</v>
      </c>
      <c r="BC1244" s="282">
        <v>-60</v>
      </c>
      <c r="BD1244" s="250">
        <v>-67.267001214269683</v>
      </c>
      <c r="BE1244" s="250">
        <v>-72.062305875108621</v>
      </c>
      <c r="BF1244" s="250">
        <v>-74.042563087352605</v>
      </c>
      <c r="BG1244" s="250">
        <v>-76.790035622413939</v>
      </c>
      <c r="BH1244" s="250">
        <v>-79.395492095737396</v>
      </c>
      <c r="BI1244" s="250">
        <v>-81.996719026052119</v>
      </c>
      <c r="BJ1244" s="250">
        <v>-84.877845505763474</v>
      </c>
      <c r="BK1244" s="1"/>
      <c r="BL1244" s="1"/>
      <c r="BM1244" s="1"/>
      <c r="BN1244" s="1"/>
      <c r="BO1244" s="1"/>
      <c r="BP1244" s="1"/>
      <c r="BQ1244" s="1"/>
      <c r="BR1244" s="1"/>
      <c r="BS1244" s="1"/>
      <c r="BT1244" s="1"/>
      <c r="BU1244" s="1"/>
      <c r="BV1244" s="1"/>
      <c r="BW1244" s="1"/>
      <c r="BX1244" s="1"/>
      <c r="BY1244" s="1"/>
      <c r="BZ1244" s="1"/>
      <c r="CA1244" s="1"/>
      <c r="CB1244" s="1"/>
      <c r="CC1244" s="1"/>
      <c r="CD1244" s="1"/>
      <c r="CE1244" s="1"/>
      <c r="CF1244" s="1"/>
      <c r="CG1244" s="1"/>
      <c r="CH1244" s="1"/>
      <c r="CI1244" s="1"/>
      <c r="CJ1244" s="1"/>
      <c r="CK1244" s="1"/>
      <c r="CL1244" s="1"/>
      <c r="CM1244" s="1"/>
      <c r="CN1244" s="1"/>
      <c r="CO1244" s="1"/>
      <c r="CP1244" s="1"/>
    </row>
    <row r="1245" spans="1:94" ht="13.9" customHeight="1" x14ac:dyDescent="0.25">
      <c r="A1245" s="5"/>
      <c r="B1245" s="1" t="s">
        <v>328</v>
      </c>
      <c r="C1245" s="1" t="s">
        <v>1663</v>
      </c>
      <c r="D1245" s="1" t="s">
        <v>728</v>
      </c>
      <c r="E1245" s="2"/>
      <c r="F1245" s="2"/>
      <c r="G1245" s="2"/>
      <c r="H1245" s="2"/>
      <c r="I1245" s="2"/>
      <c r="J1245" s="2"/>
      <c r="K1245" s="2"/>
      <c r="L1245" s="2"/>
      <c r="M1245" s="2"/>
      <c r="N1245" s="2"/>
      <c r="O1245" s="2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2"/>
      <c r="AK1245" s="2"/>
      <c r="AL1245" s="2"/>
      <c r="AM1245" s="2"/>
      <c r="AN1245" s="2"/>
      <c r="AO1245" s="2"/>
      <c r="AP1245" s="2"/>
      <c r="AQ1245" s="2"/>
      <c r="AR1245" s="2"/>
      <c r="AS1245" s="2"/>
      <c r="AT1245" s="2"/>
      <c r="AU1245" s="2"/>
      <c r="AV1245" s="2"/>
      <c r="AW1245" s="2"/>
      <c r="AX1245" s="282">
        <v>0</v>
      </c>
      <c r="AY1245" s="282">
        <v>0</v>
      </c>
      <c r="AZ1245" s="282">
        <v>-15</v>
      </c>
      <c r="BA1245" s="282">
        <v>-25</v>
      </c>
      <c r="BB1245" s="282">
        <v>-35</v>
      </c>
      <c r="BC1245" s="282">
        <v>-60</v>
      </c>
      <c r="BD1245" s="250">
        <v>-67.267001214269683</v>
      </c>
      <c r="BE1245" s="250">
        <v>-72.062305875108621</v>
      </c>
      <c r="BF1245" s="250">
        <v>-74.042563087352605</v>
      </c>
      <c r="BG1245" s="250">
        <v>-76.790035622413939</v>
      </c>
      <c r="BH1245" s="250">
        <v>-79.395492095737396</v>
      </c>
      <c r="BI1245" s="250">
        <v>-81.996719026052119</v>
      </c>
      <c r="BJ1245" s="250">
        <v>-84.877845505763474</v>
      </c>
      <c r="BK1245" s="1"/>
      <c r="BL1245" s="1"/>
      <c r="BM1245" s="1"/>
      <c r="BN1245" s="1"/>
      <c r="BO1245" s="1"/>
      <c r="BP1245" s="1"/>
      <c r="BQ1245" s="1"/>
      <c r="BR1245" s="1"/>
      <c r="BS1245" s="1"/>
      <c r="BT1245" s="1"/>
      <c r="BU1245" s="1"/>
      <c r="BV1245" s="1"/>
      <c r="BW1245" s="1"/>
      <c r="BX1245" s="1"/>
      <c r="BY1245" s="1"/>
      <c r="BZ1245" s="1"/>
      <c r="CA1245" s="1"/>
      <c r="CB1245" s="1"/>
      <c r="CC1245" s="1"/>
      <c r="CD1245" s="1"/>
      <c r="CE1245" s="1"/>
      <c r="CF1245" s="1"/>
      <c r="CG1245" s="1"/>
      <c r="CH1245" s="1"/>
      <c r="CI1245" s="1"/>
      <c r="CJ1245" s="1"/>
      <c r="CK1245" s="1"/>
      <c r="CL1245" s="1"/>
      <c r="CM1245" s="1"/>
      <c r="CN1245" s="1"/>
      <c r="CO1245" s="1"/>
      <c r="CP1245" s="1"/>
    </row>
    <row r="1246" spans="1:94" ht="13.9" customHeight="1" x14ac:dyDescent="0.25">
      <c r="A1246" s="5"/>
      <c r="B1246" s="1" t="s">
        <v>328</v>
      </c>
      <c r="C1246" s="1" t="s">
        <v>1664</v>
      </c>
      <c r="D1246" s="1" t="s">
        <v>725</v>
      </c>
      <c r="E1246" s="2"/>
      <c r="F1246" s="2"/>
      <c r="G1246" s="2"/>
      <c r="H1246" s="2"/>
      <c r="I1246" s="2"/>
      <c r="J1246" s="2"/>
      <c r="K1246" s="2"/>
      <c r="L1246" s="2"/>
      <c r="M1246" s="2"/>
      <c r="N1246" s="2"/>
      <c r="O1246" s="2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2"/>
      <c r="AK1246" s="2"/>
      <c r="AL1246" s="2"/>
      <c r="AM1246" s="2"/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82">
        <v>0</v>
      </c>
      <c r="AY1246" s="282">
        <v>-85</v>
      </c>
      <c r="AZ1246" s="282">
        <v>-330</v>
      </c>
      <c r="BA1246" s="282">
        <v>-235</v>
      </c>
      <c r="BB1246" s="282">
        <v>-230</v>
      </c>
      <c r="BC1246" s="282">
        <v>-230</v>
      </c>
      <c r="BD1246" s="250">
        <v>-257.85683798803376</v>
      </c>
      <c r="BE1246" s="250">
        <v>-276.23883918791631</v>
      </c>
      <c r="BF1246" s="250">
        <v>-283.82982516818493</v>
      </c>
      <c r="BG1246" s="250">
        <v>-294.36180321925332</v>
      </c>
      <c r="BH1246" s="250">
        <v>-304.3493863669932</v>
      </c>
      <c r="BI1246" s="250">
        <v>-314.32075626653301</v>
      </c>
      <c r="BJ1246" s="250">
        <v>-325.36507443875985</v>
      </c>
      <c r="BK1246" s="1"/>
      <c r="BL1246" s="1"/>
      <c r="BM1246" s="1"/>
      <c r="BN1246" s="1"/>
      <c r="BO1246" s="1"/>
      <c r="BP1246" s="1"/>
      <c r="BQ1246" s="1"/>
      <c r="BR1246" s="1"/>
      <c r="BS1246" s="1"/>
      <c r="BT1246" s="1"/>
      <c r="BU1246" s="1"/>
      <c r="BV1246" s="1"/>
      <c r="BW1246" s="1"/>
      <c r="BX1246" s="1"/>
      <c r="BY1246" s="1"/>
      <c r="BZ1246" s="1"/>
      <c r="CA1246" s="1"/>
      <c r="CB1246" s="1"/>
      <c r="CC1246" s="1"/>
      <c r="CD1246" s="1"/>
      <c r="CE1246" s="1"/>
      <c r="CF1246" s="1"/>
      <c r="CG1246" s="1"/>
      <c r="CH1246" s="1"/>
      <c r="CI1246" s="1"/>
      <c r="CJ1246" s="1"/>
      <c r="CK1246" s="1"/>
      <c r="CL1246" s="1"/>
      <c r="CM1246" s="1"/>
      <c r="CN1246" s="1"/>
      <c r="CO1246" s="1"/>
      <c r="CP1246" s="1"/>
    </row>
    <row r="1247" spans="1:94" ht="13.9" customHeight="1" x14ac:dyDescent="0.25">
      <c r="A1247" s="5"/>
      <c r="B1247" s="1" t="s">
        <v>328</v>
      </c>
      <c r="C1247" s="1" t="s">
        <v>1664</v>
      </c>
      <c r="D1247" s="1" t="s">
        <v>2128</v>
      </c>
      <c r="E1247" s="2"/>
      <c r="F1247" s="2"/>
      <c r="G1247" s="2"/>
      <c r="H1247" s="2"/>
      <c r="I1247" s="2"/>
      <c r="J1247" s="2"/>
      <c r="K1247" s="2"/>
      <c r="L1247" s="2"/>
      <c r="M1247" s="2"/>
      <c r="N1247" s="2"/>
      <c r="O1247" s="2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2"/>
      <c r="AK1247" s="2"/>
      <c r="AL1247" s="2"/>
      <c r="AM1247" s="2"/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82">
        <v>-5</v>
      </c>
      <c r="AY1247" s="282">
        <v>-115</v>
      </c>
      <c r="AZ1247" s="282">
        <v>-460</v>
      </c>
      <c r="BA1247" s="282">
        <v>-615</v>
      </c>
      <c r="BB1247" s="282">
        <v>-570</v>
      </c>
      <c r="BC1247" s="282">
        <v>-525</v>
      </c>
      <c r="BD1247" s="250">
        <v>-588.58626062485962</v>
      </c>
      <c r="BE1247" s="250">
        <v>-630.5451764072003</v>
      </c>
      <c r="BF1247" s="250">
        <v>-647.87242701433513</v>
      </c>
      <c r="BG1247" s="250">
        <v>-671.91281169612171</v>
      </c>
      <c r="BH1247" s="250">
        <v>-694.71055583770192</v>
      </c>
      <c r="BI1247" s="250">
        <v>-717.47129147795579</v>
      </c>
      <c r="BJ1247" s="250">
        <v>-742.68114817543017</v>
      </c>
      <c r="BK1247" s="1"/>
      <c r="BL1247" s="1"/>
      <c r="BM1247" s="1"/>
      <c r="BN1247" s="1"/>
      <c r="BO1247" s="1"/>
      <c r="BP1247" s="1"/>
      <c r="BQ1247" s="1"/>
      <c r="BR1247" s="1"/>
      <c r="BS1247" s="1"/>
      <c r="BT1247" s="1"/>
      <c r="BU1247" s="1"/>
      <c r="BV1247" s="1"/>
      <c r="BW1247" s="1"/>
      <c r="BX1247" s="1"/>
      <c r="BY1247" s="1"/>
      <c r="BZ1247" s="1"/>
      <c r="CA1247" s="1"/>
      <c r="CB1247" s="1"/>
      <c r="CC1247" s="1"/>
      <c r="CD1247" s="1"/>
      <c r="CE1247" s="1"/>
      <c r="CF1247" s="1"/>
      <c r="CG1247" s="1"/>
      <c r="CH1247" s="1"/>
      <c r="CI1247" s="1"/>
      <c r="CJ1247" s="1"/>
      <c r="CK1247" s="1"/>
      <c r="CL1247" s="1"/>
      <c r="CM1247" s="1"/>
      <c r="CN1247" s="1"/>
      <c r="CO1247" s="1"/>
      <c r="CP1247" s="1"/>
    </row>
    <row r="1248" spans="1:94" ht="13.9" customHeight="1" x14ac:dyDescent="0.25">
      <c r="A1248" s="5"/>
      <c r="B1248" s="1" t="s">
        <v>328</v>
      </c>
      <c r="C1248" s="1" t="s">
        <v>1664</v>
      </c>
      <c r="D1248" s="1" t="s">
        <v>728</v>
      </c>
      <c r="E1248" s="2"/>
      <c r="F1248" s="2"/>
      <c r="G1248" s="2"/>
      <c r="H1248" s="2"/>
      <c r="I1248" s="2"/>
      <c r="J1248" s="2"/>
      <c r="K1248" s="2"/>
      <c r="L1248" s="2"/>
      <c r="M1248" s="2"/>
      <c r="N1248" s="2"/>
      <c r="O1248" s="2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2"/>
      <c r="AK1248" s="2"/>
      <c r="AL1248" s="2"/>
      <c r="AM1248" s="2"/>
      <c r="AN1248" s="2"/>
      <c r="AO1248" s="2"/>
      <c r="AP1248" s="2"/>
      <c r="AQ1248" s="2"/>
      <c r="AR1248" s="2"/>
      <c r="AS1248" s="2"/>
      <c r="AT1248" s="2"/>
      <c r="AU1248" s="2"/>
      <c r="AV1248" s="2"/>
      <c r="AW1248" s="2"/>
      <c r="AX1248" s="282">
        <v>0</v>
      </c>
      <c r="AY1248" s="282">
        <v>-15</v>
      </c>
      <c r="AZ1248" s="282">
        <v>-60</v>
      </c>
      <c r="BA1248" s="282">
        <v>-45</v>
      </c>
      <c r="BB1248" s="282">
        <v>-40</v>
      </c>
      <c r="BC1248" s="282">
        <v>-40</v>
      </c>
      <c r="BD1248" s="250">
        <v>-44.844667476179787</v>
      </c>
      <c r="BE1248" s="250">
        <v>-48.041537250072409</v>
      </c>
      <c r="BF1248" s="250">
        <v>-49.361708724901732</v>
      </c>
      <c r="BG1248" s="250">
        <v>-51.193357081609285</v>
      </c>
      <c r="BH1248" s="250">
        <v>-52.930328063824923</v>
      </c>
      <c r="BI1248" s="250">
        <v>-54.664479350701406</v>
      </c>
      <c r="BJ1248" s="250">
        <v>-56.585230337175645</v>
      </c>
      <c r="BK1248" s="1"/>
      <c r="BL1248" s="1"/>
      <c r="BM1248" s="1"/>
      <c r="BN1248" s="1"/>
      <c r="BO1248" s="1"/>
      <c r="BP1248" s="1"/>
      <c r="BQ1248" s="1"/>
      <c r="BR1248" s="1"/>
      <c r="BS1248" s="1"/>
      <c r="BT1248" s="1"/>
      <c r="BU1248" s="1"/>
      <c r="BV1248" s="1"/>
      <c r="BW1248" s="1"/>
      <c r="BX1248" s="1"/>
      <c r="BY1248" s="1"/>
      <c r="BZ1248" s="1"/>
      <c r="CA1248" s="1"/>
      <c r="CB1248" s="1"/>
      <c r="CC1248" s="1"/>
      <c r="CD1248" s="1"/>
      <c r="CE1248" s="1"/>
      <c r="CF1248" s="1"/>
      <c r="CG1248" s="1"/>
      <c r="CH1248" s="1"/>
      <c r="CI1248" s="1"/>
      <c r="CJ1248" s="1"/>
      <c r="CK1248" s="1"/>
      <c r="CL1248" s="1"/>
      <c r="CM1248" s="1"/>
      <c r="CN1248" s="1"/>
      <c r="CO1248" s="1"/>
      <c r="CP1248" s="1"/>
    </row>
    <row r="1249" spans="1:94" ht="13.9" customHeight="1" x14ac:dyDescent="0.25">
      <c r="A1249" s="5"/>
      <c r="B1249" s="1" t="s">
        <v>328</v>
      </c>
      <c r="C1249" s="1" t="s">
        <v>1665</v>
      </c>
      <c r="D1249" s="1" t="s">
        <v>44</v>
      </c>
      <c r="E1249" s="2"/>
      <c r="F1249" s="2"/>
      <c r="G1249" s="2"/>
      <c r="H1249" s="2"/>
      <c r="I1249" s="2"/>
      <c r="J1249" s="2"/>
      <c r="K1249" s="2"/>
      <c r="L1249" s="2"/>
      <c r="M1249" s="2"/>
      <c r="N1249" s="2"/>
      <c r="O1249" s="2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2"/>
      <c r="AK1249" s="2"/>
      <c r="AL1249" s="2"/>
      <c r="AM1249" s="2"/>
      <c r="AN1249" s="2"/>
      <c r="AO1249" s="2"/>
      <c r="AP1249" s="2"/>
      <c r="AQ1249" s="2"/>
      <c r="AR1249" s="2"/>
      <c r="AS1249" s="2"/>
      <c r="AT1249" s="2"/>
      <c r="AU1249" s="2"/>
      <c r="AV1249" s="2"/>
      <c r="AW1249" s="2"/>
      <c r="AX1249" s="282">
        <v>0</v>
      </c>
      <c r="AY1249" s="282">
        <v>915</v>
      </c>
      <c r="AZ1249" s="282">
        <v>1230</v>
      </c>
      <c r="BA1249" s="282">
        <v>1210</v>
      </c>
      <c r="BB1249" s="282">
        <v>1230</v>
      </c>
      <c r="BC1249" s="282">
        <v>1275</v>
      </c>
      <c r="BD1249" s="250">
        <v>1429.4237758032307</v>
      </c>
      <c r="BE1249" s="250">
        <v>1531.3239998460581</v>
      </c>
      <c r="BF1249" s="250">
        <v>1573.4044656062429</v>
      </c>
      <c r="BG1249" s="250">
        <v>1631.788256976296</v>
      </c>
      <c r="BH1249" s="250">
        <v>1687.1542070344194</v>
      </c>
      <c r="BI1249" s="250">
        <v>1742.4302793036074</v>
      </c>
      <c r="BJ1249" s="250">
        <v>1803.6542169974737</v>
      </c>
      <c r="BK1249" s="1"/>
      <c r="BL1249" s="1"/>
      <c r="BM1249" s="1"/>
      <c r="BN1249" s="1"/>
      <c r="BO1249" s="1"/>
      <c r="BP1249" s="1"/>
      <c r="BQ1249" s="1"/>
      <c r="BR1249" s="1"/>
      <c r="BS1249" s="1"/>
      <c r="BT1249" s="1"/>
      <c r="BU1249" s="1"/>
      <c r="BV1249" s="1"/>
      <c r="BW1249" s="1"/>
      <c r="BX1249" s="1"/>
      <c r="BY1249" s="1"/>
      <c r="BZ1249" s="1"/>
      <c r="CA1249" s="1"/>
      <c r="CB1249" s="1"/>
      <c r="CC1249" s="1"/>
      <c r="CD1249" s="1"/>
      <c r="CE1249" s="1"/>
      <c r="CF1249" s="1"/>
      <c r="CG1249" s="1"/>
      <c r="CH1249" s="1"/>
      <c r="CI1249" s="1"/>
      <c r="CJ1249" s="1"/>
      <c r="CK1249" s="1"/>
      <c r="CL1249" s="1"/>
      <c r="CM1249" s="1"/>
      <c r="CN1249" s="1"/>
      <c r="CO1249" s="1"/>
      <c r="CP1249" s="1"/>
    </row>
    <row r="1250" spans="1:94" ht="13.9" customHeight="1" x14ac:dyDescent="0.25">
      <c r="A1250" s="5"/>
      <c r="B1250" s="1" t="s">
        <v>328</v>
      </c>
      <c r="C1250" s="1" t="s">
        <v>1665</v>
      </c>
      <c r="D1250" s="1" t="s">
        <v>709</v>
      </c>
      <c r="E1250" s="2"/>
      <c r="F1250" s="2"/>
      <c r="G1250" s="2"/>
      <c r="H1250" s="2"/>
      <c r="I1250" s="2"/>
      <c r="J1250" s="2"/>
      <c r="K1250" s="2"/>
      <c r="L1250" s="2"/>
      <c r="M1250" s="2"/>
      <c r="N1250" s="2"/>
      <c r="O1250" s="2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2"/>
      <c r="AK1250" s="2"/>
      <c r="AL1250" s="2"/>
      <c r="AM1250" s="2"/>
      <c r="AN1250" s="2"/>
      <c r="AO1250" s="2"/>
      <c r="AP1250" s="2"/>
      <c r="AQ1250" s="2"/>
      <c r="AR1250" s="2"/>
      <c r="AS1250" s="2"/>
      <c r="AT1250" s="2"/>
      <c r="AU1250" s="2"/>
      <c r="AV1250" s="2"/>
      <c r="AW1250" s="2"/>
      <c r="AX1250" s="282">
        <v>0</v>
      </c>
      <c r="AY1250" s="282">
        <v>-500</v>
      </c>
      <c r="AZ1250" s="282">
        <v>-675</v>
      </c>
      <c r="BA1250" s="282">
        <v>-845</v>
      </c>
      <c r="BB1250" s="282">
        <v>-1005</v>
      </c>
      <c r="BC1250" s="282">
        <v>-1170</v>
      </c>
      <c r="BD1250" s="250">
        <v>-1311.7065236782587</v>
      </c>
      <c r="BE1250" s="250">
        <v>-1405.214964564618</v>
      </c>
      <c r="BF1250" s="250">
        <v>-1443.8299802033757</v>
      </c>
      <c r="BG1250" s="250">
        <v>-1497.4056946370715</v>
      </c>
      <c r="BH1250" s="250">
        <v>-1548.2120958668788</v>
      </c>
      <c r="BI1250" s="250">
        <v>-1598.936021008016</v>
      </c>
      <c r="BJ1250" s="250">
        <v>-1655.1179873623876</v>
      </c>
      <c r="BK1250" s="1"/>
      <c r="BL1250" s="1"/>
      <c r="BM1250" s="1"/>
      <c r="BN1250" s="1"/>
      <c r="BO1250" s="1"/>
      <c r="BP1250" s="1"/>
      <c r="BQ1250" s="1"/>
      <c r="BR1250" s="1"/>
      <c r="BS1250" s="1"/>
      <c r="BT1250" s="1"/>
      <c r="BU1250" s="1"/>
      <c r="BV1250" s="1"/>
      <c r="BW1250" s="1"/>
      <c r="BX1250" s="1"/>
      <c r="BY1250" s="1"/>
      <c r="BZ1250" s="1"/>
      <c r="CA1250" s="1"/>
      <c r="CB1250" s="1"/>
      <c r="CC1250" s="1"/>
      <c r="CD1250" s="1"/>
      <c r="CE1250" s="1"/>
      <c r="CF1250" s="1"/>
      <c r="CG1250" s="1"/>
      <c r="CH1250" s="1"/>
      <c r="CI1250" s="1"/>
      <c r="CJ1250" s="1"/>
      <c r="CK1250" s="1"/>
      <c r="CL1250" s="1"/>
      <c r="CM1250" s="1"/>
      <c r="CN1250" s="1"/>
      <c r="CO1250" s="1"/>
      <c r="CP1250" s="1"/>
    </row>
    <row r="1251" spans="1:94" ht="13.9" customHeight="1" x14ac:dyDescent="0.25">
      <c r="A1251" s="5"/>
      <c r="B1251" s="1" t="s">
        <v>328</v>
      </c>
      <c r="C1251" s="1" t="s">
        <v>1666</v>
      </c>
      <c r="D1251" s="1" t="s">
        <v>2128</v>
      </c>
      <c r="E1251" s="2"/>
      <c r="F1251" s="2"/>
      <c r="G1251" s="2"/>
      <c r="H1251" s="2"/>
      <c r="I1251" s="2"/>
      <c r="J1251" s="2"/>
      <c r="K1251" s="2"/>
      <c r="L1251" s="2"/>
      <c r="M1251" s="2"/>
      <c r="N1251" s="2"/>
      <c r="O1251" s="2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2"/>
      <c r="AK1251" s="2"/>
      <c r="AL1251" s="2"/>
      <c r="AM1251" s="2"/>
      <c r="AN1251" s="2"/>
      <c r="AO1251" s="2"/>
      <c r="AP1251" s="2"/>
      <c r="AQ1251" s="2"/>
      <c r="AR1251" s="2"/>
      <c r="AS1251" s="2"/>
      <c r="AT1251" s="2"/>
      <c r="AU1251" s="2"/>
      <c r="AV1251" s="2"/>
      <c r="AW1251" s="2"/>
      <c r="AX1251" s="282">
        <v>0</v>
      </c>
      <c r="AY1251" s="282">
        <v>0</v>
      </c>
      <c r="AZ1251" s="282">
        <v>4205</v>
      </c>
      <c r="BA1251" s="282">
        <v>2825</v>
      </c>
      <c r="BB1251" s="282">
        <v>120</v>
      </c>
      <c r="BC1251" s="282">
        <v>40</v>
      </c>
      <c r="BD1251" s="250">
        <v>44.844667476179787</v>
      </c>
      <c r="BE1251" s="250">
        <v>48.041537250072409</v>
      </c>
      <c r="BF1251" s="250">
        <v>49.361708724901732</v>
      </c>
      <c r="BG1251" s="250">
        <v>51.193357081609285</v>
      </c>
      <c r="BH1251" s="250">
        <v>52.930328063824923</v>
      </c>
      <c r="BI1251" s="250">
        <v>54.664479350701406</v>
      </c>
      <c r="BJ1251" s="250">
        <v>56.585230337175645</v>
      </c>
      <c r="BK1251" s="1"/>
      <c r="BL1251" s="1"/>
      <c r="BM1251" s="1"/>
      <c r="BN1251" s="1"/>
      <c r="BO1251" s="1"/>
      <c r="BP1251" s="1"/>
      <c r="BQ1251" s="1"/>
      <c r="BR1251" s="1"/>
      <c r="BS1251" s="1"/>
      <c r="BT1251" s="1"/>
      <c r="BU1251" s="1"/>
      <c r="BV1251" s="1"/>
      <c r="BW1251" s="1"/>
      <c r="BX1251" s="1"/>
      <c r="BY1251" s="1"/>
      <c r="BZ1251" s="1"/>
      <c r="CA1251" s="1"/>
      <c r="CB1251" s="1"/>
      <c r="CC1251" s="1"/>
      <c r="CD1251" s="1"/>
      <c r="CE1251" s="1"/>
      <c r="CF1251" s="1"/>
      <c r="CG1251" s="1"/>
      <c r="CH1251" s="1"/>
      <c r="CI1251" s="1"/>
      <c r="CJ1251" s="1"/>
      <c r="CK1251" s="1"/>
      <c r="CL1251" s="1"/>
      <c r="CM1251" s="1"/>
      <c r="CN1251" s="1"/>
      <c r="CO1251" s="1"/>
      <c r="CP1251" s="1"/>
    </row>
    <row r="1252" spans="1:94" ht="13.9" customHeight="1" x14ac:dyDescent="0.25">
      <c r="A1252" s="5"/>
      <c r="B1252" s="1" t="s">
        <v>328</v>
      </c>
      <c r="C1252" s="1" t="s">
        <v>1666</v>
      </c>
      <c r="D1252" s="1" t="s">
        <v>44</v>
      </c>
      <c r="E1252" s="2"/>
      <c r="F1252" s="2"/>
      <c r="G1252" s="2"/>
      <c r="H1252" s="2"/>
      <c r="I1252" s="2"/>
      <c r="J1252" s="2"/>
      <c r="K1252" s="2"/>
      <c r="L1252" s="2"/>
      <c r="M1252" s="2"/>
      <c r="N1252" s="2"/>
      <c r="O1252" s="2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2"/>
      <c r="AK1252" s="2"/>
      <c r="AL1252" s="2"/>
      <c r="AM1252" s="2"/>
      <c r="AN1252" s="2"/>
      <c r="AO1252" s="2"/>
      <c r="AP1252" s="2"/>
      <c r="AQ1252" s="2"/>
      <c r="AR1252" s="2"/>
      <c r="AS1252" s="2"/>
      <c r="AT1252" s="2"/>
      <c r="AU1252" s="2"/>
      <c r="AV1252" s="2"/>
      <c r="AW1252" s="2"/>
      <c r="AX1252" s="282">
        <v>0</v>
      </c>
      <c r="AY1252" s="282">
        <v>0</v>
      </c>
      <c r="AZ1252" s="282">
        <v>300</v>
      </c>
      <c r="BA1252" s="282">
        <v>315</v>
      </c>
      <c r="BB1252" s="282">
        <v>20</v>
      </c>
      <c r="BC1252" s="282">
        <v>20</v>
      </c>
      <c r="BD1252" s="250">
        <v>22.422333738089893</v>
      </c>
      <c r="BE1252" s="250">
        <v>24.020768625036204</v>
      </c>
      <c r="BF1252" s="250">
        <v>24.680854362450866</v>
      </c>
      <c r="BG1252" s="250">
        <v>25.596678540804643</v>
      </c>
      <c r="BH1252" s="250">
        <v>26.465164031912462</v>
      </c>
      <c r="BI1252" s="250">
        <v>27.332239675350703</v>
      </c>
      <c r="BJ1252" s="250">
        <v>28.292615168587822</v>
      </c>
      <c r="BK1252" s="1"/>
      <c r="BL1252" s="1"/>
      <c r="BM1252" s="1"/>
      <c r="BN1252" s="1"/>
      <c r="BO1252" s="1"/>
      <c r="BP1252" s="1"/>
      <c r="BQ1252" s="1"/>
      <c r="BR1252" s="1"/>
      <c r="BS1252" s="1"/>
      <c r="BT1252" s="1"/>
      <c r="BU1252" s="1"/>
      <c r="BV1252" s="1"/>
      <c r="BW1252" s="1"/>
      <c r="BX1252" s="1"/>
      <c r="BY1252" s="1"/>
      <c r="BZ1252" s="1"/>
      <c r="CA1252" s="1"/>
      <c r="CB1252" s="1"/>
      <c r="CC1252" s="1"/>
      <c r="CD1252" s="1"/>
      <c r="CE1252" s="1"/>
      <c r="CF1252" s="1"/>
      <c r="CG1252" s="1"/>
      <c r="CH1252" s="1"/>
      <c r="CI1252" s="1"/>
      <c r="CJ1252" s="1"/>
      <c r="CK1252" s="1"/>
      <c r="CL1252" s="1"/>
      <c r="CM1252" s="1"/>
      <c r="CN1252" s="1"/>
      <c r="CO1252" s="1"/>
      <c r="CP1252" s="1"/>
    </row>
    <row r="1253" spans="1:94" ht="13.9" customHeight="1" x14ac:dyDescent="0.25">
      <c r="A1253" s="5"/>
      <c r="B1253" s="1" t="s">
        <v>328</v>
      </c>
      <c r="C1253" s="1" t="s">
        <v>1666</v>
      </c>
      <c r="D1253" s="1" t="s">
        <v>725</v>
      </c>
      <c r="E1253" s="2"/>
      <c r="F1253" s="2"/>
      <c r="G1253" s="2"/>
      <c r="H1253" s="2"/>
      <c r="I1253" s="2"/>
      <c r="J1253" s="2"/>
      <c r="K1253" s="2"/>
      <c r="L1253" s="2"/>
      <c r="M1253" s="2"/>
      <c r="N1253" s="2"/>
      <c r="O1253" s="2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2"/>
      <c r="AK1253" s="2"/>
      <c r="AL1253" s="2"/>
      <c r="AM1253" s="2"/>
      <c r="AN1253" s="2"/>
      <c r="AO1253" s="2"/>
      <c r="AP1253" s="2"/>
      <c r="AQ1253" s="2"/>
      <c r="AR1253" s="2"/>
      <c r="AS1253" s="2"/>
      <c r="AT1253" s="2"/>
      <c r="AU1253" s="2"/>
      <c r="AV1253" s="2"/>
      <c r="AW1253" s="2"/>
      <c r="AX1253" s="282">
        <v>0</v>
      </c>
      <c r="AY1253" s="282">
        <v>0</v>
      </c>
      <c r="AZ1253" s="282">
        <v>-10</v>
      </c>
      <c r="BA1253" s="282">
        <v>-5</v>
      </c>
      <c r="BB1253" s="282">
        <v>0</v>
      </c>
      <c r="BC1253" s="282">
        <v>0</v>
      </c>
      <c r="BD1253" s="250">
        <v>0</v>
      </c>
      <c r="BE1253" s="250">
        <v>0</v>
      </c>
      <c r="BF1253" s="250">
        <v>0</v>
      </c>
      <c r="BG1253" s="250">
        <v>0</v>
      </c>
      <c r="BH1253" s="250">
        <v>0</v>
      </c>
      <c r="BI1253" s="250">
        <v>0</v>
      </c>
      <c r="BJ1253" s="250">
        <v>0</v>
      </c>
      <c r="BK1253" s="1"/>
      <c r="BL1253" s="1"/>
      <c r="BM1253" s="1"/>
      <c r="BN1253" s="1"/>
      <c r="BO1253" s="1"/>
      <c r="BP1253" s="1"/>
      <c r="BQ1253" s="1"/>
      <c r="BR1253" s="1"/>
      <c r="BS1253" s="1"/>
      <c r="BT1253" s="1"/>
      <c r="BU1253" s="1"/>
      <c r="BV1253" s="1"/>
      <c r="BW1253" s="1"/>
      <c r="BX1253" s="1"/>
      <c r="BY1253" s="1"/>
      <c r="BZ1253" s="1"/>
      <c r="CA1253" s="1"/>
      <c r="CB1253" s="1"/>
      <c r="CC1253" s="1"/>
      <c r="CD1253" s="1"/>
      <c r="CE1253" s="1"/>
      <c r="CF1253" s="1"/>
      <c r="CG1253" s="1"/>
      <c r="CH1253" s="1"/>
      <c r="CI1253" s="1"/>
      <c r="CJ1253" s="1"/>
      <c r="CK1253" s="1"/>
      <c r="CL1253" s="1"/>
      <c r="CM1253" s="1"/>
      <c r="CN1253" s="1"/>
      <c r="CO1253" s="1"/>
      <c r="CP1253" s="1"/>
    </row>
    <row r="1254" spans="1:94" ht="13.9" customHeight="1" x14ac:dyDescent="0.25">
      <c r="A1254" s="5"/>
      <c r="B1254" s="1" t="s">
        <v>328</v>
      </c>
      <c r="C1254" s="1" t="s">
        <v>1667</v>
      </c>
      <c r="D1254" s="1" t="s">
        <v>728</v>
      </c>
      <c r="E1254" s="2"/>
      <c r="F1254" s="2"/>
      <c r="G1254" s="2"/>
      <c r="H1254" s="2"/>
      <c r="I1254" s="2"/>
      <c r="J1254" s="2"/>
      <c r="K1254" s="2"/>
      <c r="L1254" s="2"/>
      <c r="M1254" s="2"/>
      <c r="N1254" s="2"/>
      <c r="O1254" s="2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2"/>
      <c r="AK1254" s="2"/>
      <c r="AL1254" s="2"/>
      <c r="AM1254" s="2"/>
      <c r="AN1254" s="2"/>
      <c r="AO1254" s="2"/>
      <c r="AP1254" s="2"/>
      <c r="AQ1254" s="2"/>
      <c r="AR1254" s="2"/>
      <c r="AS1254" s="2"/>
      <c r="AT1254" s="2"/>
      <c r="AU1254" s="2"/>
      <c r="AV1254" s="2"/>
      <c r="AW1254" s="2"/>
      <c r="AX1254" s="282">
        <v>0</v>
      </c>
      <c r="AY1254" s="282">
        <v>-630</v>
      </c>
      <c r="AZ1254" s="282">
        <v>-670</v>
      </c>
      <c r="BA1254" s="282">
        <v>-685</v>
      </c>
      <c r="BB1254" s="282">
        <v>-700</v>
      </c>
      <c r="BC1254" s="282">
        <v>-695</v>
      </c>
      <c r="BD1254" s="250">
        <v>-779.17609739862371</v>
      </c>
      <c r="BE1254" s="250">
        <v>-834.72170972000799</v>
      </c>
      <c r="BF1254" s="250">
        <v>-857.65968909516744</v>
      </c>
      <c r="BG1254" s="250">
        <v>-889.48457929296114</v>
      </c>
      <c r="BH1254" s="250">
        <v>-919.66445010895779</v>
      </c>
      <c r="BI1254" s="250">
        <v>-949.79532871843674</v>
      </c>
      <c r="BJ1254" s="250">
        <v>-983.16837710842663</v>
      </c>
      <c r="BK1254" s="1"/>
      <c r="BL1254" s="1"/>
      <c r="BM1254" s="1"/>
      <c r="BN1254" s="1"/>
      <c r="BO1254" s="1"/>
      <c r="BP1254" s="1"/>
      <c r="BQ1254" s="1"/>
      <c r="BR1254" s="1"/>
      <c r="BS1254" s="1"/>
      <c r="BT1254" s="1"/>
      <c r="BU1254" s="1"/>
      <c r="BV1254" s="1"/>
      <c r="BW1254" s="1"/>
      <c r="BX1254" s="1"/>
      <c r="BY1254" s="1"/>
      <c r="BZ1254" s="1"/>
      <c r="CA1254" s="1"/>
      <c r="CB1254" s="1"/>
      <c r="CC1254" s="1"/>
      <c r="CD1254" s="1"/>
      <c r="CE1254" s="1"/>
      <c r="CF1254" s="1"/>
      <c r="CG1254" s="1"/>
      <c r="CH1254" s="1"/>
      <c r="CI1254" s="1"/>
      <c r="CJ1254" s="1"/>
      <c r="CK1254" s="1"/>
      <c r="CL1254" s="1"/>
      <c r="CM1254" s="1"/>
      <c r="CN1254" s="1"/>
      <c r="CO1254" s="1"/>
      <c r="CP1254" s="1"/>
    </row>
    <row r="1255" spans="1:94" ht="13.9" customHeight="1" x14ac:dyDescent="0.25">
      <c r="A1255" s="5"/>
      <c r="B1255" s="1" t="s">
        <v>328</v>
      </c>
      <c r="C1255" s="1" t="s">
        <v>1668</v>
      </c>
      <c r="D1255" s="1" t="s">
        <v>730</v>
      </c>
      <c r="E1255" s="2"/>
      <c r="F1255" s="2"/>
      <c r="G1255" s="2"/>
      <c r="H1255" s="2"/>
      <c r="I1255" s="2"/>
      <c r="J1255" s="2"/>
      <c r="K1255" s="2"/>
      <c r="L1255" s="2"/>
      <c r="M1255" s="2"/>
      <c r="N1255" s="2"/>
      <c r="O1255" s="2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2"/>
      <c r="AK1255" s="2"/>
      <c r="AL1255" s="2"/>
      <c r="AM1255" s="2"/>
      <c r="AN1255" s="2"/>
      <c r="AO1255" s="2"/>
      <c r="AP1255" s="2"/>
      <c r="AQ1255" s="2"/>
      <c r="AR1255" s="2"/>
      <c r="AS1255" s="2"/>
      <c r="AT1255" s="2"/>
      <c r="AU1255" s="2"/>
      <c r="AV1255" s="2"/>
      <c r="AW1255" s="2"/>
      <c r="AX1255" s="282">
        <v>0</v>
      </c>
      <c r="AY1255" s="282">
        <v>-5</v>
      </c>
      <c r="AZ1255" s="282">
        <v>-5</v>
      </c>
      <c r="BA1255" s="282">
        <v>-5</v>
      </c>
      <c r="BB1255" s="282">
        <v>-5</v>
      </c>
      <c r="BC1255" s="282">
        <v>-10</v>
      </c>
      <c r="BD1255" s="250">
        <v>-11.211166869044947</v>
      </c>
      <c r="BE1255" s="250">
        <v>-12.010384312518102</v>
      </c>
      <c r="BF1255" s="250">
        <v>-12.340427181225433</v>
      </c>
      <c r="BG1255" s="250">
        <v>-12.798339270402321</v>
      </c>
      <c r="BH1255" s="250">
        <v>-13.232582015956231</v>
      </c>
      <c r="BI1255" s="250">
        <v>-13.666119837675351</v>
      </c>
      <c r="BJ1255" s="250">
        <v>-14.146307584293911</v>
      </c>
      <c r="BK1255" s="1"/>
      <c r="BL1255" s="1"/>
      <c r="BM1255" s="1"/>
      <c r="BN1255" s="1"/>
      <c r="BO1255" s="1"/>
      <c r="BP1255" s="1"/>
      <c r="BQ1255" s="1"/>
      <c r="BR1255" s="1"/>
      <c r="BS1255" s="1"/>
      <c r="BT1255" s="1"/>
      <c r="BU1255" s="1"/>
      <c r="BV1255" s="1"/>
      <c r="BW1255" s="1"/>
      <c r="BX1255" s="1"/>
      <c r="BY1255" s="1"/>
      <c r="BZ1255" s="1"/>
      <c r="CA1255" s="1"/>
      <c r="CB1255" s="1"/>
      <c r="CC1255" s="1"/>
      <c r="CD1255" s="1"/>
      <c r="CE1255" s="1"/>
      <c r="CF1255" s="1"/>
      <c r="CG1255" s="1"/>
      <c r="CH1255" s="1"/>
      <c r="CI1255" s="1"/>
      <c r="CJ1255" s="1"/>
      <c r="CK1255" s="1"/>
      <c r="CL1255" s="1"/>
      <c r="CM1255" s="1"/>
      <c r="CN1255" s="1"/>
      <c r="CO1255" s="1"/>
      <c r="CP1255" s="1"/>
    </row>
    <row r="1256" spans="1:94" ht="13.9" customHeight="1" x14ac:dyDescent="0.25">
      <c r="A1256" s="5"/>
      <c r="B1256" s="1" t="s">
        <v>328</v>
      </c>
      <c r="C1256" s="1" t="s">
        <v>1669</v>
      </c>
      <c r="D1256" s="1" t="s">
        <v>725</v>
      </c>
      <c r="E1256" s="2"/>
      <c r="F1256" s="2"/>
      <c r="G1256" s="2"/>
      <c r="H1256" s="2"/>
      <c r="I1256" s="2"/>
      <c r="J1256" s="2"/>
      <c r="K1256" s="2"/>
      <c r="L1256" s="2"/>
      <c r="M1256" s="2"/>
      <c r="N1256" s="2"/>
      <c r="O1256" s="2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2"/>
      <c r="AK1256" s="2"/>
      <c r="AL1256" s="2"/>
      <c r="AM1256" s="2"/>
      <c r="AN1256" s="2"/>
      <c r="AO1256" s="2"/>
      <c r="AP1256" s="2"/>
      <c r="AQ1256" s="2"/>
      <c r="AR1256" s="2"/>
      <c r="AS1256" s="2"/>
      <c r="AT1256" s="2"/>
      <c r="AU1256" s="2"/>
      <c r="AV1256" s="2"/>
      <c r="AW1256" s="2"/>
      <c r="AX1256" s="282">
        <v>0</v>
      </c>
      <c r="AY1256" s="282">
        <v>2750</v>
      </c>
      <c r="AZ1256" s="282">
        <v>-410</v>
      </c>
      <c r="BA1256" s="282">
        <v>1800</v>
      </c>
      <c r="BB1256" s="282">
        <v>2900</v>
      </c>
      <c r="BC1256" s="282">
        <v>2960</v>
      </c>
      <c r="BD1256" s="250">
        <v>3318.5053932373039</v>
      </c>
      <c r="BE1256" s="250">
        <v>3555.0737565053578</v>
      </c>
      <c r="BF1256" s="250">
        <v>3652.7664456427278</v>
      </c>
      <c r="BG1256" s="250">
        <v>3788.3084240390867</v>
      </c>
      <c r="BH1256" s="250">
        <v>3916.844276723044</v>
      </c>
      <c r="BI1256" s="250">
        <v>4045.1714719519041</v>
      </c>
      <c r="BJ1256" s="250">
        <v>4187.3070449509978</v>
      </c>
      <c r="BK1256" s="1"/>
      <c r="BL1256" s="1"/>
      <c r="BM1256" s="1"/>
      <c r="BN1256" s="1"/>
      <c r="BO1256" s="1"/>
      <c r="BP1256" s="1"/>
      <c r="BQ1256" s="1"/>
      <c r="BR1256" s="1"/>
      <c r="BS1256" s="1"/>
      <c r="BT1256" s="1"/>
      <c r="BU1256" s="1"/>
      <c r="BV1256" s="1"/>
      <c r="BW1256" s="1"/>
      <c r="BX1256" s="1"/>
      <c r="BY1256" s="1"/>
      <c r="BZ1256" s="1"/>
      <c r="CA1256" s="1"/>
      <c r="CB1256" s="1"/>
      <c r="CC1256" s="1"/>
      <c r="CD1256" s="1"/>
      <c r="CE1256" s="1"/>
      <c r="CF1256" s="1"/>
      <c r="CG1256" s="1"/>
      <c r="CH1256" s="1"/>
      <c r="CI1256" s="1"/>
      <c r="CJ1256" s="1"/>
      <c r="CK1256" s="1"/>
      <c r="CL1256" s="1"/>
      <c r="CM1256" s="1"/>
      <c r="CN1256" s="1"/>
      <c r="CO1256" s="1"/>
      <c r="CP1256" s="1"/>
    </row>
    <row r="1257" spans="1:94" ht="13.9" customHeight="1" x14ac:dyDescent="0.25">
      <c r="A1257" s="5"/>
      <c r="B1257" s="1" t="s">
        <v>328</v>
      </c>
      <c r="C1257" s="1" t="s">
        <v>1669</v>
      </c>
      <c r="D1257" s="1" t="s">
        <v>2128</v>
      </c>
      <c r="E1257" s="2"/>
      <c r="F1257" s="2"/>
      <c r="G1257" s="2"/>
      <c r="H1257" s="2"/>
      <c r="I1257" s="2"/>
      <c r="J1257" s="2"/>
      <c r="K1257" s="2"/>
      <c r="L1257" s="2"/>
      <c r="M1257" s="2"/>
      <c r="N1257" s="2"/>
      <c r="O1257" s="2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2"/>
      <c r="AK1257" s="2"/>
      <c r="AL1257" s="2"/>
      <c r="AM1257" s="2"/>
      <c r="AN1257" s="2"/>
      <c r="AO1257" s="2"/>
      <c r="AP1257" s="2"/>
      <c r="AQ1257" s="2"/>
      <c r="AR1257" s="2"/>
      <c r="AS1257" s="2"/>
      <c r="AT1257" s="2"/>
      <c r="AU1257" s="2"/>
      <c r="AV1257" s="2"/>
      <c r="AW1257" s="2"/>
      <c r="AX1257" s="282">
        <v>0</v>
      </c>
      <c r="AY1257" s="282">
        <v>-210</v>
      </c>
      <c r="AZ1257" s="282">
        <v>-490</v>
      </c>
      <c r="BA1257" s="282">
        <v>-690</v>
      </c>
      <c r="BB1257" s="282">
        <v>-860</v>
      </c>
      <c r="BC1257" s="282">
        <v>-1020</v>
      </c>
      <c r="BD1257" s="250">
        <v>-1143.5390206425845</v>
      </c>
      <c r="BE1257" s="250">
        <v>-1225.0591998768464</v>
      </c>
      <c r="BF1257" s="250">
        <v>-1258.7235724849941</v>
      </c>
      <c r="BG1257" s="250">
        <v>-1305.4306055810366</v>
      </c>
      <c r="BH1257" s="250">
        <v>-1349.7233656275353</v>
      </c>
      <c r="BI1257" s="250">
        <v>-1393.9442234428857</v>
      </c>
      <c r="BJ1257" s="250">
        <v>-1442.9233735979788</v>
      </c>
      <c r="BK1257" s="1"/>
      <c r="BL1257" s="1"/>
      <c r="BM1257" s="1"/>
      <c r="BN1257" s="1"/>
      <c r="BO1257" s="1"/>
      <c r="BP1257" s="1"/>
      <c r="BQ1257" s="1"/>
      <c r="BR1257" s="1"/>
      <c r="BS1257" s="1"/>
      <c r="BT1257" s="1"/>
      <c r="BU1257" s="1"/>
      <c r="BV1257" s="1"/>
      <c r="BW1257" s="1"/>
      <c r="BX1257" s="1"/>
      <c r="BY1257" s="1"/>
      <c r="BZ1257" s="1"/>
      <c r="CA1257" s="1"/>
      <c r="CB1257" s="1"/>
      <c r="CC1257" s="1"/>
      <c r="CD1257" s="1"/>
      <c r="CE1257" s="1"/>
      <c r="CF1257" s="1"/>
      <c r="CG1257" s="1"/>
      <c r="CH1257" s="1"/>
      <c r="CI1257" s="1"/>
      <c r="CJ1257" s="1"/>
      <c r="CK1257" s="1"/>
      <c r="CL1257" s="1"/>
      <c r="CM1257" s="1"/>
      <c r="CN1257" s="1"/>
      <c r="CO1257" s="1"/>
      <c r="CP1257" s="1"/>
    </row>
    <row r="1258" spans="1:94" ht="13.9" customHeight="1" x14ac:dyDescent="0.25">
      <c r="A1258" s="5"/>
      <c r="B1258" s="1" t="s">
        <v>328</v>
      </c>
      <c r="C1258" s="1" t="s">
        <v>1669</v>
      </c>
      <c r="D1258" s="1" t="s">
        <v>716</v>
      </c>
      <c r="E1258" s="2"/>
      <c r="F1258" s="2"/>
      <c r="G1258" s="2"/>
      <c r="H1258" s="2"/>
      <c r="I1258" s="2"/>
      <c r="J1258" s="2"/>
      <c r="K1258" s="2"/>
      <c r="L1258" s="2"/>
      <c r="M1258" s="2"/>
      <c r="N1258" s="2"/>
      <c r="O1258" s="2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2"/>
      <c r="AK1258" s="2"/>
      <c r="AL1258" s="2"/>
      <c r="AM1258" s="2"/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82">
        <v>0</v>
      </c>
      <c r="AY1258" s="282">
        <v>0</v>
      </c>
      <c r="AZ1258" s="282">
        <v>10</v>
      </c>
      <c r="BA1258" s="282">
        <v>10</v>
      </c>
      <c r="BB1258" s="282">
        <v>15</v>
      </c>
      <c r="BC1258" s="282">
        <v>20</v>
      </c>
      <c r="BD1258" s="250">
        <v>22.422333738089893</v>
      </c>
      <c r="BE1258" s="250">
        <v>24.020768625036204</v>
      </c>
      <c r="BF1258" s="250">
        <v>24.680854362450866</v>
      </c>
      <c r="BG1258" s="250">
        <v>25.596678540804643</v>
      </c>
      <c r="BH1258" s="250">
        <v>26.465164031912462</v>
      </c>
      <c r="BI1258" s="250">
        <v>27.332239675350703</v>
      </c>
      <c r="BJ1258" s="250">
        <v>28.292615168587822</v>
      </c>
      <c r="BK1258" s="1"/>
      <c r="BL1258" s="1"/>
      <c r="BM1258" s="1"/>
      <c r="BN1258" s="1"/>
      <c r="BO1258" s="1"/>
      <c r="BP1258" s="1"/>
      <c r="BQ1258" s="1"/>
      <c r="BR1258" s="1"/>
      <c r="BS1258" s="1"/>
      <c r="BT1258" s="1"/>
      <c r="BU1258" s="1"/>
      <c r="BV1258" s="1"/>
      <c r="BW1258" s="1"/>
      <c r="BX1258" s="1"/>
      <c r="BY1258" s="1"/>
      <c r="BZ1258" s="1"/>
      <c r="CA1258" s="1"/>
      <c r="CB1258" s="1"/>
      <c r="CC1258" s="1"/>
      <c r="CD1258" s="1"/>
      <c r="CE1258" s="1"/>
      <c r="CF1258" s="1"/>
      <c r="CG1258" s="1"/>
      <c r="CH1258" s="1"/>
      <c r="CI1258" s="1"/>
      <c r="CJ1258" s="1"/>
      <c r="CK1258" s="1"/>
      <c r="CL1258" s="1"/>
      <c r="CM1258" s="1"/>
      <c r="CN1258" s="1"/>
      <c r="CO1258" s="1"/>
      <c r="CP1258" s="1"/>
    </row>
    <row r="1259" spans="1:94" ht="13.9" customHeight="1" x14ac:dyDescent="0.25">
      <c r="A1259" s="5"/>
      <c r="B1259" s="1" t="s">
        <v>328</v>
      </c>
      <c r="C1259" s="1" t="s">
        <v>1670</v>
      </c>
      <c r="D1259" s="1" t="s">
        <v>725</v>
      </c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2"/>
      <c r="AK1259" s="2"/>
      <c r="AL1259" s="2"/>
      <c r="AM1259" s="2"/>
      <c r="AN1259" s="2"/>
      <c r="AO1259" s="2"/>
      <c r="AP1259" s="2"/>
      <c r="AQ1259" s="2"/>
      <c r="AR1259" s="2"/>
      <c r="AS1259" s="2"/>
      <c r="AT1259" s="2"/>
      <c r="AU1259" s="2"/>
      <c r="AV1259" s="2"/>
      <c r="AW1259" s="2"/>
      <c r="AX1259" s="282">
        <v>0</v>
      </c>
      <c r="AY1259" s="282">
        <v>0</v>
      </c>
      <c r="AZ1259" s="282">
        <v>0</v>
      </c>
      <c r="BA1259" s="282">
        <v>225</v>
      </c>
      <c r="BB1259" s="282">
        <v>415</v>
      </c>
      <c r="BC1259" s="282">
        <v>665</v>
      </c>
      <c r="BD1259" s="250">
        <v>745.5425967914889</v>
      </c>
      <c r="BE1259" s="250">
        <v>798.69055678245377</v>
      </c>
      <c r="BF1259" s="250">
        <v>820.63840755149124</v>
      </c>
      <c r="BG1259" s="250">
        <v>851.08956148175423</v>
      </c>
      <c r="BH1259" s="250">
        <v>879.96670406108922</v>
      </c>
      <c r="BI1259" s="250">
        <v>908.79696920541073</v>
      </c>
      <c r="BJ1259" s="250">
        <v>940.72945435554493</v>
      </c>
      <c r="BK1259" s="1"/>
      <c r="BL1259" s="1"/>
      <c r="BM1259" s="1"/>
      <c r="BN1259" s="1"/>
      <c r="BO1259" s="1"/>
      <c r="BP1259" s="1"/>
      <c r="BQ1259" s="1"/>
      <c r="BR1259" s="1"/>
      <c r="BS1259" s="1"/>
      <c r="BT1259" s="1"/>
      <c r="BU1259" s="1"/>
      <c r="BV1259" s="1"/>
      <c r="BW1259" s="1"/>
      <c r="BX1259" s="1"/>
      <c r="BY1259" s="1"/>
      <c r="BZ1259" s="1"/>
      <c r="CA1259" s="1"/>
      <c r="CB1259" s="1"/>
      <c r="CC1259" s="1"/>
      <c r="CD1259" s="1"/>
      <c r="CE1259" s="1"/>
      <c r="CF1259" s="1"/>
      <c r="CG1259" s="1"/>
      <c r="CH1259" s="1"/>
      <c r="CI1259" s="1"/>
      <c r="CJ1259" s="1"/>
      <c r="CK1259" s="1"/>
      <c r="CL1259" s="1"/>
      <c r="CM1259" s="1"/>
      <c r="CN1259" s="1"/>
      <c r="CO1259" s="1"/>
      <c r="CP1259" s="1"/>
    </row>
    <row r="1260" spans="1:94" ht="13.9" customHeight="1" x14ac:dyDescent="0.25">
      <c r="A1260" s="5"/>
      <c r="B1260" s="1" t="s">
        <v>328</v>
      </c>
      <c r="C1260" s="1" t="s">
        <v>1671</v>
      </c>
      <c r="D1260" s="1" t="s">
        <v>2128</v>
      </c>
      <c r="E1260" s="2"/>
      <c r="F1260" s="2"/>
      <c r="G1260" s="2"/>
      <c r="H1260" s="2"/>
      <c r="I1260" s="2"/>
      <c r="J1260" s="2"/>
      <c r="K1260" s="2"/>
      <c r="L1260" s="2"/>
      <c r="M1260" s="2"/>
      <c r="N1260" s="2"/>
      <c r="O1260" s="2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2"/>
      <c r="AK1260" s="2"/>
      <c r="AL1260" s="2"/>
      <c r="AM1260" s="2"/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82">
        <v>0</v>
      </c>
      <c r="AY1260" s="282">
        <v>0</v>
      </c>
      <c r="AZ1260" s="282">
        <v>30</v>
      </c>
      <c r="BA1260" s="282">
        <v>20</v>
      </c>
      <c r="BB1260" s="282">
        <v>20</v>
      </c>
      <c r="BC1260" s="282">
        <v>20</v>
      </c>
      <c r="BD1260" s="250">
        <v>22.422333738089893</v>
      </c>
      <c r="BE1260" s="250">
        <v>24.020768625036204</v>
      </c>
      <c r="BF1260" s="250">
        <v>24.680854362450866</v>
      </c>
      <c r="BG1260" s="250">
        <v>25.596678540804643</v>
      </c>
      <c r="BH1260" s="250">
        <v>26.465164031912462</v>
      </c>
      <c r="BI1260" s="250">
        <v>27.332239675350703</v>
      </c>
      <c r="BJ1260" s="250">
        <v>28.292615168587822</v>
      </c>
      <c r="BK1260" s="1"/>
      <c r="BL1260" s="1"/>
      <c r="BM1260" s="1"/>
      <c r="BN1260" s="1"/>
      <c r="BO1260" s="1"/>
      <c r="BP1260" s="1"/>
      <c r="BQ1260" s="1"/>
      <c r="BR1260" s="1"/>
      <c r="BS1260" s="1"/>
      <c r="BT1260" s="1"/>
      <c r="BU1260" s="1"/>
      <c r="BV1260" s="1"/>
      <c r="BW1260" s="1"/>
      <c r="BX1260" s="1"/>
      <c r="BY1260" s="1"/>
      <c r="BZ1260" s="1"/>
      <c r="CA1260" s="1"/>
      <c r="CB1260" s="1"/>
      <c r="CC1260" s="1"/>
      <c r="CD1260" s="1"/>
      <c r="CE1260" s="1"/>
      <c r="CF1260" s="1"/>
      <c r="CG1260" s="1"/>
      <c r="CH1260" s="1"/>
      <c r="CI1260" s="1"/>
      <c r="CJ1260" s="1"/>
      <c r="CK1260" s="1"/>
      <c r="CL1260" s="1"/>
      <c r="CM1260" s="1"/>
      <c r="CN1260" s="1"/>
      <c r="CO1260" s="1"/>
      <c r="CP1260" s="1"/>
    </row>
    <row r="1261" spans="1:94" ht="13.9" customHeight="1" x14ac:dyDescent="0.25">
      <c r="A1261" s="5"/>
      <c r="B1261" s="1" t="s">
        <v>328</v>
      </c>
      <c r="C1261" s="1" t="s">
        <v>1671</v>
      </c>
      <c r="D1261" s="1" t="s">
        <v>725</v>
      </c>
      <c r="E1261" s="2"/>
      <c r="F1261" s="2"/>
      <c r="G1261" s="2"/>
      <c r="H1261" s="2"/>
      <c r="I1261" s="2"/>
      <c r="J1261" s="2"/>
      <c r="K1261" s="2"/>
      <c r="L1261" s="2"/>
      <c r="M1261" s="2"/>
      <c r="N1261" s="2"/>
      <c r="O1261" s="2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2"/>
      <c r="AK1261" s="2"/>
      <c r="AL1261" s="2"/>
      <c r="AM1261" s="2"/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82">
        <v>0</v>
      </c>
      <c r="AY1261" s="282">
        <v>0</v>
      </c>
      <c r="AZ1261" s="282">
        <v>175</v>
      </c>
      <c r="BA1261" s="282">
        <v>145</v>
      </c>
      <c r="BB1261" s="282">
        <v>145</v>
      </c>
      <c r="BC1261" s="282">
        <v>150</v>
      </c>
      <c r="BD1261" s="250">
        <v>168.1675030356742</v>
      </c>
      <c r="BE1261" s="250">
        <v>180.15576468777152</v>
      </c>
      <c r="BF1261" s="250">
        <v>185.10640771838149</v>
      </c>
      <c r="BG1261" s="250">
        <v>191.97508905603482</v>
      </c>
      <c r="BH1261" s="250">
        <v>198.48873023934345</v>
      </c>
      <c r="BI1261" s="250">
        <v>204.99179756513027</v>
      </c>
      <c r="BJ1261" s="250">
        <v>212.19461376440867</v>
      </c>
      <c r="BK1261" s="1"/>
      <c r="BL1261" s="1"/>
      <c r="BM1261" s="1"/>
      <c r="BN1261" s="1"/>
      <c r="BO1261" s="1"/>
      <c r="BP1261" s="1"/>
      <c r="BQ1261" s="1"/>
      <c r="BR1261" s="1"/>
      <c r="BS1261" s="1"/>
      <c r="BT1261" s="1"/>
      <c r="BU1261" s="1"/>
      <c r="BV1261" s="1"/>
      <c r="BW1261" s="1"/>
      <c r="BX1261" s="1"/>
      <c r="BY1261" s="1"/>
      <c r="BZ1261" s="1"/>
      <c r="CA1261" s="1"/>
      <c r="CB1261" s="1"/>
      <c r="CC1261" s="1"/>
      <c r="CD1261" s="1"/>
      <c r="CE1261" s="1"/>
      <c r="CF1261" s="1"/>
      <c r="CG1261" s="1"/>
      <c r="CH1261" s="1"/>
      <c r="CI1261" s="1"/>
      <c r="CJ1261" s="1"/>
      <c r="CK1261" s="1"/>
      <c r="CL1261" s="1"/>
      <c r="CM1261" s="1"/>
      <c r="CN1261" s="1"/>
      <c r="CO1261" s="1"/>
      <c r="CP1261" s="1"/>
    </row>
    <row r="1262" spans="1:94" ht="13.9" customHeight="1" x14ac:dyDescent="0.25">
      <c r="A1262" s="5"/>
      <c r="B1262" s="1" t="s">
        <v>328</v>
      </c>
      <c r="C1262" s="1" t="s">
        <v>1672</v>
      </c>
      <c r="D1262" s="1" t="s">
        <v>726</v>
      </c>
      <c r="E1262" s="2"/>
      <c r="F1262" s="2"/>
      <c r="G1262" s="2"/>
      <c r="H1262" s="2"/>
      <c r="I1262" s="2"/>
      <c r="J1262" s="2"/>
      <c r="K1262" s="2"/>
      <c r="L1262" s="2"/>
      <c r="M1262" s="2"/>
      <c r="N1262" s="2"/>
      <c r="O1262" s="2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2"/>
      <c r="AK1262" s="2"/>
      <c r="AL1262" s="2"/>
      <c r="AM1262" s="2"/>
      <c r="AN1262" s="2"/>
      <c r="AO1262" s="2"/>
      <c r="AP1262" s="2"/>
      <c r="AQ1262" s="2"/>
      <c r="AR1262" s="2"/>
      <c r="AS1262" s="2"/>
      <c r="AT1262" s="2"/>
      <c r="AU1262" s="2"/>
      <c r="AV1262" s="2"/>
      <c r="AW1262" s="2"/>
      <c r="AX1262" s="282">
        <v>530</v>
      </c>
      <c r="AY1262" s="282">
        <v>1455</v>
      </c>
      <c r="AZ1262" s="282">
        <v>1510</v>
      </c>
      <c r="BA1262" s="282">
        <v>1530</v>
      </c>
      <c r="BB1262" s="282">
        <v>1550</v>
      </c>
      <c r="BC1262" s="282">
        <v>1585</v>
      </c>
      <c r="BD1262" s="250">
        <v>1776.9699487436239</v>
      </c>
      <c r="BE1262" s="250">
        <v>1903.645913534119</v>
      </c>
      <c r="BF1262" s="250">
        <v>1955.9577082242311</v>
      </c>
      <c r="BG1262" s="250">
        <v>2028.5367743587678</v>
      </c>
      <c r="BH1262" s="250">
        <v>2097.3642495290624</v>
      </c>
      <c r="BI1262" s="250">
        <v>2166.079994271543</v>
      </c>
      <c r="BJ1262" s="250">
        <v>2242.1897521105848</v>
      </c>
      <c r="BK1262" s="1"/>
      <c r="BL1262" s="1"/>
      <c r="BM1262" s="1"/>
      <c r="BN1262" s="1"/>
      <c r="BO1262" s="1"/>
      <c r="BP1262" s="1"/>
      <c r="BQ1262" s="1"/>
      <c r="BR1262" s="1"/>
      <c r="BS1262" s="1"/>
      <c r="BT1262" s="1"/>
      <c r="BU1262" s="1"/>
      <c r="BV1262" s="1"/>
      <c r="BW1262" s="1"/>
      <c r="BX1262" s="1"/>
      <c r="BY1262" s="1"/>
      <c r="BZ1262" s="1"/>
      <c r="CA1262" s="1"/>
      <c r="CB1262" s="1"/>
      <c r="CC1262" s="1"/>
      <c r="CD1262" s="1"/>
      <c r="CE1262" s="1"/>
      <c r="CF1262" s="1"/>
      <c r="CG1262" s="1"/>
      <c r="CH1262" s="1"/>
      <c r="CI1262" s="1"/>
      <c r="CJ1262" s="1"/>
      <c r="CK1262" s="1"/>
      <c r="CL1262" s="1"/>
      <c r="CM1262" s="1"/>
      <c r="CN1262" s="1"/>
      <c r="CO1262" s="1"/>
      <c r="CP1262" s="1"/>
    </row>
    <row r="1263" spans="1:94" ht="13.9" customHeight="1" x14ac:dyDescent="0.25">
      <c r="A1263" s="5"/>
      <c r="B1263" s="1" t="s">
        <v>328</v>
      </c>
      <c r="C1263" s="1" t="s">
        <v>1673</v>
      </c>
      <c r="D1263" s="1" t="s">
        <v>741</v>
      </c>
      <c r="E1263" s="2"/>
      <c r="F1263" s="2"/>
      <c r="G1263" s="2"/>
      <c r="H1263" s="2"/>
      <c r="I1263" s="2"/>
      <c r="J1263" s="2"/>
      <c r="K1263" s="2"/>
      <c r="L1263" s="2"/>
      <c r="M1263" s="2"/>
      <c r="N1263" s="2"/>
      <c r="O1263" s="2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2"/>
      <c r="AK1263" s="2"/>
      <c r="AL1263" s="2"/>
      <c r="AM1263" s="2"/>
      <c r="AN1263" s="2"/>
      <c r="AO1263" s="2"/>
      <c r="AP1263" s="2"/>
      <c r="AQ1263" s="2"/>
      <c r="AR1263" s="2"/>
      <c r="AS1263" s="2"/>
      <c r="AT1263" s="2"/>
      <c r="AU1263" s="2"/>
      <c r="AV1263" s="2"/>
      <c r="AW1263" s="2"/>
      <c r="AX1263" s="282">
        <v>0</v>
      </c>
      <c r="AY1263" s="282">
        <v>0</v>
      </c>
      <c r="AZ1263" s="282">
        <v>365</v>
      </c>
      <c r="BA1263" s="282">
        <v>670</v>
      </c>
      <c r="BB1263" s="282">
        <v>1020</v>
      </c>
      <c r="BC1263" s="282">
        <v>1425</v>
      </c>
      <c r="BD1263" s="250">
        <v>1597.5912788389048</v>
      </c>
      <c r="BE1263" s="250">
        <v>1711.4797645338294</v>
      </c>
      <c r="BF1263" s="250">
        <v>1758.5108733246241</v>
      </c>
      <c r="BG1263" s="250">
        <v>1823.7633460323307</v>
      </c>
      <c r="BH1263" s="250">
        <v>1885.6429372737628</v>
      </c>
      <c r="BI1263" s="250">
        <v>1947.4220768687376</v>
      </c>
      <c r="BJ1263" s="250">
        <v>2015.8488307618823</v>
      </c>
      <c r="BK1263" s="1"/>
      <c r="BL1263" s="1"/>
      <c r="BM1263" s="1"/>
      <c r="BN1263" s="1"/>
      <c r="BO1263" s="1"/>
      <c r="BP1263" s="1"/>
      <c r="BQ1263" s="1"/>
      <c r="BR1263" s="1"/>
      <c r="BS1263" s="1"/>
      <c r="BT1263" s="1"/>
      <c r="BU1263" s="1"/>
      <c r="BV1263" s="1"/>
      <c r="BW1263" s="1"/>
      <c r="BX1263" s="1"/>
      <c r="BY1263" s="1"/>
      <c r="BZ1263" s="1"/>
      <c r="CA1263" s="1"/>
      <c r="CB1263" s="1"/>
      <c r="CC1263" s="1"/>
      <c r="CD1263" s="1"/>
      <c r="CE1263" s="1"/>
      <c r="CF1263" s="1"/>
      <c r="CG1263" s="1"/>
      <c r="CH1263" s="1"/>
      <c r="CI1263" s="1"/>
      <c r="CJ1263" s="1"/>
      <c r="CK1263" s="1"/>
      <c r="CL1263" s="1"/>
      <c r="CM1263" s="1"/>
      <c r="CN1263" s="1"/>
      <c r="CO1263" s="1"/>
      <c r="CP1263" s="1"/>
    </row>
    <row r="1264" spans="1:94" ht="13.9" customHeight="1" x14ac:dyDescent="0.25">
      <c r="A1264" s="5"/>
      <c r="B1264" s="1" t="s">
        <v>328</v>
      </c>
      <c r="C1264" s="1" t="s">
        <v>1673</v>
      </c>
      <c r="D1264" s="1" t="s">
        <v>738</v>
      </c>
      <c r="E1264" s="2"/>
      <c r="F1264" s="2"/>
      <c r="G1264" s="2"/>
      <c r="H1264" s="2"/>
      <c r="I1264" s="2"/>
      <c r="J1264" s="2"/>
      <c r="K1264" s="2"/>
      <c r="L1264" s="2"/>
      <c r="M1264" s="2"/>
      <c r="N1264" s="2"/>
      <c r="O1264" s="2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2"/>
      <c r="AK1264" s="2"/>
      <c r="AL1264" s="2"/>
      <c r="AM1264" s="2"/>
      <c r="AN1264" s="2"/>
      <c r="AO1264" s="2"/>
      <c r="AP1264" s="2"/>
      <c r="AQ1264" s="2"/>
      <c r="AR1264" s="2"/>
      <c r="AS1264" s="2"/>
      <c r="AT1264" s="2"/>
      <c r="AU1264" s="2"/>
      <c r="AV1264" s="2"/>
      <c r="AW1264" s="2"/>
      <c r="AX1264" s="282">
        <v>0</v>
      </c>
      <c r="AY1264" s="282">
        <v>250</v>
      </c>
      <c r="AZ1264" s="282">
        <v>-170</v>
      </c>
      <c r="BA1264" s="282">
        <v>0</v>
      </c>
      <c r="BB1264" s="282">
        <v>-80</v>
      </c>
      <c r="BC1264" s="282">
        <v>0</v>
      </c>
      <c r="BD1264" s="250">
        <v>0</v>
      </c>
      <c r="BE1264" s="250">
        <v>0</v>
      </c>
      <c r="BF1264" s="250">
        <v>0</v>
      </c>
      <c r="BG1264" s="250">
        <v>0</v>
      </c>
      <c r="BH1264" s="250">
        <v>0</v>
      </c>
      <c r="BI1264" s="250">
        <v>0</v>
      </c>
      <c r="BJ1264" s="250">
        <v>0</v>
      </c>
      <c r="BK1264" s="1"/>
      <c r="BL1264" s="1"/>
      <c r="BM1264" s="1"/>
      <c r="BN1264" s="1"/>
      <c r="BO1264" s="1"/>
      <c r="BP1264" s="1"/>
      <c r="BQ1264" s="1"/>
      <c r="BR1264" s="1"/>
      <c r="BS1264" s="1"/>
      <c r="BT1264" s="1"/>
      <c r="BU1264" s="1"/>
      <c r="BV1264" s="1"/>
      <c r="BW1264" s="1"/>
      <c r="BX1264" s="1"/>
      <c r="BY1264" s="1"/>
      <c r="BZ1264" s="1"/>
      <c r="CA1264" s="1"/>
      <c r="CB1264" s="1"/>
      <c r="CC1264" s="1"/>
      <c r="CD1264" s="1"/>
      <c r="CE1264" s="1"/>
      <c r="CF1264" s="1"/>
      <c r="CG1264" s="1"/>
      <c r="CH1264" s="1"/>
      <c r="CI1264" s="1"/>
      <c r="CJ1264" s="1"/>
      <c r="CK1264" s="1"/>
      <c r="CL1264" s="1"/>
      <c r="CM1264" s="1"/>
      <c r="CN1264" s="1"/>
      <c r="CO1264" s="1"/>
      <c r="CP1264" s="1"/>
    </row>
    <row r="1265" spans="1:94" ht="13.9" customHeight="1" x14ac:dyDescent="0.25">
      <c r="A1265" s="5"/>
      <c r="B1265" s="1" t="s">
        <v>328</v>
      </c>
      <c r="C1265" s="1" t="s">
        <v>1674</v>
      </c>
      <c r="D1265" s="1" t="s">
        <v>716</v>
      </c>
      <c r="E1265" s="2"/>
      <c r="F1265" s="2"/>
      <c r="G1265" s="2"/>
      <c r="H1265" s="2"/>
      <c r="I1265" s="2"/>
      <c r="J1265" s="2"/>
      <c r="K1265" s="2"/>
      <c r="L1265" s="2"/>
      <c r="M1265" s="2"/>
      <c r="N1265" s="2"/>
      <c r="O1265" s="2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2"/>
      <c r="AK1265" s="2"/>
      <c r="AL1265" s="2"/>
      <c r="AM1265" s="2"/>
      <c r="AN1265" s="2"/>
      <c r="AO1265" s="2"/>
      <c r="AP1265" s="2"/>
      <c r="AQ1265" s="2"/>
      <c r="AR1265" s="2"/>
      <c r="AS1265" s="2"/>
      <c r="AT1265" s="2"/>
      <c r="AU1265" s="2"/>
      <c r="AV1265" s="2"/>
      <c r="AW1265" s="2"/>
      <c r="AX1265" s="282">
        <v>0</v>
      </c>
      <c r="AY1265" s="282">
        <v>0</v>
      </c>
      <c r="AZ1265" s="282">
        <v>0</v>
      </c>
      <c r="BA1265" s="282">
        <v>110</v>
      </c>
      <c r="BB1265" s="282">
        <v>115</v>
      </c>
      <c r="BC1265" s="282">
        <v>120</v>
      </c>
      <c r="BD1265" s="250">
        <v>134.53400242853937</v>
      </c>
      <c r="BE1265" s="250">
        <v>144.12461175021724</v>
      </c>
      <c r="BF1265" s="250">
        <v>148.08512617470521</v>
      </c>
      <c r="BG1265" s="250">
        <v>153.58007124482788</v>
      </c>
      <c r="BH1265" s="250">
        <v>158.79098419147479</v>
      </c>
      <c r="BI1265" s="250">
        <v>163.99343805210424</v>
      </c>
      <c r="BJ1265" s="250">
        <v>169.75569101152695</v>
      </c>
      <c r="BK1265" s="1"/>
      <c r="BL1265" s="1"/>
      <c r="BM1265" s="1"/>
      <c r="BN1265" s="1"/>
      <c r="BO1265" s="1"/>
      <c r="BP1265" s="1"/>
      <c r="BQ1265" s="1"/>
      <c r="BR1265" s="1"/>
      <c r="BS1265" s="1"/>
      <c r="BT1265" s="1"/>
      <c r="BU1265" s="1"/>
      <c r="BV1265" s="1"/>
      <c r="BW1265" s="1"/>
      <c r="BX1265" s="1"/>
      <c r="BY1265" s="1"/>
      <c r="BZ1265" s="1"/>
      <c r="CA1265" s="1"/>
      <c r="CB1265" s="1"/>
      <c r="CC1265" s="1"/>
      <c r="CD1265" s="1"/>
      <c r="CE1265" s="1"/>
      <c r="CF1265" s="1"/>
      <c r="CG1265" s="1"/>
      <c r="CH1265" s="1"/>
      <c r="CI1265" s="1"/>
      <c r="CJ1265" s="1"/>
      <c r="CK1265" s="1"/>
      <c r="CL1265" s="1"/>
      <c r="CM1265" s="1"/>
      <c r="CN1265" s="1"/>
      <c r="CO1265" s="1"/>
      <c r="CP1265" s="1"/>
    </row>
    <row r="1266" spans="1:94" ht="13.9" customHeight="1" x14ac:dyDescent="0.25">
      <c r="A1266" s="5"/>
      <c r="B1266" s="1" t="s">
        <v>328</v>
      </c>
      <c r="C1266" s="1" t="s">
        <v>1674</v>
      </c>
      <c r="D1266" s="1" t="s">
        <v>728</v>
      </c>
      <c r="E1266" s="2"/>
      <c r="F1266" s="2"/>
      <c r="G1266" s="2"/>
      <c r="H1266" s="2"/>
      <c r="I1266" s="2"/>
      <c r="J1266" s="2"/>
      <c r="K1266" s="2"/>
      <c r="L1266" s="2"/>
      <c r="M1266" s="2"/>
      <c r="N1266" s="2"/>
      <c r="O1266" s="2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2"/>
      <c r="AK1266" s="2"/>
      <c r="AL1266" s="2"/>
      <c r="AM1266" s="2"/>
      <c r="AN1266" s="2"/>
      <c r="AO1266" s="2"/>
      <c r="AP1266" s="2"/>
      <c r="AQ1266" s="2"/>
      <c r="AR1266" s="2"/>
      <c r="AS1266" s="2"/>
      <c r="AT1266" s="2"/>
      <c r="AU1266" s="2"/>
      <c r="AV1266" s="2"/>
      <c r="AW1266" s="2"/>
      <c r="AX1266" s="282">
        <v>0</v>
      </c>
      <c r="AY1266" s="282">
        <v>0</v>
      </c>
      <c r="AZ1266" s="282">
        <v>-20</v>
      </c>
      <c r="BA1266" s="282">
        <v>-30</v>
      </c>
      <c r="BB1266" s="282">
        <v>-30</v>
      </c>
      <c r="BC1266" s="282">
        <v>-30</v>
      </c>
      <c r="BD1266" s="250">
        <v>-33.633500607134842</v>
      </c>
      <c r="BE1266" s="250">
        <v>-36.03115293755431</v>
      </c>
      <c r="BF1266" s="250">
        <v>-37.021281543676302</v>
      </c>
      <c r="BG1266" s="250">
        <v>-38.395017811206969</v>
      </c>
      <c r="BH1266" s="250">
        <v>-39.697746047868698</v>
      </c>
      <c r="BI1266" s="250">
        <v>-40.99835951302606</v>
      </c>
      <c r="BJ1266" s="250">
        <v>-42.438922752881737</v>
      </c>
      <c r="BK1266" s="1"/>
      <c r="BL1266" s="1"/>
      <c r="BM1266" s="1"/>
      <c r="BN1266" s="1"/>
      <c r="BO1266" s="1"/>
      <c r="BP1266" s="1"/>
      <c r="BQ1266" s="1"/>
      <c r="BR1266" s="1"/>
      <c r="BS1266" s="1"/>
      <c r="BT1266" s="1"/>
      <c r="BU1266" s="1"/>
      <c r="BV1266" s="1"/>
      <c r="BW1266" s="1"/>
      <c r="BX1266" s="1"/>
      <c r="BY1266" s="1"/>
      <c r="BZ1266" s="1"/>
      <c r="CA1266" s="1"/>
      <c r="CB1266" s="1"/>
      <c r="CC1266" s="1"/>
      <c r="CD1266" s="1"/>
      <c r="CE1266" s="1"/>
      <c r="CF1266" s="1"/>
      <c r="CG1266" s="1"/>
      <c r="CH1266" s="1"/>
      <c r="CI1266" s="1"/>
      <c r="CJ1266" s="1"/>
      <c r="CK1266" s="1"/>
      <c r="CL1266" s="1"/>
      <c r="CM1266" s="1"/>
      <c r="CN1266" s="1"/>
      <c r="CO1266" s="1"/>
      <c r="CP1266" s="1"/>
    </row>
    <row r="1267" spans="1:94" ht="13.9" customHeight="1" x14ac:dyDescent="0.25">
      <c r="A1267" s="5"/>
      <c r="B1267" s="1" t="s">
        <v>328</v>
      </c>
      <c r="C1267" s="1" t="s">
        <v>1674</v>
      </c>
      <c r="D1267" s="1" t="s">
        <v>723</v>
      </c>
      <c r="E1267" s="2"/>
      <c r="F1267" s="2"/>
      <c r="G1267" s="2"/>
      <c r="H1267" s="2"/>
      <c r="I1267" s="2"/>
      <c r="J1267" s="2"/>
      <c r="K1267" s="2"/>
      <c r="L1267" s="2"/>
      <c r="M1267" s="2"/>
      <c r="N1267" s="2"/>
      <c r="O1267" s="2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2"/>
      <c r="AK1267" s="2"/>
      <c r="AL1267" s="2"/>
      <c r="AM1267" s="2"/>
      <c r="AN1267" s="2"/>
      <c r="AO1267" s="2"/>
      <c r="AP1267" s="2"/>
      <c r="AQ1267" s="2"/>
      <c r="AR1267" s="2"/>
      <c r="AS1267" s="2"/>
      <c r="AT1267" s="2"/>
      <c r="AU1267" s="2"/>
      <c r="AV1267" s="2"/>
      <c r="AW1267" s="2"/>
      <c r="AX1267" s="282">
        <v>0</v>
      </c>
      <c r="AY1267" s="282">
        <v>0</v>
      </c>
      <c r="AZ1267" s="282">
        <v>5</v>
      </c>
      <c r="BA1267" s="282">
        <v>5</v>
      </c>
      <c r="BB1267" s="282">
        <v>5</v>
      </c>
      <c r="BC1267" s="282">
        <v>5</v>
      </c>
      <c r="BD1267" s="250">
        <v>5.6055834345224733</v>
      </c>
      <c r="BE1267" s="250">
        <v>6.0051921562590511</v>
      </c>
      <c r="BF1267" s="250">
        <v>6.1702135906127165</v>
      </c>
      <c r="BG1267" s="250">
        <v>6.3991696352011607</v>
      </c>
      <c r="BH1267" s="250">
        <v>6.6162910079781154</v>
      </c>
      <c r="BI1267" s="250">
        <v>6.8330599188376757</v>
      </c>
      <c r="BJ1267" s="250">
        <v>7.0731537921469556</v>
      </c>
      <c r="BK1267" s="1"/>
      <c r="BL1267" s="1"/>
      <c r="BM1267" s="1"/>
      <c r="BN1267" s="1"/>
      <c r="BO1267" s="1"/>
      <c r="BP1267" s="1"/>
      <c r="BQ1267" s="1"/>
      <c r="BR1267" s="1"/>
      <c r="BS1267" s="1"/>
      <c r="BT1267" s="1"/>
      <c r="BU1267" s="1"/>
      <c r="BV1267" s="1"/>
      <c r="BW1267" s="1"/>
      <c r="BX1267" s="1"/>
      <c r="BY1267" s="1"/>
      <c r="BZ1267" s="1"/>
      <c r="CA1267" s="1"/>
      <c r="CB1267" s="1"/>
      <c r="CC1267" s="1"/>
      <c r="CD1267" s="1"/>
      <c r="CE1267" s="1"/>
      <c r="CF1267" s="1"/>
      <c r="CG1267" s="1"/>
      <c r="CH1267" s="1"/>
      <c r="CI1267" s="1"/>
      <c r="CJ1267" s="1"/>
      <c r="CK1267" s="1"/>
      <c r="CL1267" s="1"/>
      <c r="CM1267" s="1"/>
      <c r="CN1267" s="1"/>
      <c r="CO1267" s="1"/>
      <c r="CP1267" s="1"/>
    </row>
    <row r="1268" spans="1:94" ht="13.9" customHeight="1" x14ac:dyDescent="0.25">
      <c r="A1268" s="5"/>
      <c r="B1268" s="1" t="s">
        <v>328</v>
      </c>
      <c r="C1268" s="1" t="s">
        <v>1674</v>
      </c>
      <c r="D1268" s="1" t="s">
        <v>725</v>
      </c>
      <c r="E1268" s="2"/>
      <c r="F1268" s="2"/>
      <c r="G1268" s="2"/>
      <c r="H1268" s="2"/>
      <c r="I1268" s="2"/>
      <c r="J1268" s="2"/>
      <c r="K1268" s="2"/>
      <c r="L1268" s="2"/>
      <c r="M1268" s="2"/>
      <c r="N1268" s="2"/>
      <c r="O1268" s="2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2"/>
      <c r="AK1268" s="2"/>
      <c r="AL1268" s="2"/>
      <c r="AM1268" s="2"/>
      <c r="AN1268" s="2"/>
      <c r="AO1268" s="2"/>
      <c r="AP1268" s="2"/>
      <c r="AQ1268" s="2"/>
      <c r="AR1268" s="2"/>
      <c r="AS1268" s="2"/>
      <c r="AT1268" s="2"/>
      <c r="AU1268" s="2"/>
      <c r="AV1268" s="2"/>
      <c r="AW1268" s="2"/>
      <c r="AX1268" s="282">
        <v>0</v>
      </c>
      <c r="AY1268" s="282">
        <v>0</v>
      </c>
      <c r="AZ1268" s="282">
        <v>0</v>
      </c>
      <c r="BA1268" s="282">
        <v>390</v>
      </c>
      <c r="BB1268" s="282">
        <v>290</v>
      </c>
      <c r="BC1268" s="282">
        <v>290</v>
      </c>
      <c r="BD1268" s="250">
        <v>325.12383920230343</v>
      </c>
      <c r="BE1268" s="250">
        <v>348.30114506302493</v>
      </c>
      <c r="BF1268" s="250">
        <v>357.87238825553754</v>
      </c>
      <c r="BG1268" s="250">
        <v>371.15183884166731</v>
      </c>
      <c r="BH1268" s="250">
        <v>383.7448784627307</v>
      </c>
      <c r="BI1268" s="250">
        <v>396.31747529258524</v>
      </c>
      <c r="BJ1268" s="250">
        <v>410.24291994452346</v>
      </c>
      <c r="BK1268" s="1"/>
      <c r="BL1268" s="1"/>
      <c r="BM1268" s="1"/>
      <c r="BN1268" s="1"/>
      <c r="BO1268" s="1"/>
      <c r="BP1268" s="1"/>
      <c r="BQ1268" s="1"/>
      <c r="BR1268" s="1"/>
      <c r="BS1268" s="1"/>
      <c r="BT1268" s="1"/>
      <c r="BU1268" s="1"/>
      <c r="BV1268" s="1"/>
      <c r="BW1268" s="1"/>
      <c r="BX1268" s="1"/>
      <c r="BY1268" s="1"/>
      <c r="BZ1268" s="1"/>
      <c r="CA1268" s="1"/>
      <c r="CB1268" s="1"/>
      <c r="CC1268" s="1"/>
      <c r="CD1268" s="1"/>
      <c r="CE1268" s="1"/>
      <c r="CF1268" s="1"/>
      <c r="CG1268" s="1"/>
      <c r="CH1268" s="1"/>
      <c r="CI1268" s="1"/>
      <c r="CJ1268" s="1"/>
      <c r="CK1268" s="1"/>
      <c r="CL1268" s="1"/>
      <c r="CM1268" s="1"/>
      <c r="CN1268" s="1"/>
      <c r="CO1268" s="1"/>
      <c r="CP1268" s="1"/>
    </row>
    <row r="1269" spans="1:94" ht="13.9" customHeight="1" x14ac:dyDescent="0.25">
      <c r="A1269" s="5"/>
      <c r="B1269" s="1" t="s">
        <v>328</v>
      </c>
      <c r="C1269" s="1" t="s">
        <v>1675</v>
      </c>
      <c r="D1269" s="1" t="s">
        <v>736</v>
      </c>
      <c r="E1269" s="2"/>
      <c r="F1269" s="2"/>
      <c r="G1269" s="2"/>
      <c r="H1269" s="2"/>
      <c r="I1269" s="2"/>
      <c r="J1269" s="2"/>
      <c r="K1269" s="2"/>
      <c r="L1269" s="2"/>
      <c r="M1269" s="2"/>
      <c r="N1269" s="2"/>
      <c r="O1269" s="2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2"/>
      <c r="AK1269" s="2"/>
      <c r="AL1269" s="2"/>
      <c r="AM1269" s="2"/>
      <c r="AN1269" s="2"/>
      <c r="AO1269" s="2"/>
      <c r="AP1269" s="2"/>
      <c r="AQ1269" s="2"/>
      <c r="AR1269" s="2"/>
      <c r="AS1269" s="2"/>
      <c r="AT1269" s="2"/>
      <c r="AU1269" s="2"/>
      <c r="AV1269" s="2"/>
      <c r="AW1269" s="2"/>
      <c r="AX1269" s="282">
        <v>-5</v>
      </c>
      <c r="AY1269" s="282">
        <v>-35</v>
      </c>
      <c r="AZ1269" s="282">
        <v>-55</v>
      </c>
      <c r="BA1269" s="282">
        <v>-65</v>
      </c>
      <c r="BB1269" s="282">
        <v>-65</v>
      </c>
      <c r="BC1269" s="282">
        <v>-65</v>
      </c>
      <c r="BD1269" s="250">
        <v>-72.872584648792156</v>
      </c>
      <c r="BE1269" s="250">
        <v>-78.067498031367663</v>
      </c>
      <c r="BF1269" s="250">
        <v>-80.212776677965309</v>
      </c>
      <c r="BG1269" s="250">
        <v>-83.189205257615086</v>
      </c>
      <c r="BH1269" s="250">
        <v>-86.011783103715501</v>
      </c>
      <c r="BI1269" s="250">
        <v>-88.829778944889796</v>
      </c>
      <c r="BJ1269" s="250">
        <v>-91.950999297910428</v>
      </c>
      <c r="BK1269" s="1"/>
      <c r="BL1269" s="1"/>
      <c r="BM1269" s="1"/>
      <c r="BN1269" s="1"/>
      <c r="BO1269" s="1"/>
      <c r="BP1269" s="1"/>
      <c r="BQ1269" s="1"/>
      <c r="BR1269" s="1"/>
      <c r="BS1269" s="1"/>
      <c r="BT1269" s="1"/>
      <c r="BU1269" s="1"/>
      <c r="BV1269" s="1"/>
      <c r="BW1269" s="1"/>
      <c r="BX1269" s="1"/>
      <c r="BY1269" s="1"/>
      <c r="BZ1269" s="1"/>
      <c r="CA1269" s="1"/>
      <c r="CB1269" s="1"/>
      <c r="CC1269" s="1"/>
      <c r="CD1269" s="1"/>
      <c r="CE1269" s="1"/>
      <c r="CF1269" s="1"/>
      <c r="CG1269" s="1"/>
      <c r="CH1269" s="1"/>
      <c r="CI1269" s="1"/>
      <c r="CJ1269" s="1"/>
      <c r="CK1269" s="1"/>
      <c r="CL1269" s="1"/>
      <c r="CM1269" s="1"/>
      <c r="CN1269" s="1"/>
      <c r="CO1269" s="1"/>
      <c r="CP1269" s="1"/>
    </row>
    <row r="1270" spans="1:94" ht="13.9" customHeight="1" x14ac:dyDescent="0.25">
      <c r="A1270" s="5"/>
      <c r="B1270" s="1" t="s">
        <v>328</v>
      </c>
      <c r="C1270" s="1" t="s">
        <v>1675</v>
      </c>
      <c r="D1270" s="1" t="s">
        <v>716</v>
      </c>
      <c r="E1270" s="2"/>
      <c r="F1270" s="2"/>
      <c r="G1270" s="2"/>
      <c r="H1270" s="2"/>
      <c r="I1270" s="2"/>
      <c r="J1270" s="2"/>
      <c r="K1270" s="2"/>
      <c r="L1270" s="2"/>
      <c r="M1270" s="2"/>
      <c r="N1270" s="2"/>
      <c r="O1270" s="2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2"/>
      <c r="AK1270" s="2"/>
      <c r="AL1270" s="2"/>
      <c r="AM1270" s="2"/>
      <c r="AN1270" s="2"/>
      <c r="AO1270" s="2"/>
      <c r="AP1270" s="2"/>
      <c r="AQ1270" s="2"/>
      <c r="AR1270" s="2"/>
      <c r="AS1270" s="2"/>
      <c r="AT1270" s="2"/>
      <c r="AU1270" s="2"/>
      <c r="AV1270" s="2"/>
      <c r="AW1270" s="2"/>
      <c r="AX1270" s="282">
        <v>0</v>
      </c>
      <c r="AY1270" s="282">
        <v>20</v>
      </c>
      <c r="AZ1270" s="282">
        <v>25</v>
      </c>
      <c r="BA1270" s="282">
        <v>35</v>
      </c>
      <c r="BB1270" s="282">
        <v>0</v>
      </c>
      <c r="BC1270" s="282">
        <v>0</v>
      </c>
      <c r="BD1270" s="250">
        <v>0</v>
      </c>
      <c r="BE1270" s="250">
        <v>0</v>
      </c>
      <c r="BF1270" s="250">
        <v>0</v>
      </c>
      <c r="BG1270" s="250">
        <v>0</v>
      </c>
      <c r="BH1270" s="250">
        <v>0</v>
      </c>
      <c r="BI1270" s="250">
        <v>0</v>
      </c>
      <c r="BJ1270" s="250">
        <v>0</v>
      </c>
      <c r="BK1270" s="1"/>
      <c r="BL1270" s="1"/>
      <c r="BM1270" s="1"/>
      <c r="BN1270" s="1"/>
      <c r="BO1270" s="1"/>
      <c r="BP1270" s="1"/>
      <c r="BQ1270" s="1"/>
      <c r="BR1270" s="1"/>
      <c r="BS1270" s="1"/>
      <c r="BT1270" s="1"/>
      <c r="BU1270" s="1"/>
      <c r="BV1270" s="1"/>
      <c r="BW1270" s="1"/>
      <c r="BX1270" s="1"/>
      <c r="BY1270" s="1"/>
      <c r="BZ1270" s="1"/>
      <c r="CA1270" s="1"/>
      <c r="CB1270" s="1"/>
      <c r="CC1270" s="1"/>
      <c r="CD1270" s="1"/>
      <c r="CE1270" s="1"/>
      <c r="CF1270" s="1"/>
      <c r="CG1270" s="1"/>
      <c r="CH1270" s="1"/>
      <c r="CI1270" s="1"/>
      <c r="CJ1270" s="1"/>
      <c r="CK1270" s="1"/>
      <c r="CL1270" s="1"/>
      <c r="CM1270" s="1"/>
      <c r="CN1270" s="1"/>
      <c r="CO1270" s="1"/>
      <c r="CP1270" s="1"/>
    </row>
    <row r="1271" spans="1:94" ht="13.9" customHeight="1" x14ac:dyDescent="0.25">
      <c r="A1271" s="5"/>
      <c r="B1271" s="1" t="s">
        <v>328</v>
      </c>
      <c r="C1271" s="1" t="s">
        <v>1675</v>
      </c>
      <c r="D1271" s="1" t="s">
        <v>723</v>
      </c>
      <c r="E1271" s="2"/>
      <c r="F1271" s="2"/>
      <c r="G1271" s="2"/>
      <c r="H1271" s="2"/>
      <c r="I1271" s="2"/>
      <c r="J1271" s="2"/>
      <c r="K1271" s="2"/>
      <c r="L1271" s="2"/>
      <c r="M1271" s="2"/>
      <c r="N1271" s="2"/>
      <c r="O1271" s="2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2"/>
      <c r="AK1271" s="2"/>
      <c r="AL1271" s="2"/>
      <c r="AM1271" s="2"/>
      <c r="AN1271" s="2"/>
      <c r="AO1271" s="2"/>
      <c r="AP1271" s="2"/>
      <c r="AQ1271" s="2"/>
      <c r="AR1271" s="2"/>
      <c r="AS1271" s="2"/>
      <c r="AT1271" s="2"/>
      <c r="AU1271" s="2"/>
      <c r="AV1271" s="2"/>
      <c r="AW1271" s="2"/>
      <c r="AX1271" s="282">
        <v>0</v>
      </c>
      <c r="AY1271" s="282">
        <v>0</v>
      </c>
      <c r="AZ1271" s="282">
        <v>45</v>
      </c>
      <c r="BA1271" s="282">
        <v>95</v>
      </c>
      <c r="BB1271" s="282">
        <v>100</v>
      </c>
      <c r="BC1271" s="282">
        <v>105</v>
      </c>
      <c r="BD1271" s="250">
        <v>117.71725212497194</v>
      </c>
      <c r="BE1271" s="250">
        <v>126.10903528144007</v>
      </c>
      <c r="BF1271" s="250">
        <v>129.57448540286705</v>
      </c>
      <c r="BG1271" s="250">
        <v>134.38256233922436</v>
      </c>
      <c r="BH1271" s="250">
        <v>138.94211116754042</v>
      </c>
      <c r="BI1271" s="250">
        <v>143.49425829559118</v>
      </c>
      <c r="BJ1271" s="250">
        <v>148.53622963508604</v>
      </c>
      <c r="BK1271" s="1"/>
      <c r="BL1271" s="1"/>
      <c r="BM1271" s="1"/>
      <c r="BN1271" s="1"/>
      <c r="BO1271" s="1"/>
      <c r="BP1271" s="1"/>
      <c r="BQ1271" s="1"/>
      <c r="BR1271" s="1"/>
      <c r="BS1271" s="1"/>
      <c r="BT1271" s="1"/>
      <c r="BU1271" s="1"/>
      <c r="BV1271" s="1"/>
      <c r="BW1271" s="1"/>
      <c r="BX1271" s="1"/>
      <c r="BY1271" s="1"/>
      <c r="BZ1271" s="1"/>
      <c r="CA1271" s="1"/>
      <c r="CB1271" s="1"/>
      <c r="CC1271" s="1"/>
      <c r="CD1271" s="1"/>
      <c r="CE1271" s="1"/>
      <c r="CF1271" s="1"/>
      <c r="CG1271" s="1"/>
      <c r="CH1271" s="1"/>
      <c r="CI1271" s="1"/>
      <c r="CJ1271" s="1"/>
      <c r="CK1271" s="1"/>
      <c r="CL1271" s="1"/>
      <c r="CM1271" s="1"/>
      <c r="CN1271" s="1"/>
      <c r="CO1271" s="1"/>
      <c r="CP1271" s="1"/>
    </row>
    <row r="1272" spans="1:94" ht="13.9" customHeight="1" x14ac:dyDescent="0.25">
      <c r="A1272" s="5"/>
      <c r="B1272" s="1" t="s">
        <v>328</v>
      </c>
      <c r="C1272" s="1" t="s">
        <v>1675</v>
      </c>
      <c r="D1272" s="1" t="s">
        <v>736</v>
      </c>
      <c r="E1272" s="2"/>
      <c r="F1272" s="2"/>
      <c r="G1272" s="2"/>
      <c r="H1272" s="2"/>
      <c r="I1272" s="2"/>
      <c r="J1272" s="2"/>
      <c r="K1272" s="2"/>
      <c r="L1272" s="2"/>
      <c r="M1272" s="2"/>
      <c r="N1272" s="2"/>
      <c r="O1272" s="2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2"/>
      <c r="AK1272" s="2"/>
      <c r="AL1272" s="2"/>
      <c r="AM1272" s="2"/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82">
        <v>0</v>
      </c>
      <c r="AY1272" s="282">
        <v>10</v>
      </c>
      <c r="AZ1272" s="282">
        <v>20</v>
      </c>
      <c r="BA1272" s="282">
        <v>35</v>
      </c>
      <c r="BB1272" s="282">
        <v>40</v>
      </c>
      <c r="BC1272" s="282">
        <v>45</v>
      </c>
      <c r="BD1272" s="250">
        <v>50.450250910702259</v>
      </c>
      <c r="BE1272" s="250">
        <v>54.046729406331458</v>
      </c>
      <c r="BF1272" s="250">
        <v>55.53192231551445</v>
      </c>
      <c r="BG1272" s="250">
        <v>57.592526716810447</v>
      </c>
      <c r="BH1272" s="250">
        <v>59.546619071803036</v>
      </c>
      <c r="BI1272" s="250">
        <v>61.497539269539082</v>
      </c>
      <c r="BJ1272" s="250">
        <v>63.658384129322599</v>
      </c>
      <c r="BK1272" s="1"/>
      <c r="BL1272" s="1"/>
      <c r="BM1272" s="1"/>
      <c r="BN1272" s="1"/>
      <c r="BO1272" s="1"/>
      <c r="BP1272" s="1"/>
      <c r="BQ1272" s="1"/>
      <c r="BR1272" s="1"/>
      <c r="BS1272" s="1"/>
      <c r="BT1272" s="1"/>
      <c r="BU1272" s="1"/>
      <c r="BV1272" s="1"/>
      <c r="BW1272" s="1"/>
      <c r="BX1272" s="1"/>
      <c r="BY1272" s="1"/>
      <c r="BZ1272" s="1"/>
      <c r="CA1272" s="1"/>
      <c r="CB1272" s="1"/>
      <c r="CC1272" s="1"/>
      <c r="CD1272" s="1"/>
      <c r="CE1272" s="1"/>
      <c r="CF1272" s="1"/>
      <c r="CG1272" s="1"/>
      <c r="CH1272" s="1"/>
      <c r="CI1272" s="1"/>
      <c r="CJ1272" s="1"/>
      <c r="CK1272" s="1"/>
      <c r="CL1272" s="1"/>
      <c r="CM1272" s="1"/>
      <c r="CN1272" s="1"/>
      <c r="CO1272" s="1"/>
      <c r="CP1272" s="1"/>
    </row>
    <row r="1273" spans="1:94" ht="13.9" customHeight="1" x14ac:dyDescent="0.25">
      <c r="A1273" s="5"/>
      <c r="B1273" s="1" t="s">
        <v>328</v>
      </c>
      <c r="C1273" s="1" t="s">
        <v>1676</v>
      </c>
      <c r="D1273" s="1" t="s">
        <v>714</v>
      </c>
      <c r="E1273" s="2"/>
      <c r="F1273" s="2"/>
      <c r="G1273" s="2"/>
      <c r="H1273" s="2"/>
      <c r="I1273" s="2"/>
      <c r="J1273" s="2"/>
      <c r="K1273" s="2"/>
      <c r="L1273" s="2"/>
      <c r="M1273" s="2"/>
      <c r="N1273" s="2"/>
      <c r="O1273" s="2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2"/>
      <c r="AK1273" s="2"/>
      <c r="AL1273" s="2"/>
      <c r="AM1273" s="2"/>
      <c r="AN1273" s="2"/>
      <c r="AO1273" s="2"/>
      <c r="AP1273" s="2"/>
      <c r="AQ1273" s="2"/>
      <c r="AR1273" s="2"/>
      <c r="AS1273" s="2"/>
      <c r="AT1273" s="2"/>
      <c r="AU1273" s="2"/>
      <c r="AV1273" s="2"/>
      <c r="AW1273" s="2"/>
      <c r="AX1273" s="282">
        <v>450</v>
      </c>
      <c r="AY1273" s="282">
        <v>490</v>
      </c>
      <c r="AZ1273" s="282">
        <v>575</v>
      </c>
      <c r="BA1273" s="282">
        <v>685</v>
      </c>
      <c r="BB1273" s="282">
        <v>800</v>
      </c>
      <c r="BC1273" s="282">
        <v>910</v>
      </c>
      <c r="BD1273" s="250">
        <v>1020.2161850830901</v>
      </c>
      <c r="BE1273" s="250">
        <v>1092.9449724391473</v>
      </c>
      <c r="BF1273" s="250">
        <v>1122.9788734915144</v>
      </c>
      <c r="BG1273" s="250">
        <v>1164.6488736066112</v>
      </c>
      <c r="BH1273" s="250">
        <v>1204.164963452017</v>
      </c>
      <c r="BI1273" s="250">
        <v>1243.616905228457</v>
      </c>
      <c r="BJ1273" s="250">
        <v>1287.3139901707459</v>
      </c>
      <c r="BK1273" s="1"/>
      <c r="BL1273" s="1"/>
      <c r="BM1273" s="1"/>
      <c r="BN1273" s="1"/>
      <c r="BO1273" s="1"/>
      <c r="BP1273" s="1"/>
      <c r="BQ1273" s="1"/>
      <c r="BR1273" s="1"/>
      <c r="BS1273" s="1"/>
      <c r="BT1273" s="1"/>
      <c r="BU1273" s="1"/>
      <c r="BV1273" s="1"/>
      <c r="BW1273" s="1"/>
      <c r="BX1273" s="1"/>
      <c r="BY1273" s="1"/>
      <c r="BZ1273" s="1"/>
      <c r="CA1273" s="1"/>
      <c r="CB1273" s="1"/>
      <c r="CC1273" s="1"/>
      <c r="CD1273" s="1"/>
      <c r="CE1273" s="1"/>
      <c r="CF1273" s="1"/>
      <c r="CG1273" s="1"/>
      <c r="CH1273" s="1"/>
      <c r="CI1273" s="1"/>
      <c r="CJ1273" s="1"/>
      <c r="CK1273" s="1"/>
      <c r="CL1273" s="1"/>
      <c r="CM1273" s="1"/>
      <c r="CN1273" s="1"/>
      <c r="CO1273" s="1"/>
      <c r="CP1273" s="1"/>
    </row>
    <row r="1274" spans="1:94" ht="13.9" customHeight="1" x14ac:dyDescent="0.25">
      <c r="A1274" s="5"/>
      <c r="B1274" s="1" t="s">
        <v>328</v>
      </c>
      <c r="C1274" s="1" t="s">
        <v>1677</v>
      </c>
      <c r="D1274" s="1" t="s">
        <v>2128</v>
      </c>
      <c r="E1274" s="2"/>
      <c r="F1274" s="2"/>
      <c r="G1274" s="2"/>
      <c r="H1274" s="2"/>
      <c r="I1274" s="2"/>
      <c r="J1274" s="2"/>
      <c r="K1274" s="2"/>
      <c r="L1274" s="2"/>
      <c r="M1274" s="2"/>
      <c r="N1274" s="2"/>
      <c r="O1274" s="2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2"/>
      <c r="AK1274" s="2"/>
      <c r="AL1274" s="2"/>
      <c r="AM1274" s="2"/>
      <c r="AN1274" s="2"/>
      <c r="AO1274" s="2"/>
      <c r="AP1274" s="2"/>
      <c r="AQ1274" s="2"/>
      <c r="AR1274" s="2"/>
      <c r="AS1274" s="2"/>
      <c r="AT1274" s="2"/>
      <c r="AU1274" s="2"/>
      <c r="AV1274" s="2"/>
      <c r="AW1274" s="2"/>
      <c r="AX1274" s="282">
        <v>35</v>
      </c>
      <c r="AY1274" s="282">
        <v>100</v>
      </c>
      <c r="AZ1274" s="282">
        <v>165</v>
      </c>
      <c r="BA1274" s="282">
        <v>220</v>
      </c>
      <c r="BB1274" s="282">
        <v>280</v>
      </c>
      <c r="BC1274" s="282">
        <v>320</v>
      </c>
      <c r="BD1274" s="250">
        <v>358.75733980943829</v>
      </c>
      <c r="BE1274" s="250">
        <v>384.33229800057927</v>
      </c>
      <c r="BF1274" s="250">
        <v>394.89366979921385</v>
      </c>
      <c r="BG1274" s="250">
        <v>409.54685665287428</v>
      </c>
      <c r="BH1274" s="250">
        <v>423.44262451059939</v>
      </c>
      <c r="BI1274" s="250">
        <v>437.31583480561125</v>
      </c>
      <c r="BJ1274" s="250">
        <v>452.68184269740516</v>
      </c>
      <c r="BK1274" s="1"/>
      <c r="BL1274" s="1"/>
      <c r="BM1274" s="1"/>
      <c r="BN1274" s="1"/>
      <c r="BO1274" s="1"/>
      <c r="BP1274" s="1"/>
      <c r="BQ1274" s="1"/>
      <c r="BR1274" s="1"/>
      <c r="BS1274" s="1"/>
      <c r="BT1274" s="1"/>
      <c r="BU1274" s="1"/>
      <c r="BV1274" s="1"/>
      <c r="BW1274" s="1"/>
      <c r="BX1274" s="1"/>
      <c r="BY1274" s="1"/>
      <c r="BZ1274" s="1"/>
      <c r="CA1274" s="1"/>
      <c r="CB1274" s="1"/>
      <c r="CC1274" s="1"/>
      <c r="CD1274" s="1"/>
      <c r="CE1274" s="1"/>
      <c r="CF1274" s="1"/>
      <c r="CG1274" s="1"/>
      <c r="CH1274" s="1"/>
      <c r="CI1274" s="1"/>
      <c r="CJ1274" s="1"/>
      <c r="CK1274" s="1"/>
      <c r="CL1274" s="1"/>
      <c r="CM1274" s="1"/>
      <c r="CN1274" s="1"/>
      <c r="CO1274" s="1"/>
      <c r="CP1274" s="1"/>
    </row>
    <row r="1275" spans="1:94" ht="13.9" customHeight="1" x14ac:dyDescent="0.25">
      <c r="A1275" s="5"/>
      <c r="B1275" s="1" t="s">
        <v>328</v>
      </c>
      <c r="C1275" s="1" t="s">
        <v>1678</v>
      </c>
      <c r="D1275" s="1" t="s">
        <v>728</v>
      </c>
      <c r="E1275" s="2"/>
      <c r="F1275" s="2"/>
      <c r="G1275" s="2"/>
      <c r="H1275" s="2"/>
      <c r="I1275" s="2"/>
      <c r="J1275" s="2"/>
      <c r="K1275" s="2"/>
      <c r="L1275" s="2"/>
      <c r="M1275" s="2"/>
      <c r="N1275" s="2"/>
      <c r="O1275" s="2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2"/>
      <c r="AK1275" s="2"/>
      <c r="AL1275" s="2"/>
      <c r="AM1275" s="2"/>
      <c r="AN1275" s="2"/>
      <c r="AO1275" s="2"/>
      <c r="AP1275" s="2"/>
      <c r="AQ1275" s="2"/>
      <c r="AR1275" s="2"/>
      <c r="AS1275" s="2"/>
      <c r="AT1275" s="2"/>
      <c r="AU1275" s="2"/>
      <c r="AV1275" s="2"/>
      <c r="AW1275" s="2"/>
      <c r="AX1275" s="282">
        <v>0</v>
      </c>
      <c r="AY1275" s="282">
        <v>80</v>
      </c>
      <c r="AZ1275" s="282">
        <v>95</v>
      </c>
      <c r="BA1275" s="282">
        <v>100</v>
      </c>
      <c r="BB1275" s="282">
        <v>105</v>
      </c>
      <c r="BC1275" s="282">
        <v>110</v>
      </c>
      <c r="BD1275" s="250">
        <v>123.32283555949441</v>
      </c>
      <c r="BE1275" s="250">
        <v>132.11422743769913</v>
      </c>
      <c r="BF1275" s="250">
        <v>135.74469899347977</v>
      </c>
      <c r="BG1275" s="250">
        <v>140.78173197442553</v>
      </c>
      <c r="BH1275" s="250">
        <v>145.55840217551852</v>
      </c>
      <c r="BI1275" s="250">
        <v>150.32731821442886</v>
      </c>
      <c r="BJ1275" s="250">
        <v>155.60938342723301</v>
      </c>
      <c r="BK1275" s="1"/>
      <c r="BL1275" s="1"/>
      <c r="BM1275" s="1"/>
      <c r="BN1275" s="1"/>
      <c r="BO1275" s="1"/>
      <c r="BP1275" s="1"/>
      <c r="BQ1275" s="1"/>
      <c r="BR1275" s="1"/>
      <c r="BS1275" s="1"/>
      <c r="BT1275" s="1"/>
      <c r="BU1275" s="1"/>
      <c r="BV1275" s="1"/>
      <c r="BW1275" s="1"/>
      <c r="BX1275" s="1"/>
      <c r="BY1275" s="1"/>
      <c r="BZ1275" s="1"/>
      <c r="CA1275" s="1"/>
      <c r="CB1275" s="1"/>
      <c r="CC1275" s="1"/>
      <c r="CD1275" s="1"/>
      <c r="CE1275" s="1"/>
      <c r="CF1275" s="1"/>
      <c r="CG1275" s="1"/>
      <c r="CH1275" s="1"/>
      <c r="CI1275" s="1"/>
      <c r="CJ1275" s="1"/>
      <c r="CK1275" s="1"/>
      <c r="CL1275" s="1"/>
      <c r="CM1275" s="1"/>
      <c r="CN1275" s="1"/>
      <c r="CO1275" s="1"/>
      <c r="CP1275" s="1"/>
    </row>
    <row r="1276" spans="1:94" ht="13.9" customHeight="1" x14ac:dyDescent="0.25">
      <c r="A1276" s="5"/>
      <c r="B1276" s="1" t="s">
        <v>328</v>
      </c>
      <c r="C1276" s="1" t="s">
        <v>1679</v>
      </c>
      <c r="D1276" s="1" t="s">
        <v>2128</v>
      </c>
      <c r="E1276" s="2"/>
      <c r="F1276" s="2"/>
      <c r="G1276" s="2"/>
      <c r="H1276" s="2"/>
      <c r="I1276" s="2"/>
      <c r="J1276" s="2"/>
      <c r="K1276" s="2"/>
      <c r="L1276" s="2"/>
      <c r="M1276" s="2"/>
      <c r="N1276" s="2"/>
      <c r="O1276" s="2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2"/>
      <c r="AK1276" s="2"/>
      <c r="AL1276" s="2"/>
      <c r="AM1276" s="2"/>
      <c r="AN1276" s="2"/>
      <c r="AO1276" s="2"/>
      <c r="AP1276" s="2"/>
      <c r="AQ1276" s="2"/>
      <c r="AR1276" s="2"/>
      <c r="AS1276" s="2"/>
      <c r="AT1276" s="2"/>
      <c r="AU1276" s="2"/>
      <c r="AV1276" s="2"/>
      <c r="AW1276" s="2"/>
      <c r="AX1276" s="282">
        <v>0</v>
      </c>
      <c r="AY1276" s="282">
        <v>190</v>
      </c>
      <c r="AZ1276" s="282">
        <v>360</v>
      </c>
      <c r="BA1276" s="282">
        <v>445</v>
      </c>
      <c r="BB1276" s="282">
        <v>505</v>
      </c>
      <c r="BC1276" s="282">
        <v>565</v>
      </c>
      <c r="BD1276" s="250">
        <v>633.43092810103951</v>
      </c>
      <c r="BE1276" s="250">
        <v>678.58671365727275</v>
      </c>
      <c r="BF1276" s="250">
        <v>697.23413573923699</v>
      </c>
      <c r="BG1276" s="250">
        <v>723.10616877773111</v>
      </c>
      <c r="BH1276" s="250">
        <v>747.64088390152699</v>
      </c>
      <c r="BI1276" s="250">
        <v>772.13577082865731</v>
      </c>
      <c r="BJ1276" s="250">
        <v>799.26637851260591</v>
      </c>
      <c r="BK1276" s="1"/>
      <c r="BL1276" s="1"/>
      <c r="BM1276" s="1"/>
      <c r="BN1276" s="1"/>
      <c r="BO1276" s="1"/>
      <c r="BP1276" s="1"/>
      <c r="BQ1276" s="1"/>
      <c r="BR1276" s="1"/>
      <c r="BS1276" s="1"/>
      <c r="BT1276" s="1"/>
      <c r="BU1276" s="1"/>
      <c r="BV1276" s="1"/>
      <c r="BW1276" s="1"/>
      <c r="BX1276" s="1"/>
      <c r="BY1276" s="1"/>
      <c r="BZ1276" s="1"/>
      <c r="CA1276" s="1"/>
      <c r="CB1276" s="1"/>
      <c r="CC1276" s="1"/>
      <c r="CD1276" s="1"/>
      <c r="CE1276" s="1"/>
      <c r="CF1276" s="1"/>
      <c r="CG1276" s="1"/>
      <c r="CH1276" s="1"/>
      <c r="CI1276" s="1"/>
      <c r="CJ1276" s="1"/>
      <c r="CK1276" s="1"/>
      <c r="CL1276" s="1"/>
      <c r="CM1276" s="1"/>
      <c r="CN1276" s="1"/>
      <c r="CO1276" s="1"/>
      <c r="CP1276" s="1"/>
    </row>
    <row r="1277" spans="1:94" ht="13.9" customHeight="1" x14ac:dyDescent="0.25">
      <c r="A1277" s="5"/>
      <c r="B1277" s="1" t="s">
        <v>328</v>
      </c>
      <c r="C1277" s="1" t="s">
        <v>1680</v>
      </c>
      <c r="D1277" s="1" t="s">
        <v>716</v>
      </c>
      <c r="E1277" s="2"/>
      <c r="F1277" s="2"/>
      <c r="G1277" s="2"/>
      <c r="H1277" s="2"/>
      <c r="I1277" s="2"/>
      <c r="J1277" s="2"/>
      <c r="K1277" s="2"/>
      <c r="L1277" s="2"/>
      <c r="M1277" s="2"/>
      <c r="N1277" s="2"/>
      <c r="O1277" s="2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2"/>
      <c r="AK1277" s="2"/>
      <c r="AL1277" s="2"/>
      <c r="AM1277" s="2"/>
      <c r="AN1277" s="2"/>
      <c r="AO1277" s="2"/>
      <c r="AP1277" s="2"/>
      <c r="AQ1277" s="2"/>
      <c r="AR1277" s="2"/>
      <c r="AS1277" s="2"/>
      <c r="AT1277" s="2"/>
      <c r="AU1277" s="2"/>
      <c r="AV1277" s="2"/>
      <c r="AW1277" s="2"/>
      <c r="AX1277" s="282">
        <v>0</v>
      </c>
      <c r="AY1277" s="282">
        <v>265</v>
      </c>
      <c r="AZ1277" s="282">
        <v>375</v>
      </c>
      <c r="BA1277" s="282">
        <v>390</v>
      </c>
      <c r="BB1277" s="282">
        <v>390</v>
      </c>
      <c r="BC1277" s="282">
        <v>375</v>
      </c>
      <c r="BD1277" s="250">
        <v>420.41875758918547</v>
      </c>
      <c r="BE1277" s="250">
        <v>450.38941171942878</v>
      </c>
      <c r="BF1277" s="250">
        <v>462.7660192959537</v>
      </c>
      <c r="BG1277" s="250">
        <v>479.93772264008697</v>
      </c>
      <c r="BH1277" s="250">
        <v>496.22182559835858</v>
      </c>
      <c r="BI1277" s="250">
        <v>512.47949391282566</v>
      </c>
      <c r="BJ1277" s="250">
        <v>530.48653441102158</v>
      </c>
      <c r="BK1277" s="1"/>
      <c r="BL1277" s="1"/>
      <c r="BM1277" s="1"/>
      <c r="BN1277" s="1"/>
      <c r="BO1277" s="1"/>
      <c r="BP1277" s="1"/>
      <c r="BQ1277" s="1"/>
      <c r="BR1277" s="1"/>
      <c r="BS1277" s="1"/>
      <c r="BT1277" s="1"/>
      <c r="BU1277" s="1"/>
      <c r="BV1277" s="1"/>
      <c r="BW1277" s="1"/>
      <c r="BX1277" s="1"/>
      <c r="BY1277" s="1"/>
      <c r="BZ1277" s="1"/>
      <c r="CA1277" s="1"/>
      <c r="CB1277" s="1"/>
      <c r="CC1277" s="1"/>
      <c r="CD1277" s="1"/>
      <c r="CE1277" s="1"/>
      <c r="CF1277" s="1"/>
      <c r="CG1277" s="1"/>
      <c r="CH1277" s="1"/>
      <c r="CI1277" s="1"/>
      <c r="CJ1277" s="1"/>
      <c r="CK1277" s="1"/>
      <c r="CL1277" s="1"/>
      <c r="CM1277" s="1"/>
      <c r="CN1277" s="1"/>
      <c r="CO1277" s="1"/>
      <c r="CP1277" s="1"/>
    </row>
    <row r="1278" spans="1:94" ht="13.9" customHeight="1" x14ac:dyDescent="0.25">
      <c r="A1278" s="5"/>
      <c r="B1278" s="1" t="s">
        <v>328</v>
      </c>
      <c r="C1278" s="1" t="s">
        <v>1681</v>
      </c>
      <c r="D1278" s="1" t="s">
        <v>2128</v>
      </c>
      <c r="E1278" s="2"/>
      <c r="F1278" s="2"/>
      <c r="G1278" s="2"/>
      <c r="H1278" s="2"/>
      <c r="I1278" s="2"/>
      <c r="J1278" s="2"/>
      <c r="K1278" s="2"/>
      <c r="L1278" s="2"/>
      <c r="M1278" s="2"/>
      <c r="N1278" s="2"/>
      <c r="O1278" s="2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2"/>
      <c r="AK1278" s="2"/>
      <c r="AL1278" s="2"/>
      <c r="AM1278" s="2"/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82">
        <v>65</v>
      </c>
      <c r="AY1278" s="282">
        <v>140</v>
      </c>
      <c r="AZ1278" s="282">
        <v>190</v>
      </c>
      <c r="BA1278" s="282">
        <v>165</v>
      </c>
      <c r="BB1278" s="282">
        <v>150</v>
      </c>
      <c r="BC1278" s="282">
        <v>150</v>
      </c>
      <c r="BD1278" s="250">
        <v>168.1675030356742</v>
      </c>
      <c r="BE1278" s="250">
        <v>180.15576468777152</v>
      </c>
      <c r="BF1278" s="250">
        <v>185.10640771838149</v>
      </c>
      <c r="BG1278" s="250">
        <v>191.97508905603482</v>
      </c>
      <c r="BH1278" s="250">
        <v>198.48873023934345</v>
      </c>
      <c r="BI1278" s="250">
        <v>204.99179756513027</v>
      </c>
      <c r="BJ1278" s="250">
        <v>212.19461376440867</v>
      </c>
      <c r="BK1278" s="1"/>
      <c r="BL1278" s="1"/>
      <c r="BM1278" s="1"/>
      <c r="BN1278" s="1"/>
      <c r="BO1278" s="1"/>
      <c r="BP1278" s="1"/>
      <c r="BQ1278" s="1"/>
      <c r="BR1278" s="1"/>
      <c r="BS1278" s="1"/>
      <c r="BT1278" s="1"/>
      <c r="BU1278" s="1"/>
      <c r="BV1278" s="1"/>
      <c r="BW1278" s="1"/>
      <c r="BX1278" s="1"/>
      <c r="BY1278" s="1"/>
      <c r="BZ1278" s="1"/>
      <c r="CA1278" s="1"/>
      <c r="CB1278" s="1"/>
      <c r="CC1278" s="1"/>
      <c r="CD1278" s="1"/>
      <c r="CE1278" s="1"/>
      <c r="CF1278" s="1"/>
      <c r="CG1278" s="1"/>
      <c r="CH1278" s="1"/>
      <c r="CI1278" s="1"/>
      <c r="CJ1278" s="1"/>
      <c r="CK1278" s="1"/>
      <c r="CL1278" s="1"/>
      <c r="CM1278" s="1"/>
      <c r="CN1278" s="1"/>
      <c r="CO1278" s="1"/>
      <c r="CP1278" s="1"/>
    </row>
    <row r="1279" spans="1:94" ht="13.9" customHeight="1" x14ac:dyDescent="0.25">
      <c r="A1279" s="5"/>
      <c r="B1279" s="1" t="s">
        <v>328</v>
      </c>
      <c r="C1279" s="1" t="s">
        <v>1682</v>
      </c>
      <c r="D1279" s="1" t="s">
        <v>2128</v>
      </c>
      <c r="E1279" s="2"/>
      <c r="F1279" s="2"/>
      <c r="G1279" s="2"/>
      <c r="H1279" s="2"/>
      <c r="I1279" s="2"/>
      <c r="J1279" s="2"/>
      <c r="K1279" s="2"/>
      <c r="L1279" s="2"/>
      <c r="M1279" s="2"/>
      <c r="N1279" s="2"/>
      <c r="O1279" s="2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2"/>
      <c r="AK1279" s="2"/>
      <c r="AL1279" s="2"/>
      <c r="AM1279" s="2"/>
      <c r="AN1279" s="2"/>
      <c r="AO1279" s="2"/>
      <c r="AP1279" s="2"/>
      <c r="AQ1279" s="2"/>
      <c r="AR1279" s="2"/>
      <c r="AS1279" s="2"/>
      <c r="AT1279" s="2"/>
      <c r="AU1279" s="2"/>
      <c r="AV1279" s="2"/>
      <c r="AW1279" s="2"/>
      <c r="AX1279" s="282">
        <v>15</v>
      </c>
      <c r="AY1279" s="282">
        <v>30</v>
      </c>
      <c r="AZ1279" s="282">
        <v>30</v>
      </c>
      <c r="BA1279" s="282">
        <v>20</v>
      </c>
      <c r="BB1279" s="282">
        <v>15</v>
      </c>
      <c r="BC1279" s="282">
        <v>15</v>
      </c>
      <c r="BD1279" s="250">
        <v>16.816750303567421</v>
      </c>
      <c r="BE1279" s="250">
        <v>18.015576468777155</v>
      </c>
      <c r="BF1279" s="250">
        <v>18.510640771838151</v>
      </c>
      <c r="BG1279" s="250">
        <v>19.197508905603485</v>
      </c>
      <c r="BH1279" s="250">
        <v>19.848873023934349</v>
      </c>
      <c r="BI1279" s="250">
        <v>20.49917975651303</v>
      </c>
      <c r="BJ1279" s="250">
        <v>21.219461376440869</v>
      </c>
      <c r="BK1279" s="1"/>
      <c r="BL1279" s="1"/>
      <c r="BM1279" s="1"/>
      <c r="BN1279" s="1"/>
      <c r="BO1279" s="1"/>
      <c r="BP1279" s="1"/>
      <c r="BQ1279" s="1"/>
      <c r="BR1279" s="1"/>
      <c r="BS1279" s="1"/>
      <c r="BT1279" s="1"/>
      <c r="BU1279" s="1"/>
      <c r="BV1279" s="1"/>
      <c r="BW1279" s="1"/>
      <c r="BX1279" s="1"/>
      <c r="BY1279" s="1"/>
      <c r="BZ1279" s="1"/>
      <c r="CA1279" s="1"/>
      <c r="CB1279" s="1"/>
      <c r="CC1279" s="1"/>
      <c r="CD1279" s="1"/>
      <c r="CE1279" s="1"/>
      <c r="CF1279" s="1"/>
      <c r="CG1279" s="1"/>
      <c r="CH1279" s="1"/>
      <c r="CI1279" s="1"/>
      <c r="CJ1279" s="1"/>
      <c r="CK1279" s="1"/>
      <c r="CL1279" s="1"/>
      <c r="CM1279" s="1"/>
      <c r="CN1279" s="1"/>
      <c r="CO1279" s="1"/>
      <c r="CP1279" s="1"/>
    </row>
    <row r="1280" spans="1:94" ht="13.9" customHeight="1" x14ac:dyDescent="0.25">
      <c r="A1280" s="5"/>
      <c r="B1280" s="1" t="s">
        <v>328</v>
      </c>
      <c r="C1280" s="1" t="s">
        <v>1683</v>
      </c>
      <c r="D1280" s="1" t="s">
        <v>738</v>
      </c>
      <c r="E1280" s="2"/>
      <c r="F1280" s="2"/>
      <c r="G1280" s="2"/>
      <c r="H1280" s="2"/>
      <c r="I1280" s="2"/>
      <c r="J1280" s="2"/>
      <c r="K1280" s="2"/>
      <c r="L1280" s="2"/>
      <c r="M1280" s="2"/>
      <c r="N1280" s="2"/>
      <c r="O1280" s="2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2"/>
      <c r="AK1280" s="2"/>
      <c r="AL1280" s="2"/>
      <c r="AM1280" s="2"/>
      <c r="AN1280" s="2"/>
      <c r="AO1280" s="2"/>
      <c r="AP1280" s="2"/>
      <c r="AQ1280" s="2"/>
      <c r="AR1280" s="2"/>
      <c r="AS1280" s="2"/>
      <c r="AT1280" s="2"/>
      <c r="AU1280" s="2"/>
      <c r="AV1280" s="2"/>
      <c r="AW1280" s="2"/>
      <c r="AX1280" s="282">
        <v>0</v>
      </c>
      <c r="AY1280" s="282">
        <v>5</v>
      </c>
      <c r="AZ1280" s="282">
        <v>5</v>
      </c>
      <c r="BA1280" s="282">
        <v>5</v>
      </c>
      <c r="BB1280" s="282">
        <v>5</v>
      </c>
      <c r="BC1280" s="282">
        <v>5</v>
      </c>
      <c r="BD1280" s="250">
        <v>5.6055834345224733</v>
      </c>
      <c r="BE1280" s="250">
        <v>6.0051921562590511</v>
      </c>
      <c r="BF1280" s="250">
        <v>6.1702135906127165</v>
      </c>
      <c r="BG1280" s="250">
        <v>6.3991696352011607</v>
      </c>
      <c r="BH1280" s="250">
        <v>6.6162910079781154</v>
      </c>
      <c r="BI1280" s="250">
        <v>6.8330599188376757</v>
      </c>
      <c r="BJ1280" s="250">
        <v>7.0731537921469556</v>
      </c>
      <c r="BK1280" s="1"/>
      <c r="BL1280" s="1"/>
      <c r="BM1280" s="1"/>
      <c r="BN1280" s="1"/>
      <c r="BO1280" s="1"/>
      <c r="BP1280" s="1"/>
      <c r="BQ1280" s="1"/>
      <c r="BR1280" s="1"/>
      <c r="BS1280" s="1"/>
      <c r="BT1280" s="1"/>
      <c r="BU1280" s="1"/>
      <c r="BV1280" s="1"/>
      <c r="BW1280" s="1"/>
      <c r="BX1280" s="1"/>
      <c r="BY1280" s="1"/>
      <c r="BZ1280" s="1"/>
      <c r="CA1280" s="1"/>
      <c r="CB1280" s="1"/>
      <c r="CC1280" s="1"/>
      <c r="CD1280" s="1"/>
      <c r="CE1280" s="1"/>
      <c r="CF1280" s="1"/>
      <c r="CG1280" s="1"/>
      <c r="CH1280" s="1"/>
      <c r="CI1280" s="1"/>
      <c r="CJ1280" s="1"/>
      <c r="CK1280" s="1"/>
      <c r="CL1280" s="1"/>
      <c r="CM1280" s="1"/>
      <c r="CN1280" s="1"/>
      <c r="CO1280" s="1"/>
      <c r="CP1280" s="1"/>
    </row>
    <row r="1281" spans="1:94" ht="13.9" customHeight="1" x14ac:dyDescent="0.25">
      <c r="A1281" s="5"/>
      <c r="B1281" s="1" t="s">
        <v>328</v>
      </c>
      <c r="C1281" s="1" t="s">
        <v>1684</v>
      </c>
      <c r="D1281" s="1" t="s">
        <v>738</v>
      </c>
      <c r="E1281" s="2"/>
      <c r="F1281" s="2"/>
      <c r="G1281" s="2"/>
      <c r="H1281" s="2"/>
      <c r="I1281" s="2"/>
      <c r="J1281" s="2"/>
      <c r="K1281" s="2"/>
      <c r="L1281" s="2"/>
      <c r="M1281" s="2"/>
      <c r="N1281" s="2"/>
      <c r="O1281" s="2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2"/>
      <c r="AK1281" s="2"/>
      <c r="AL1281" s="2"/>
      <c r="AM1281" s="2"/>
      <c r="AN1281" s="2"/>
      <c r="AO1281" s="2"/>
      <c r="AP1281" s="2"/>
      <c r="AQ1281" s="2"/>
      <c r="AR1281" s="2"/>
      <c r="AS1281" s="2"/>
      <c r="AT1281" s="2"/>
      <c r="AU1281" s="2"/>
      <c r="AV1281" s="2"/>
      <c r="AW1281" s="2"/>
      <c r="AX1281" s="282">
        <v>0</v>
      </c>
      <c r="AY1281" s="282">
        <v>20</v>
      </c>
      <c r="AZ1281" s="282">
        <v>90</v>
      </c>
      <c r="BA1281" s="282">
        <v>170</v>
      </c>
      <c r="BB1281" s="282">
        <v>240</v>
      </c>
      <c r="BC1281" s="282">
        <v>315</v>
      </c>
      <c r="BD1281" s="250">
        <v>353.15175637491581</v>
      </c>
      <c r="BE1281" s="250">
        <v>378.32710584432022</v>
      </c>
      <c r="BF1281" s="250">
        <v>388.72345620860114</v>
      </c>
      <c r="BG1281" s="250">
        <v>403.14768701767309</v>
      </c>
      <c r="BH1281" s="250">
        <v>416.82633350262125</v>
      </c>
      <c r="BI1281" s="250">
        <v>430.4827748867736</v>
      </c>
      <c r="BJ1281" s="250">
        <v>445.60868890525819</v>
      </c>
      <c r="BK1281" s="1"/>
      <c r="BL1281" s="1"/>
      <c r="BM1281" s="1"/>
      <c r="BN1281" s="1"/>
      <c r="BO1281" s="1"/>
      <c r="BP1281" s="1"/>
      <c r="BQ1281" s="1"/>
      <c r="BR1281" s="1"/>
      <c r="BS1281" s="1"/>
      <c r="BT1281" s="1"/>
      <c r="BU1281" s="1"/>
      <c r="BV1281" s="1"/>
      <c r="BW1281" s="1"/>
      <c r="BX1281" s="1"/>
      <c r="BY1281" s="1"/>
      <c r="BZ1281" s="1"/>
      <c r="CA1281" s="1"/>
      <c r="CB1281" s="1"/>
      <c r="CC1281" s="1"/>
      <c r="CD1281" s="1"/>
      <c r="CE1281" s="1"/>
      <c r="CF1281" s="1"/>
      <c r="CG1281" s="1"/>
      <c r="CH1281" s="1"/>
      <c r="CI1281" s="1"/>
      <c r="CJ1281" s="1"/>
      <c r="CK1281" s="1"/>
      <c r="CL1281" s="1"/>
      <c r="CM1281" s="1"/>
      <c r="CN1281" s="1"/>
      <c r="CO1281" s="1"/>
      <c r="CP1281" s="1"/>
    </row>
    <row r="1282" spans="1:94" ht="13.9" customHeight="1" x14ac:dyDescent="0.25">
      <c r="A1282" s="5"/>
      <c r="B1282" s="1" t="s">
        <v>328</v>
      </c>
      <c r="C1282" s="1" t="s">
        <v>1684</v>
      </c>
      <c r="D1282" s="1" t="s">
        <v>2128</v>
      </c>
      <c r="E1282" s="2"/>
      <c r="F1282" s="2"/>
      <c r="G1282" s="2"/>
      <c r="H1282" s="2"/>
      <c r="I1282" s="2"/>
      <c r="J1282" s="2"/>
      <c r="K1282" s="2"/>
      <c r="L1282" s="2"/>
      <c r="M1282" s="2"/>
      <c r="N1282" s="2"/>
      <c r="O1282" s="2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2"/>
      <c r="AK1282" s="2"/>
      <c r="AL1282" s="2"/>
      <c r="AM1282" s="2"/>
      <c r="AN1282" s="2"/>
      <c r="AO1282" s="2"/>
      <c r="AP1282" s="2"/>
      <c r="AQ1282" s="2"/>
      <c r="AR1282" s="2"/>
      <c r="AS1282" s="2"/>
      <c r="AT1282" s="2"/>
      <c r="AU1282" s="2"/>
      <c r="AV1282" s="2"/>
      <c r="AW1282" s="2"/>
      <c r="AX1282" s="282">
        <v>0</v>
      </c>
      <c r="AY1282" s="282">
        <v>20</v>
      </c>
      <c r="AZ1282" s="282">
        <v>80</v>
      </c>
      <c r="BA1282" s="282">
        <v>170</v>
      </c>
      <c r="BB1282" s="282">
        <v>240</v>
      </c>
      <c r="BC1282" s="282">
        <v>310</v>
      </c>
      <c r="BD1282" s="250">
        <v>347.54617294039332</v>
      </c>
      <c r="BE1282" s="250">
        <v>372.32191368806116</v>
      </c>
      <c r="BF1282" s="250">
        <v>382.55324261798842</v>
      </c>
      <c r="BG1282" s="250">
        <v>396.74851738247196</v>
      </c>
      <c r="BH1282" s="250">
        <v>410.21004249464312</v>
      </c>
      <c r="BI1282" s="250">
        <v>423.64971496793589</v>
      </c>
      <c r="BJ1282" s="250">
        <v>438.53553511311122</v>
      </c>
      <c r="BK1282" s="1"/>
      <c r="BL1282" s="1"/>
      <c r="BM1282" s="1"/>
      <c r="BN1282" s="1"/>
      <c r="BO1282" s="1"/>
      <c r="BP1282" s="1"/>
      <c r="BQ1282" s="1"/>
      <c r="BR1282" s="1"/>
      <c r="BS1282" s="1"/>
      <c r="BT1282" s="1"/>
      <c r="BU1282" s="1"/>
      <c r="BV1282" s="1"/>
      <c r="BW1282" s="1"/>
      <c r="BX1282" s="1"/>
      <c r="BY1282" s="1"/>
      <c r="BZ1282" s="1"/>
      <c r="CA1282" s="1"/>
      <c r="CB1282" s="1"/>
      <c r="CC1282" s="1"/>
      <c r="CD1282" s="1"/>
      <c r="CE1282" s="1"/>
      <c r="CF1282" s="1"/>
      <c r="CG1282" s="1"/>
      <c r="CH1282" s="1"/>
      <c r="CI1282" s="1"/>
      <c r="CJ1282" s="1"/>
      <c r="CK1282" s="1"/>
      <c r="CL1282" s="1"/>
      <c r="CM1282" s="1"/>
      <c r="CN1282" s="1"/>
      <c r="CO1282" s="1"/>
      <c r="CP1282" s="1"/>
    </row>
    <row r="1283" spans="1:94" ht="13.9" customHeight="1" x14ac:dyDescent="0.25">
      <c r="A1283" s="5"/>
      <c r="B1283" s="1" t="s">
        <v>328</v>
      </c>
      <c r="C1283" s="1" t="s">
        <v>1685</v>
      </c>
      <c r="D1283" s="1" t="s">
        <v>725</v>
      </c>
      <c r="E1283" s="2"/>
      <c r="F1283" s="2"/>
      <c r="G1283" s="2"/>
      <c r="H1283" s="2"/>
      <c r="I1283" s="2"/>
      <c r="J1283" s="2"/>
      <c r="K1283" s="2"/>
      <c r="L1283" s="2"/>
      <c r="M1283" s="2"/>
      <c r="N1283" s="2"/>
      <c r="O1283" s="2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2"/>
      <c r="AK1283" s="2"/>
      <c r="AL1283" s="2"/>
      <c r="AM1283" s="2"/>
      <c r="AN1283" s="2"/>
      <c r="AO1283" s="2"/>
      <c r="AP1283" s="2"/>
      <c r="AQ1283" s="2"/>
      <c r="AR1283" s="2"/>
      <c r="AS1283" s="2"/>
      <c r="AT1283" s="2"/>
      <c r="AU1283" s="2"/>
      <c r="AV1283" s="2"/>
      <c r="AW1283" s="2"/>
      <c r="AX1283" s="282">
        <v>0</v>
      </c>
      <c r="AY1283" s="282">
        <v>5</v>
      </c>
      <c r="AZ1283" s="282">
        <v>40</v>
      </c>
      <c r="BA1283" s="282">
        <v>110</v>
      </c>
      <c r="BB1283" s="282">
        <v>195</v>
      </c>
      <c r="BC1283" s="282">
        <v>280</v>
      </c>
      <c r="BD1283" s="250">
        <v>313.91267233325851</v>
      </c>
      <c r="BE1283" s="250">
        <v>336.29076075050688</v>
      </c>
      <c r="BF1283" s="250">
        <v>345.53196107431216</v>
      </c>
      <c r="BG1283" s="250">
        <v>358.35349957126505</v>
      </c>
      <c r="BH1283" s="250">
        <v>370.51229644677449</v>
      </c>
      <c r="BI1283" s="250">
        <v>382.65135545490989</v>
      </c>
      <c r="BJ1283" s="250">
        <v>396.09661236022953</v>
      </c>
      <c r="BK1283" s="1"/>
      <c r="BL1283" s="1"/>
      <c r="BM1283" s="1"/>
      <c r="BN1283" s="1"/>
      <c r="BO1283" s="1"/>
      <c r="BP1283" s="1"/>
      <c r="BQ1283" s="1"/>
      <c r="BR1283" s="1"/>
      <c r="BS1283" s="1"/>
      <c r="BT1283" s="1"/>
      <c r="BU1283" s="1"/>
      <c r="BV1283" s="1"/>
      <c r="BW1283" s="1"/>
      <c r="BX1283" s="1"/>
      <c r="BY1283" s="1"/>
      <c r="BZ1283" s="1"/>
      <c r="CA1283" s="1"/>
      <c r="CB1283" s="1"/>
      <c r="CC1283" s="1"/>
      <c r="CD1283" s="1"/>
      <c r="CE1283" s="1"/>
      <c r="CF1283" s="1"/>
      <c r="CG1283" s="1"/>
      <c r="CH1283" s="1"/>
      <c r="CI1283" s="1"/>
      <c r="CJ1283" s="1"/>
      <c r="CK1283" s="1"/>
      <c r="CL1283" s="1"/>
      <c r="CM1283" s="1"/>
      <c r="CN1283" s="1"/>
      <c r="CO1283" s="1"/>
      <c r="CP1283" s="1"/>
    </row>
    <row r="1284" spans="1:94" ht="13.9" customHeight="1" x14ac:dyDescent="0.25">
      <c r="A1284" s="27"/>
      <c r="B1284" s="1" t="s">
        <v>328</v>
      </c>
      <c r="C1284" s="1" t="s">
        <v>1686</v>
      </c>
      <c r="D1284" s="1" t="s">
        <v>725</v>
      </c>
      <c r="E1284" s="2"/>
      <c r="F1284" s="2"/>
      <c r="G1284" s="2"/>
      <c r="H1284" s="2"/>
      <c r="I1284" s="2"/>
      <c r="J1284" s="2"/>
      <c r="K1284" s="2"/>
      <c r="L1284" s="2"/>
      <c r="M1284" s="2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  <c r="AF1284" s="249"/>
      <c r="AG1284" s="249"/>
      <c r="AH1284" s="249"/>
      <c r="AI1284" s="258"/>
      <c r="AJ1284" s="258"/>
      <c r="AK1284" s="258"/>
      <c r="AL1284" s="258"/>
      <c r="AM1284" s="258"/>
      <c r="AN1284" s="258"/>
      <c r="AO1284" s="258"/>
      <c r="AP1284" s="258"/>
      <c r="AQ1284" s="258"/>
      <c r="AR1284" s="258"/>
      <c r="AS1284" s="258"/>
      <c r="AT1284" s="258"/>
      <c r="AU1284" s="258"/>
      <c r="AV1284" s="258"/>
      <c r="AW1284" s="258"/>
      <c r="AX1284" s="282">
        <v>0</v>
      </c>
      <c r="AY1284" s="282">
        <v>-65</v>
      </c>
      <c r="AZ1284" s="282">
        <v>40</v>
      </c>
      <c r="BA1284" s="282">
        <v>185</v>
      </c>
      <c r="BB1284" s="282">
        <v>260</v>
      </c>
      <c r="BC1284" s="282">
        <v>280</v>
      </c>
      <c r="BD1284" s="250">
        <v>313.91267233325851</v>
      </c>
      <c r="BE1284" s="250">
        <v>336.29076075050688</v>
      </c>
      <c r="BF1284" s="250">
        <v>345.53196107431216</v>
      </c>
      <c r="BG1284" s="250">
        <v>358.35349957126505</v>
      </c>
      <c r="BH1284" s="250">
        <v>370.51229644677449</v>
      </c>
      <c r="BI1284" s="250">
        <v>382.65135545490989</v>
      </c>
      <c r="BJ1284" s="250">
        <v>396.09661236022953</v>
      </c>
      <c r="BK1284" s="1"/>
      <c r="BL1284" s="1"/>
      <c r="BM1284" s="1"/>
      <c r="BN1284" s="1"/>
      <c r="BO1284" s="1"/>
      <c r="BP1284" s="1"/>
      <c r="BQ1284" s="1"/>
      <c r="BR1284" s="1"/>
      <c r="BS1284" s="1"/>
      <c r="BT1284" s="1"/>
      <c r="BU1284" s="1"/>
      <c r="BV1284" s="1"/>
      <c r="BW1284" s="1"/>
      <c r="BX1284" s="1"/>
      <c r="BY1284" s="1"/>
      <c r="BZ1284" s="1"/>
      <c r="CA1284" s="1"/>
      <c r="CB1284" s="1"/>
      <c r="CC1284" s="1"/>
      <c r="CD1284" s="1"/>
      <c r="CE1284" s="1"/>
      <c r="CF1284" s="1"/>
      <c r="CG1284" s="1"/>
      <c r="CH1284" s="1"/>
      <c r="CI1284" s="1"/>
      <c r="CJ1284" s="1"/>
      <c r="CK1284" s="1"/>
      <c r="CL1284" s="1"/>
      <c r="CM1284" s="1"/>
      <c r="CN1284" s="1"/>
      <c r="CO1284" s="1"/>
      <c r="CP1284" s="1"/>
    </row>
    <row r="1285" spans="1:94" ht="13.9" customHeight="1" x14ac:dyDescent="0.25">
      <c r="A1285" s="27"/>
      <c r="B1285" s="1" t="s">
        <v>328</v>
      </c>
      <c r="C1285" s="1" t="s">
        <v>1687</v>
      </c>
      <c r="D1285" s="1" t="s">
        <v>777</v>
      </c>
      <c r="E1285" s="2"/>
      <c r="F1285" s="2"/>
      <c r="G1285" s="2"/>
      <c r="H1285" s="2"/>
      <c r="I1285" s="2"/>
      <c r="J1285" s="2"/>
      <c r="K1285" s="2"/>
      <c r="L1285" s="2"/>
      <c r="M1285" s="27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  <c r="AF1285" s="249"/>
      <c r="AG1285" s="249"/>
      <c r="AH1285" s="249"/>
      <c r="AI1285" s="258"/>
      <c r="AJ1285" s="258"/>
      <c r="AK1285" s="258"/>
      <c r="AL1285" s="258"/>
      <c r="AM1285" s="258"/>
      <c r="AN1285" s="258"/>
      <c r="AO1285" s="258"/>
      <c r="AP1285" s="258"/>
      <c r="AQ1285" s="258"/>
      <c r="AR1285" s="258"/>
      <c r="AS1285" s="258"/>
      <c r="AT1285" s="258"/>
      <c r="AU1285" s="258"/>
      <c r="AV1285" s="258"/>
      <c r="AW1285" s="258"/>
      <c r="AX1285" s="282">
        <v>0</v>
      </c>
      <c r="AY1285" s="282">
        <v>5</v>
      </c>
      <c r="AZ1285" s="282">
        <v>30</v>
      </c>
      <c r="BA1285" s="282">
        <v>125</v>
      </c>
      <c r="BB1285" s="282">
        <v>240</v>
      </c>
      <c r="BC1285" s="282">
        <v>250</v>
      </c>
      <c r="BD1285" s="250">
        <v>280.27917172612365</v>
      </c>
      <c r="BE1285" s="250">
        <v>300.25960781295254</v>
      </c>
      <c r="BF1285" s="250">
        <v>308.5106795306358</v>
      </c>
      <c r="BG1285" s="250">
        <v>319.95848176005802</v>
      </c>
      <c r="BH1285" s="250">
        <v>330.81455039890574</v>
      </c>
      <c r="BI1285" s="250">
        <v>341.65299594188377</v>
      </c>
      <c r="BJ1285" s="250">
        <v>353.65768960734778</v>
      </c>
      <c r="BK1285" s="1"/>
      <c r="BL1285" s="1"/>
      <c r="BM1285" s="1"/>
      <c r="BN1285" s="1"/>
      <c r="BO1285" s="1"/>
      <c r="BP1285" s="1"/>
      <c r="BQ1285" s="1"/>
      <c r="BR1285" s="1"/>
      <c r="BS1285" s="1"/>
      <c r="BT1285" s="1"/>
      <c r="BU1285" s="1"/>
      <c r="BV1285" s="1"/>
      <c r="BW1285" s="1"/>
      <c r="BX1285" s="1"/>
      <c r="BY1285" s="1"/>
      <c r="BZ1285" s="1"/>
      <c r="CA1285" s="1"/>
      <c r="CB1285" s="1"/>
      <c r="CC1285" s="1"/>
      <c r="CD1285" s="1"/>
      <c r="CE1285" s="1"/>
      <c r="CF1285" s="1"/>
      <c r="CG1285" s="1"/>
      <c r="CH1285" s="1"/>
      <c r="CI1285" s="1"/>
      <c r="CJ1285" s="1"/>
      <c r="CK1285" s="1"/>
      <c r="CL1285" s="1"/>
      <c r="CM1285" s="1"/>
      <c r="CN1285" s="1"/>
      <c r="CO1285" s="1"/>
      <c r="CP1285" s="1"/>
    </row>
    <row r="1286" spans="1:94" ht="13.9" customHeight="1" x14ac:dyDescent="0.25">
      <c r="A1286" s="28"/>
      <c r="B1286" s="1" t="s">
        <v>328</v>
      </c>
      <c r="C1286" s="1" t="s">
        <v>1687</v>
      </c>
      <c r="D1286" s="1" t="s">
        <v>737</v>
      </c>
      <c r="E1286" s="2"/>
      <c r="F1286" s="2"/>
      <c r="G1286" s="2"/>
      <c r="H1286" s="2"/>
      <c r="I1286" s="2"/>
      <c r="J1286" s="2"/>
      <c r="K1286" s="2"/>
      <c r="L1286" s="2"/>
      <c r="M1286" s="27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F1286" s="249"/>
      <c r="AG1286" s="249"/>
      <c r="AH1286" s="249"/>
      <c r="AI1286" s="258"/>
      <c r="AJ1286" s="258"/>
      <c r="AK1286" s="258"/>
      <c r="AL1286" s="258"/>
      <c r="AM1286" s="258"/>
      <c r="AN1286" s="258"/>
      <c r="AO1286" s="258"/>
      <c r="AP1286" s="258"/>
      <c r="AQ1286" s="258"/>
      <c r="AR1286" s="258"/>
      <c r="AS1286" s="258"/>
      <c r="AT1286" s="258"/>
      <c r="AU1286" s="258"/>
      <c r="AV1286" s="258"/>
      <c r="AW1286" s="258"/>
      <c r="AX1286" s="282">
        <v>0</v>
      </c>
      <c r="AY1286" s="282">
        <v>10</v>
      </c>
      <c r="AZ1286" s="282">
        <v>55</v>
      </c>
      <c r="BA1286" s="282">
        <v>95</v>
      </c>
      <c r="BB1286" s="282">
        <v>100</v>
      </c>
      <c r="BC1286" s="282">
        <v>105</v>
      </c>
      <c r="BD1286" s="250">
        <v>117.71725212497194</v>
      </c>
      <c r="BE1286" s="250">
        <v>126.10903528144007</v>
      </c>
      <c r="BF1286" s="250">
        <v>129.57448540286705</v>
      </c>
      <c r="BG1286" s="250">
        <v>134.38256233922436</v>
      </c>
      <c r="BH1286" s="250">
        <v>138.94211116754042</v>
      </c>
      <c r="BI1286" s="250">
        <v>143.49425829559118</v>
      </c>
      <c r="BJ1286" s="250">
        <v>148.53622963508604</v>
      </c>
      <c r="BK1286" s="1"/>
      <c r="BL1286" s="1"/>
      <c r="BM1286" s="1"/>
      <c r="BN1286" s="1"/>
      <c r="BO1286" s="1"/>
      <c r="BP1286" s="1"/>
      <c r="BQ1286" s="1"/>
      <c r="BR1286" s="1"/>
      <c r="BS1286" s="1"/>
      <c r="BT1286" s="1"/>
      <c r="BU1286" s="1"/>
      <c r="BV1286" s="1"/>
      <c r="BW1286" s="1"/>
      <c r="BX1286" s="1"/>
      <c r="BY1286" s="1"/>
      <c r="BZ1286" s="1"/>
      <c r="CA1286" s="1"/>
      <c r="CB1286" s="1"/>
      <c r="CC1286" s="1"/>
      <c r="CD1286" s="1"/>
      <c r="CE1286" s="1"/>
      <c r="CF1286" s="1"/>
      <c r="CG1286" s="1"/>
      <c r="CH1286" s="1"/>
      <c r="CI1286" s="1"/>
      <c r="CJ1286" s="1"/>
      <c r="CK1286" s="1"/>
      <c r="CL1286" s="1"/>
      <c r="CM1286" s="1"/>
      <c r="CN1286" s="1"/>
      <c r="CO1286" s="1"/>
      <c r="CP1286" s="1"/>
    </row>
    <row r="1287" spans="1:94" ht="13.9" customHeight="1" x14ac:dyDescent="0.25">
      <c r="A1287" s="5"/>
      <c r="B1287" s="1" t="s">
        <v>328</v>
      </c>
      <c r="C1287" s="1" t="s">
        <v>1687</v>
      </c>
      <c r="D1287" s="1" t="s">
        <v>738</v>
      </c>
      <c r="E1287" s="2"/>
      <c r="F1287" s="2"/>
      <c r="G1287" s="2"/>
      <c r="H1287" s="2"/>
      <c r="I1287" s="2"/>
      <c r="J1287" s="2"/>
      <c r="K1287" s="2"/>
      <c r="L1287" s="2"/>
      <c r="M1287" s="27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F1287" s="249"/>
      <c r="AG1287" s="249"/>
      <c r="AH1287" s="249"/>
      <c r="AI1287" s="258"/>
      <c r="AJ1287" s="258"/>
      <c r="AK1287" s="258"/>
      <c r="AL1287" s="258"/>
      <c r="AM1287" s="258"/>
      <c r="AN1287" s="258"/>
      <c r="AO1287" s="258"/>
      <c r="AP1287" s="258"/>
      <c r="AQ1287" s="258"/>
      <c r="AR1287" s="258"/>
      <c r="AS1287" s="258"/>
      <c r="AT1287" s="258"/>
      <c r="AU1287" s="258"/>
      <c r="AV1287" s="258"/>
      <c r="AW1287" s="258"/>
      <c r="AX1287" s="282">
        <v>0</v>
      </c>
      <c r="AY1287" s="282">
        <v>0</v>
      </c>
      <c r="AZ1287" s="282">
        <v>30</v>
      </c>
      <c r="BA1287" s="282">
        <v>65</v>
      </c>
      <c r="BB1287" s="282">
        <v>90</v>
      </c>
      <c r="BC1287" s="282">
        <v>95</v>
      </c>
      <c r="BD1287" s="250">
        <v>106.50608525592699</v>
      </c>
      <c r="BE1287" s="250">
        <v>114.09865096892197</v>
      </c>
      <c r="BF1287" s="250">
        <v>117.23405822164162</v>
      </c>
      <c r="BG1287" s="250">
        <v>121.58422306882206</v>
      </c>
      <c r="BH1287" s="250">
        <v>125.70952915158419</v>
      </c>
      <c r="BI1287" s="250">
        <v>129.82813845791586</v>
      </c>
      <c r="BJ1287" s="250">
        <v>134.38992205079217</v>
      </c>
      <c r="BK1287" s="1"/>
      <c r="BL1287" s="1"/>
      <c r="BM1287" s="1"/>
      <c r="BN1287" s="1"/>
      <c r="BO1287" s="1"/>
      <c r="BP1287" s="1"/>
      <c r="BQ1287" s="1"/>
      <c r="BR1287" s="1"/>
      <c r="BS1287" s="1"/>
      <c r="BT1287" s="1"/>
      <c r="BU1287" s="1"/>
      <c r="BV1287" s="1"/>
      <c r="BW1287" s="1"/>
      <c r="BX1287" s="1"/>
      <c r="BY1287" s="1"/>
      <c r="BZ1287" s="1"/>
      <c r="CA1287" s="1"/>
      <c r="CB1287" s="1"/>
      <c r="CC1287" s="1"/>
      <c r="CD1287" s="1"/>
      <c r="CE1287" s="1"/>
      <c r="CF1287" s="1"/>
      <c r="CG1287" s="1"/>
      <c r="CH1287" s="1"/>
      <c r="CI1287" s="1"/>
      <c r="CJ1287" s="1"/>
      <c r="CK1287" s="1"/>
      <c r="CL1287" s="1"/>
      <c r="CM1287" s="1"/>
      <c r="CN1287" s="1"/>
      <c r="CO1287" s="1"/>
      <c r="CP1287" s="1"/>
    </row>
    <row r="1288" spans="1:94" ht="13.9" customHeight="1" x14ac:dyDescent="0.25">
      <c r="A1288" s="18"/>
      <c r="B1288" s="1" t="s">
        <v>328</v>
      </c>
      <c r="C1288" s="1" t="s">
        <v>1688</v>
      </c>
      <c r="D1288" s="1" t="s">
        <v>725</v>
      </c>
      <c r="E1288" s="2"/>
      <c r="F1288" s="2"/>
      <c r="G1288" s="2"/>
      <c r="H1288" s="2"/>
      <c r="I1288" s="2"/>
      <c r="J1288" s="2"/>
      <c r="K1288" s="2"/>
      <c r="L1288" s="2"/>
      <c r="M1288" s="279"/>
      <c r="N1288" s="249"/>
      <c r="O1288" s="249"/>
      <c r="P1288" s="249"/>
      <c r="Q1288" s="249"/>
      <c r="R1288" s="249"/>
      <c r="S1288" s="249"/>
      <c r="T1288" s="249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F1288" s="249"/>
      <c r="AG1288" s="249"/>
      <c r="AH1288" s="249"/>
      <c r="AI1288" s="258"/>
      <c r="AJ1288" s="258"/>
      <c r="AK1288" s="258"/>
      <c r="AL1288" s="258"/>
      <c r="AM1288" s="258"/>
      <c r="AN1288" s="258"/>
      <c r="AO1288" s="258"/>
      <c r="AP1288" s="258"/>
      <c r="AQ1288" s="258"/>
      <c r="AR1288" s="258"/>
      <c r="AS1288" s="258"/>
      <c r="AT1288" s="258"/>
      <c r="AU1288" s="258"/>
      <c r="AV1288" s="258"/>
      <c r="AW1288" s="258"/>
      <c r="AX1288" s="282">
        <v>0</v>
      </c>
      <c r="AY1288" s="282">
        <v>5</v>
      </c>
      <c r="AZ1288" s="282">
        <v>5</v>
      </c>
      <c r="BA1288" s="282">
        <v>10</v>
      </c>
      <c r="BB1288" s="282">
        <v>10</v>
      </c>
      <c r="BC1288" s="282">
        <v>10</v>
      </c>
      <c r="BD1288" s="250">
        <v>11.211166869044947</v>
      </c>
      <c r="BE1288" s="250">
        <v>12.010384312518102</v>
      </c>
      <c r="BF1288" s="250">
        <v>12.340427181225433</v>
      </c>
      <c r="BG1288" s="250">
        <v>12.798339270402321</v>
      </c>
      <c r="BH1288" s="250">
        <v>13.232582015956231</v>
      </c>
      <c r="BI1288" s="250">
        <v>13.666119837675351</v>
      </c>
      <c r="BJ1288" s="250">
        <v>14.146307584293911</v>
      </c>
      <c r="BK1288" s="1"/>
      <c r="BL1288" s="1"/>
      <c r="BM1288" s="1"/>
      <c r="BN1288" s="1"/>
      <c r="BO1288" s="1"/>
      <c r="BP1288" s="1"/>
      <c r="BQ1288" s="1"/>
      <c r="BR1288" s="1"/>
      <c r="BS1288" s="1"/>
      <c r="BT1288" s="1"/>
      <c r="BU1288" s="1"/>
      <c r="BV1288" s="1"/>
      <c r="BW1288" s="1"/>
      <c r="BX1288" s="1"/>
      <c r="BY1288" s="1"/>
      <c r="BZ1288" s="1"/>
      <c r="CA1288" s="1"/>
      <c r="CB1288" s="1"/>
      <c r="CC1288" s="1"/>
      <c r="CD1288" s="1"/>
      <c r="CE1288" s="1"/>
      <c r="CF1288" s="1"/>
      <c r="CG1288" s="1"/>
      <c r="CH1288" s="1"/>
      <c r="CI1288" s="1"/>
      <c r="CJ1288" s="1"/>
      <c r="CK1288" s="1"/>
      <c r="CL1288" s="1"/>
      <c r="CM1288" s="1"/>
      <c r="CN1288" s="1"/>
      <c r="CO1288" s="1"/>
      <c r="CP1288" s="1"/>
    </row>
    <row r="1289" spans="1:94" ht="13.9" customHeight="1" x14ac:dyDescent="0.25">
      <c r="A1289" s="18"/>
      <c r="B1289" s="1" t="s">
        <v>328</v>
      </c>
      <c r="C1289" s="1" t="s">
        <v>1688</v>
      </c>
      <c r="D1289" s="1" t="s">
        <v>738</v>
      </c>
      <c r="E1289" s="2"/>
      <c r="F1289" s="2"/>
      <c r="G1289" s="2"/>
      <c r="H1289" s="2"/>
      <c r="I1289" s="2"/>
      <c r="J1289" s="2"/>
      <c r="K1289" s="2"/>
      <c r="L1289" s="2"/>
      <c r="M1289" s="279"/>
      <c r="N1289" s="249"/>
      <c r="O1289" s="249"/>
      <c r="P1289" s="249"/>
      <c r="Q1289" s="249"/>
      <c r="R1289" s="249"/>
      <c r="S1289" s="249"/>
      <c r="T1289" s="249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F1289" s="249"/>
      <c r="AG1289" s="249"/>
      <c r="AH1289" s="249"/>
      <c r="AI1289" s="258"/>
      <c r="AJ1289" s="258"/>
      <c r="AK1289" s="258"/>
      <c r="AL1289" s="258"/>
      <c r="AM1289" s="258"/>
      <c r="AN1289" s="258"/>
      <c r="AO1289" s="258"/>
      <c r="AP1289" s="258"/>
      <c r="AQ1289" s="258"/>
      <c r="AR1289" s="258"/>
      <c r="AS1289" s="258"/>
      <c r="AT1289" s="258"/>
      <c r="AU1289" s="258"/>
      <c r="AV1289" s="258"/>
      <c r="AW1289" s="258"/>
      <c r="AX1289" s="282">
        <v>0</v>
      </c>
      <c r="AY1289" s="282">
        <v>10</v>
      </c>
      <c r="AZ1289" s="282">
        <v>105</v>
      </c>
      <c r="BA1289" s="282">
        <v>185</v>
      </c>
      <c r="BB1289" s="282">
        <v>245</v>
      </c>
      <c r="BC1289" s="282">
        <v>275</v>
      </c>
      <c r="BD1289" s="250">
        <v>308.30708889873603</v>
      </c>
      <c r="BE1289" s="250">
        <v>330.28556859424782</v>
      </c>
      <c r="BF1289" s="250">
        <v>339.36174748369939</v>
      </c>
      <c r="BG1289" s="250">
        <v>351.9543299360638</v>
      </c>
      <c r="BH1289" s="250">
        <v>363.89600543879629</v>
      </c>
      <c r="BI1289" s="250">
        <v>375.81829553607213</v>
      </c>
      <c r="BJ1289" s="250">
        <v>389.0234585680825</v>
      </c>
      <c r="BK1289" s="1"/>
      <c r="BL1289" s="1"/>
      <c r="BM1289" s="1"/>
      <c r="BN1289" s="1"/>
      <c r="BO1289" s="1"/>
      <c r="BP1289" s="1"/>
      <c r="BQ1289" s="1"/>
      <c r="BR1289" s="1"/>
      <c r="BS1289" s="1"/>
      <c r="BT1289" s="1"/>
      <c r="BU1289" s="1"/>
      <c r="BV1289" s="1"/>
      <c r="BW1289" s="1"/>
      <c r="BX1289" s="1"/>
      <c r="BY1289" s="1"/>
      <c r="BZ1289" s="1"/>
      <c r="CA1289" s="1"/>
      <c r="CB1289" s="1"/>
      <c r="CC1289" s="1"/>
      <c r="CD1289" s="1"/>
      <c r="CE1289" s="1"/>
      <c r="CF1289" s="1"/>
      <c r="CG1289" s="1"/>
      <c r="CH1289" s="1"/>
      <c r="CI1289" s="1"/>
      <c r="CJ1289" s="1"/>
      <c r="CK1289" s="1"/>
      <c r="CL1289" s="1"/>
      <c r="CM1289" s="1"/>
      <c r="CN1289" s="1"/>
      <c r="CO1289" s="1"/>
      <c r="CP1289" s="1"/>
    </row>
    <row r="1290" spans="1:94" ht="13.9" customHeight="1" x14ac:dyDescent="0.25">
      <c r="A1290" s="18"/>
      <c r="B1290" s="1" t="s">
        <v>328</v>
      </c>
      <c r="C1290" s="1" t="s">
        <v>1689</v>
      </c>
      <c r="D1290" s="1" t="s">
        <v>738</v>
      </c>
      <c r="E1290" s="2"/>
      <c r="F1290" s="2"/>
      <c r="G1290" s="2"/>
      <c r="H1290" s="2"/>
      <c r="I1290" s="2"/>
      <c r="J1290" s="2"/>
      <c r="K1290" s="2"/>
      <c r="L1290" s="2"/>
      <c r="M1290" s="279"/>
      <c r="N1290" s="249"/>
      <c r="O1290" s="249"/>
      <c r="P1290" s="249"/>
      <c r="Q1290" s="249"/>
      <c r="R1290" s="249"/>
      <c r="S1290" s="249"/>
      <c r="T1290" s="249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F1290" s="249"/>
      <c r="AG1290" s="249"/>
      <c r="AH1290" s="249"/>
      <c r="AI1290" s="258"/>
      <c r="AJ1290" s="258"/>
      <c r="AK1290" s="258"/>
      <c r="AL1290" s="258"/>
      <c r="AM1290" s="258"/>
      <c r="AN1290" s="258"/>
      <c r="AO1290" s="258"/>
      <c r="AP1290" s="258"/>
      <c r="AQ1290" s="258"/>
      <c r="AR1290" s="258"/>
      <c r="AS1290" s="258"/>
      <c r="AT1290" s="258"/>
      <c r="AU1290" s="258"/>
      <c r="AV1290" s="258"/>
      <c r="AW1290" s="258"/>
      <c r="AX1290" s="282">
        <v>0</v>
      </c>
      <c r="AY1290" s="282">
        <v>15</v>
      </c>
      <c r="AZ1290" s="282">
        <v>135</v>
      </c>
      <c r="BA1290" s="282">
        <v>315</v>
      </c>
      <c r="BB1290" s="282">
        <v>495</v>
      </c>
      <c r="BC1290" s="282">
        <v>655</v>
      </c>
      <c r="BD1290" s="250">
        <v>734.33142992244393</v>
      </c>
      <c r="BE1290" s="250">
        <v>786.68017246993566</v>
      </c>
      <c r="BF1290" s="250">
        <v>808.2979803702658</v>
      </c>
      <c r="BG1290" s="250">
        <v>838.29122221135196</v>
      </c>
      <c r="BH1290" s="250">
        <v>866.73412204513306</v>
      </c>
      <c r="BI1290" s="250">
        <v>895.13084936773555</v>
      </c>
      <c r="BJ1290" s="250">
        <v>926.58314677125122</v>
      </c>
      <c r="BK1290" s="1"/>
      <c r="BL1290" s="1"/>
      <c r="BM1290" s="1"/>
      <c r="BN1290" s="1"/>
      <c r="BO1290" s="1"/>
      <c r="BP1290" s="1"/>
      <c r="BQ1290" s="1"/>
      <c r="BR1290" s="1"/>
      <c r="BS1290" s="1"/>
      <c r="BT1290" s="1"/>
      <c r="BU1290" s="1"/>
      <c r="BV1290" s="1"/>
      <c r="BW1290" s="1"/>
      <c r="BX1290" s="1"/>
      <c r="BY1290" s="1"/>
      <c r="BZ1290" s="1"/>
      <c r="CA1290" s="1"/>
      <c r="CB1290" s="1"/>
      <c r="CC1290" s="1"/>
      <c r="CD1290" s="1"/>
      <c r="CE1290" s="1"/>
      <c r="CF1290" s="1"/>
      <c r="CG1290" s="1"/>
      <c r="CH1290" s="1"/>
      <c r="CI1290" s="1"/>
      <c r="CJ1290" s="1"/>
      <c r="CK1290" s="1"/>
      <c r="CL1290" s="1"/>
      <c r="CM1290" s="1"/>
      <c r="CN1290" s="1"/>
      <c r="CO1290" s="1"/>
      <c r="CP1290" s="1"/>
    </row>
    <row r="1291" spans="1:94" ht="13.9" customHeight="1" x14ac:dyDescent="0.25">
      <c r="A1291" s="18"/>
      <c r="B1291" s="1" t="s">
        <v>328</v>
      </c>
      <c r="C1291" s="1" t="s">
        <v>1689</v>
      </c>
      <c r="D1291" s="1" t="s">
        <v>2128</v>
      </c>
      <c r="E1291" s="2"/>
      <c r="F1291" s="2"/>
      <c r="G1291" s="2"/>
      <c r="H1291" s="2"/>
      <c r="I1291" s="2"/>
      <c r="J1291" s="2"/>
      <c r="K1291" s="2"/>
      <c r="L1291" s="2"/>
      <c r="M1291" s="279"/>
      <c r="N1291" s="249"/>
      <c r="O1291" s="249"/>
      <c r="P1291" s="249"/>
      <c r="Q1291" s="249"/>
      <c r="R1291" s="249"/>
      <c r="S1291" s="249"/>
      <c r="T1291" s="249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F1291" s="249"/>
      <c r="AG1291" s="249"/>
      <c r="AH1291" s="249"/>
      <c r="AI1291" s="258"/>
      <c r="AJ1291" s="258"/>
      <c r="AK1291" s="258"/>
      <c r="AL1291" s="258"/>
      <c r="AM1291" s="258"/>
      <c r="AN1291" s="258"/>
      <c r="AO1291" s="258"/>
      <c r="AP1291" s="258"/>
      <c r="AQ1291" s="258"/>
      <c r="AR1291" s="258"/>
      <c r="AS1291" s="258"/>
      <c r="AT1291" s="258"/>
      <c r="AU1291" s="258"/>
      <c r="AV1291" s="258"/>
      <c r="AW1291" s="258"/>
      <c r="AX1291" s="282">
        <v>0</v>
      </c>
      <c r="AY1291" s="282">
        <v>0</v>
      </c>
      <c r="AZ1291" s="282">
        <v>0</v>
      </c>
      <c r="BA1291" s="282">
        <v>25</v>
      </c>
      <c r="BB1291" s="282">
        <v>50</v>
      </c>
      <c r="BC1291" s="282">
        <v>80</v>
      </c>
      <c r="BD1291" s="250">
        <v>89.689334952359573</v>
      </c>
      <c r="BE1291" s="250">
        <v>96.083074500144818</v>
      </c>
      <c r="BF1291" s="250">
        <v>98.723417449803463</v>
      </c>
      <c r="BG1291" s="250">
        <v>102.38671416321857</v>
      </c>
      <c r="BH1291" s="250">
        <v>105.86065612764985</v>
      </c>
      <c r="BI1291" s="250">
        <v>109.32895870140281</v>
      </c>
      <c r="BJ1291" s="250">
        <v>113.17046067435129</v>
      </c>
      <c r="BK1291" s="1"/>
      <c r="BL1291" s="1"/>
      <c r="BM1291" s="1"/>
      <c r="BN1291" s="1"/>
      <c r="BO1291" s="1"/>
      <c r="BP1291" s="1"/>
      <c r="BQ1291" s="1"/>
      <c r="BR1291" s="1"/>
      <c r="BS1291" s="1"/>
      <c r="BT1291" s="1"/>
      <c r="BU1291" s="1"/>
      <c r="BV1291" s="1"/>
      <c r="BW1291" s="1"/>
      <c r="BX1291" s="1"/>
      <c r="BY1291" s="1"/>
      <c r="BZ1291" s="1"/>
      <c r="CA1291" s="1"/>
      <c r="CB1291" s="1"/>
      <c r="CC1291" s="1"/>
      <c r="CD1291" s="1"/>
      <c r="CE1291" s="1"/>
      <c r="CF1291" s="1"/>
      <c r="CG1291" s="1"/>
      <c r="CH1291" s="1"/>
      <c r="CI1291" s="1"/>
      <c r="CJ1291" s="1"/>
      <c r="CK1291" s="1"/>
      <c r="CL1291" s="1"/>
      <c r="CM1291" s="1"/>
      <c r="CN1291" s="1"/>
      <c r="CO1291" s="1"/>
      <c r="CP1291" s="1"/>
    </row>
    <row r="1292" spans="1:94" ht="13.9" customHeight="1" x14ac:dyDescent="0.25">
      <c r="A1292" s="18"/>
      <c r="B1292" s="1" t="s">
        <v>328</v>
      </c>
      <c r="C1292" s="1" t="s">
        <v>1689</v>
      </c>
      <c r="D1292" s="1" t="s">
        <v>716</v>
      </c>
      <c r="E1292" s="2"/>
      <c r="F1292" s="2"/>
      <c r="G1292" s="2"/>
      <c r="H1292" s="2"/>
      <c r="I1292" s="2"/>
      <c r="J1292" s="2"/>
      <c r="K1292" s="2"/>
      <c r="L1292" s="2"/>
      <c r="M1292" s="279"/>
      <c r="N1292" s="249"/>
      <c r="O1292" s="249"/>
      <c r="P1292" s="249"/>
      <c r="Q1292" s="249"/>
      <c r="R1292" s="249"/>
      <c r="S1292" s="249"/>
      <c r="T1292" s="249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F1292" s="249"/>
      <c r="AG1292" s="249"/>
      <c r="AH1292" s="249"/>
      <c r="AI1292" s="258"/>
      <c r="AJ1292" s="258"/>
      <c r="AK1292" s="258"/>
      <c r="AL1292" s="258"/>
      <c r="AM1292" s="258"/>
      <c r="AN1292" s="258"/>
      <c r="AO1292" s="258"/>
      <c r="AP1292" s="258"/>
      <c r="AQ1292" s="258"/>
      <c r="AR1292" s="258"/>
      <c r="AS1292" s="258"/>
      <c r="AT1292" s="258"/>
      <c r="AU1292" s="258"/>
      <c r="AV1292" s="258"/>
      <c r="AW1292" s="258"/>
      <c r="AX1292" s="282">
        <v>0</v>
      </c>
      <c r="AY1292" s="282">
        <v>0</v>
      </c>
      <c r="AZ1292" s="282">
        <v>0</v>
      </c>
      <c r="BA1292" s="282">
        <v>0</v>
      </c>
      <c r="BB1292" s="282">
        <v>0</v>
      </c>
      <c r="BC1292" s="282">
        <v>5</v>
      </c>
      <c r="BD1292" s="250">
        <v>5.6055834345224733</v>
      </c>
      <c r="BE1292" s="250">
        <v>6.0051921562590511</v>
      </c>
      <c r="BF1292" s="250">
        <v>6.1702135906127165</v>
      </c>
      <c r="BG1292" s="250">
        <v>6.3991696352011607</v>
      </c>
      <c r="BH1292" s="250">
        <v>6.6162910079781154</v>
      </c>
      <c r="BI1292" s="250">
        <v>6.8330599188376757</v>
      </c>
      <c r="BJ1292" s="250">
        <v>7.0731537921469556</v>
      </c>
      <c r="BK1292" s="1"/>
      <c r="BL1292" s="1"/>
      <c r="BM1292" s="1"/>
      <c r="BN1292" s="1"/>
      <c r="BO1292" s="1"/>
      <c r="BP1292" s="1"/>
      <c r="BQ1292" s="1"/>
      <c r="BR1292" s="1"/>
      <c r="BS1292" s="1"/>
      <c r="BT1292" s="1"/>
      <c r="BU1292" s="1"/>
      <c r="BV1292" s="1"/>
      <c r="BW1292" s="1"/>
      <c r="BX1292" s="1"/>
      <c r="BY1292" s="1"/>
      <c r="BZ1292" s="1"/>
      <c r="CA1292" s="1"/>
      <c r="CB1292" s="1"/>
      <c r="CC1292" s="1"/>
      <c r="CD1292" s="1"/>
      <c r="CE1292" s="1"/>
      <c r="CF1292" s="1"/>
      <c r="CG1292" s="1"/>
      <c r="CH1292" s="1"/>
      <c r="CI1292" s="1"/>
      <c r="CJ1292" s="1"/>
      <c r="CK1292" s="1"/>
      <c r="CL1292" s="1"/>
      <c r="CM1292" s="1"/>
      <c r="CN1292" s="1"/>
      <c r="CO1292" s="1"/>
      <c r="CP1292" s="1"/>
    </row>
    <row r="1293" spans="1:94" ht="13.9" customHeight="1" x14ac:dyDescent="0.25">
      <c r="A1293" s="18"/>
      <c r="B1293" s="1" t="s">
        <v>328</v>
      </c>
      <c r="C1293" s="1" t="s">
        <v>1689</v>
      </c>
      <c r="D1293" s="1" t="s">
        <v>725</v>
      </c>
      <c r="E1293" s="2"/>
      <c r="F1293" s="2"/>
      <c r="G1293" s="2"/>
      <c r="H1293" s="2"/>
      <c r="I1293" s="2"/>
      <c r="J1293" s="2"/>
      <c r="K1293" s="2"/>
      <c r="L1293" s="2"/>
      <c r="M1293" s="279"/>
      <c r="N1293" s="249"/>
      <c r="O1293" s="249"/>
      <c r="P1293" s="249"/>
      <c r="Q1293" s="249"/>
      <c r="R1293" s="249"/>
      <c r="S1293" s="249"/>
      <c r="T1293" s="249"/>
      <c r="U1293" s="249"/>
      <c r="V1293" s="249"/>
      <c r="W1293" s="249"/>
      <c r="X1293" s="249"/>
      <c r="Y1293" s="249"/>
      <c r="Z1293" s="249"/>
      <c r="AA1293" s="249"/>
      <c r="AB1293" s="249"/>
      <c r="AC1293" s="249"/>
      <c r="AD1293" s="249"/>
      <c r="AE1293" s="249"/>
      <c r="AF1293" s="249"/>
      <c r="AG1293" s="249"/>
      <c r="AH1293" s="249"/>
      <c r="AI1293" s="258"/>
      <c r="AJ1293" s="258"/>
      <c r="AK1293" s="258"/>
      <c r="AL1293" s="258"/>
      <c r="AM1293" s="258"/>
      <c r="AN1293" s="258"/>
      <c r="AO1293" s="258"/>
      <c r="AP1293" s="258"/>
      <c r="AQ1293" s="258"/>
      <c r="AR1293" s="258"/>
      <c r="AS1293" s="258"/>
      <c r="AT1293" s="258"/>
      <c r="AU1293" s="258"/>
      <c r="AV1293" s="258"/>
      <c r="AW1293" s="258"/>
      <c r="AX1293" s="282">
        <v>0</v>
      </c>
      <c r="AY1293" s="282">
        <v>0</v>
      </c>
      <c r="AZ1293" s="282">
        <v>0</v>
      </c>
      <c r="BA1293" s="282">
        <v>20</v>
      </c>
      <c r="BB1293" s="282">
        <v>95</v>
      </c>
      <c r="BC1293" s="282">
        <v>180</v>
      </c>
      <c r="BD1293" s="250">
        <v>201.80100364280904</v>
      </c>
      <c r="BE1293" s="250">
        <v>216.18691762532583</v>
      </c>
      <c r="BF1293" s="250">
        <v>222.1276892620578</v>
      </c>
      <c r="BG1293" s="250">
        <v>230.37010686724179</v>
      </c>
      <c r="BH1293" s="250">
        <v>238.18647628721214</v>
      </c>
      <c r="BI1293" s="250">
        <v>245.99015707815633</v>
      </c>
      <c r="BJ1293" s="250">
        <v>254.63353651729039</v>
      </c>
      <c r="BK1293" s="1"/>
      <c r="BL1293" s="1"/>
      <c r="BM1293" s="1"/>
      <c r="BN1293" s="1"/>
      <c r="BO1293" s="1"/>
      <c r="BP1293" s="1"/>
      <c r="BQ1293" s="1"/>
      <c r="BR1293" s="1"/>
      <c r="BS1293" s="1"/>
      <c r="BT1293" s="1"/>
      <c r="BU1293" s="1"/>
      <c r="BV1293" s="1"/>
      <c r="BW1293" s="1"/>
      <c r="BX1293" s="1"/>
      <c r="BY1293" s="1"/>
      <c r="BZ1293" s="1"/>
      <c r="CA1293" s="1"/>
      <c r="CB1293" s="1"/>
      <c r="CC1293" s="1"/>
      <c r="CD1293" s="1"/>
      <c r="CE1293" s="1"/>
      <c r="CF1293" s="1"/>
      <c r="CG1293" s="1"/>
      <c r="CH1293" s="1"/>
      <c r="CI1293" s="1"/>
      <c r="CJ1293" s="1"/>
      <c r="CK1293" s="1"/>
      <c r="CL1293" s="1"/>
      <c r="CM1293" s="1"/>
      <c r="CN1293" s="1"/>
      <c r="CO1293" s="1"/>
      <c r="CP1293" s="1"/>
    </row>
    <row r="1294" spans="1:94" ht="13.9" customHeight="1" x14ac:dyDescent="0.25">
      <c r="A1294" s="18"/>
      <c r="B1294" s="1" t="s">
        <v>328</v>
      </c>
      <c r="C1294" s="1" t="s">
        <v>343</v>
      </c>
      <c r="D1294" s="1" t="s">
        <v>731</v>
      </c>
      <c r="E1294" s="2"/>
      <c r="F1294" s="2"/>
      <c r="G1294" s="2"/>
      <c r="H1294" s="2"/>
      <c r="I1294" s="2"/>
      <c r="J1294" s="2"/>
      <c r="K1294" s="2"/>
      <c r="L1294" s="2"/>
      <c r="M1294" s="279"/>
      <c r="N1294" s="249"/>
      <c r="O1294" s="249"/>
      <c r="P1294" s="249"/>
      <c r="Q1294" s="249"/>
      <c r="R1294" s="249"/>
      <c r="S1294" s="249"/>
      <c r="T1294" s="249"/>
      <c r="U1294" s="249"/>
      <c r="V1294" s="249"/>
      <c r="W1294" s="249"/>
      <c r="X1294" s="249"/>
      <c r="Y1294" s="249"/>
      <c r="Z1294" s="249"/>
      <c r="AA1294" s="249"/>
      <c r="AB1294" s="249"/>
      <c r="AC1294" s="249"/>
      <c r="AD1294" s="249"/>
      <c r="AE1294" s="249"/>
      <c r="AF1294" s="249"/>
      <c r="AG1294" s="249"/>
      <c r="AH1294" s="249"/>
      <c r="AI1294" s="258"/>
      <c r="AJ1294" s="258"/>
      <c r="AK1294" s="258"/>
      <c r="AL1294" s="258"/>
      <c r="AM1294" s="258"/>
      <c r="AN1294" s="258"/>
      <c r="AO1294" s="258"/>
      <c r="AP1294" s="258"/>
      <c r="AQ1294" s="258"/>
      <c r="AR1294" s="258"/>
      <c r="AS1294" s="258"/>
      <c r="AT1294" s="258"/>
      <c r="AU1294" s="258"/>
      <c r="AV1294" s="258"/>
      <c r="AW1294" s="258"/>
      <c r="AX1294" s="282">
        <v>0</v>
      </c>
      <c r="AY1294" s="282">
        <v>-90</v>
      </c>
      <c r="AZ1294" s="282">
        <v>-250</v>
      </c>
      <c r="BA1294" s="282">
        <v>-450</v>
      </c>
      <c r="BB1294" s="282">
        <v>-650</v>
      </c>
      <c r="BC1294" s="282">
        <v>-665</v>
      </c>
      <c r="BD1294" s="250">
        <v>-745.5425967914889</v>
      </c>
      <c r="BE1294" s="250">
        <v>-798.69055678245377</v>
      </c>
      <c r="BF1294" s="250">
        <v>-820.63840755149124</v>
      </c>
      <c r="BG1294" s="250">
        <v>-851.08956148175423</v>
      </c>
      <c r="BH1294" s="250">
        <v>-879.96670406108922</v>
      </c>
      <c r="BI1294" s="250">
        <v>-908.79696920541073</v>
      </c>
      <c r="BJ1294" s="250">
        <v>-940.72945435554493</v>
      </c>
      <c r="BK1294" s="1"/>
      <c r="BL1294" s="1"/>
      <c r="BM1294" s="1"/>
      <c r="BN1294" s="1"/>
      <c r="BO1294" s="1"/>
      <c r="BP1294" s="1"/>
      <c r="BQ1294" s="1"/>
      <c r="BR1294" s="1"/>
      <c r="BS1294" s="1"/>
      <c r="BT1294" s="1"/>
      <c r="BU1294" s="1"/>
      <c r="BV1294" s="1"/>
      <c r="BW1294" s="1"/>
      <c r="BX1294" s="1"/>
      <c r="BY1294" s="1"/>
      <c r="BZ1294" s="1"/>
      <c r="CA1294" s="1"/>
      <c r="CB1294" s="1"/>
      <c r="CC1294" s="1"/>
      <c r="CD1294" s="1"/>
      <c r="CE1294" s="1"/>
      <c r="CF1294" s="1"/>
      <c r="CG1294" s="1"/>
      <c r="CH1294" s="1"/>
      <c r="CI1294" s="1"/>
      <c r="CJ1294" s="1"/>
      <c r="CK1294" s="1"/>
      <c r="CL1294" s="1"/>
      <c r="CM1294" s="1"/>
      <c r="CN1294" s="1"/>
      <c r="CO1294" s="1"/>
      <c r="CP1294" s="1"/>
    </row>
    <row r="1295" spans="1:94" ht="13.9" customHeight="1" x14ac:dyDescent="0.25">
      <c r="A1295" s="18"/>
      <c r="B1295" s="10" t="s">
        <v>328</v>
      </c>
      <c r="C1295" s="10" t="s">
        <v>342</v>
      </c>
      <c r="D1295" s="10" t="s">
        <v>732</v>
      </c>
      <c r="E1295" s="256"/>
      <c r="F1295" s="256"/>
      <c r="G1295" s="256"/>
      <c r="H1295" s="256"/>
      <c r="I1295" s="256"/>
      <c r="J1295" s="256"/>
      <c r="K1295" s="256"/>
      <c r="L1295" s="256"/>
      <c r="M1295" s="283"/>
      <c r="N1295" s="251"/>
      <c r="O1295" s="251"/>
      <c r="P1295" s="251"/>
      <c r="Q1295" s="251"/>
      <c r="R1295" s="251"/>
      <c r="S1295" s="251"/>
      <c r="T1295" s="251"/>
      <c r="U1295" s="251"/>
      <c r="V1295" s="251"/>
      <c r="W1295" s="251"/>
      <c r="X1295" s="251"/>
      <c r="Y1295" s="251"/>
      <c r="Z1295" s="251"/>
      <c r="AA1295" s="251"/>
      <c r="AB1295" s="251"/>
      <c r="AC1295" s="251"/>
      <c r="AD1295" s="251"/>
      <c r="AE1295" s="251"/>
      <c r="AF1295" s="251"/>
      <c r="AG1295" s="251"/>
      <c r="AH1295" s="251"/>
      <c r="AI1295" s="259"/>
      <c r="AJ1295" s="259"/>
      <c r="AK1295" s="259"/>
      <c r="AL1295" s="259"/>
      <c r="AM1295" s="259"/>
      <c r="AN1295" s="259"/>
      <c r="AO1295" s="259"/>
      <c r="AP1295" s="259"/>
      <c r="AQ1295" s="259"/>
      <c r="AR1295" s="259"/>
      <c r="AS1295" s="259"/>
      <c r="AT1295" s="259"/>
      <c r="AU1295" s="259"/>
      <c r="AV1295" s="259"/>
      <c r="AW1295" s="259"/>
      <c r="AX1295" s="284">
        <v>0</v>
      </c>
      <c r="AY1295" s="284">
        <v>0</v>
      </c>
      <c r="AZ1295" s="284">
        <v>370</v>
      </c>
      <c r="BA1295" s="284">
        <v>390</v>
      </c>
      <c r="BB1295" s="284">
        <v>450</v>
      </c>
      <c r="BC1295" s="284">
        <v>510</v>
      </c>
      <c r="BD1295" s="252">
        <v>571.76951032129227</v>
      </c>
      <c r="BE1295" s="252">
        <v>612.52959993842319</v>
      </c>
      <c r="BF1295" s="252">
        <v>629.36178624249703</v>
      </c>
      <c r="BG1295" s="252">
        <v>652.71530279051831</v>
      </c>
      <c r="BH1295" s="252">
        <v>674.86168281376763</v>
      </c>
      <c r="BI1295" s="252">
        <v>696.97211172144284</v>
      </c>
      <c r="BJ1295" s="252">
        <v>721.46168679898938</v>
      </c>
      <c r="BK1295" s="1"/>
      <c r="BL1295" s="1"/>
      <c r="BM1295" s="1"/>
      <c r="BN1295" s="1"/>
      <c r="BO1295" s="1"/>
      <c r="BP1295" s="1"/>
      <c r="BQ1295" s="1"/>
      <c r="BR1295" s="1"/>
      <c r="BS1295" s="1"/>
      <c r="BT1295" s="1"/>
      <c r="BU1295" s="1"/>
      <c r="BV1295" s="1"/>
      <c r="BW1295" s="1"/>
      <c r="BX1295" s="1"/>
      <c r="BY1295" s="1"/>
      <c r="BZ1295" s="1"/>
      <c r="CA1295" s="1"/>
      <c r="CB1295" s="1"/>
      <c r="CC1295" s="1"/>
      <c r="CD1295" s="1"/>
      <c r="CE1295" s="1"/>
      <c r="CF1295" s="1"/>
      <c r="CG1295" s="1"/>
      <c r="CH1295" s="1"/>
      <c r="CI1295" s="1"/>
      <c r="CJ1295" s="1"/>
      <c r="CK1295" s="1"/>
      <c r="CL1295" s="1"/>
      <c r="CM1295" s="1"/>
      <c r="CN1295" s="1"/>
      <c r="CO1295" s="1"/>
      <c r="CP1295" s="1"/>
    </row>
    <row r="1296" spans="1:94" ht="13.9" customHeight="1" x14ac:dyDescent="0.25">
      <c r="A1296" s="29"/>
      <c r="B1296" s="1" t="s">
        <v>310</v>
      </c>
      <c r="C1296" s="1" t="s">
        <v>1690</v>
      </c>
      <c r="D1296" s="1" t="s">
        <v>708</v>
      </c>
      <c r="E1296" s="2"/>
      <c r="F1296" s="2"/>
      <c r="G1296" s="2"/>
      <c r="H1296" s="2"/>
      <c r="I1296" s="2"/>
      <c r="J1296" s="2"/>
      <c r="K1296" s="2"/>
      <c r="L1296" s="2"/>
      <c r="M1296" s="2"/>
      <c r="N1296" s="2"/>
      <c r="O1296" s="2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2"/>
      <c r="AK1296" s="2"/>
      <c r="AL1296" s="2"/>
      <c r="AM1296" s="2"/>
      <c r="AN1296" s="2"/>
      <c r="AO1296" s="2"/>
      <c r="AP1296" s="2"/>
      <c r="AQ1296" s="2"/>
      <c r="AR1296" s="2"/>
      <c r="AS1296" s="2"/>
      <c r="AT1296" s="2"/>
      <c r="AU1296" s="2"/>
      <c r="AV1296" s="2"/>
      <c r="AW1296" s="249"/>
      <c r="AX1296" s="249">
        <v>0</v>
      </c>
      <c r="AY1296" s="249">
        <v>0</v>
      </c>
      <c r="AZ1296" s="249">
        <v>2730</v>
      </c>
      <c r="BA1296" s="249">
        <v>2845</v>
      </c>
      <c r="BB1296" s="249">
        <v>2970</v>
      </c>
      <c r="BC1296" s="249">
        <v>3095</v>
      </c>
      <c r="BD1296" s="271">
        <v>3469.856145969411</v>
      </c>
      <c r="BE1296" s="271">
        <v>3717.2139447243526</v>
      </c>
      <c r="BF1296" s="271">
        <v>3819.3622125892716</v>
      </c>
      <c r="BG1296" s="271">
        <v>3961.0860041895185</v>
      </c>
      <c r="BH1296" s="271">
        <v>4095.4841339384534</v>
      </c>
      <c r="BI1296" s="271">
        <v>4229.6640897605212</v>
      </c>
      <c r="BJ1296" s="271">
        <v>4378.2821973389655</v>
      </c>
      <c r="BK1296" s="1"/>
      <c r="BL1296" s="1"/>
      <c r="BM1296" s="1"/>
      <c r="BN1296" s="1"/>
      <c r="BO1296" s="1"/>
      <c r="BP1296" s="1"/>
      <c r="BQ1296" s="1"/>
      <c r="BR1296" s="1"/>
      <c r="BS1296" s="1"/>
      <c r="BT1296" s="1"/>
      <c r="BU1296" s="1"/>
      <c r="BV1296" s="1"/>
      <c r="BW1296" s="1"/>
      <c r="BX1296" s="1"/>
      <c r="BY1296" s="1"/>
      <c r="BZ1296" s="1"/>
      <c r="CA1296" s="1"/>
      <c r="CB1296" s="1"/>
      <c r="CC1296" s="1"/>
      <c r="CD1296" s="1"/>
      <c r="CE1296" s="1"/>
      <c r="CF1296" s="1"/>
      <c r="CG1296" s="1"/>
      <c r="CH1296" s="1"/>
      <c r="CI1296" s="1"/>
      <c r="CJ1296" s="1"/>
      <c r="CK1296" s="1"/>
      <c r="CL1296" s="1"/>
      <c r="CM1296" s="1"/>
      <c r="CN1296" s="1"/>
      <c r="CO1296" s="1"/>
      <c r="CP1296" s="1"/>
    </row>
    <row r="1297" spans="1:94" ht="13.9" customHeight="1" x14ac:dyDescent="0.25">
      <c r="A1297" s="29"/>
      <c r="B1297" s="1" t="s">
        <v>310</v>
      </c>
      <c r="C1297" s="1" t="s">
        <v>327</v>
      </c>
      <c r="D1297" s="1" t="s">
        <v>711</v>
      </c>
      <c r="E1297" s="2"/>
      <c r="F1297" s="2"/>
      <c r="G1297" s="2"/>
      <c r="H1297" s="2"/>
      <c r="I1297" s="2"/>
      <c r="J1297" s="2"/>
      <c r="K1297" s="2"/>
      <c r="L1297" s="2"/>
      <c r="M1297" s="2"/>
      <c r="N1297" s="2"/>
      <c r="O1297" s="2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2"/>
      <c r="AK1297" s="2"/>
      <c r="AL1297" s="2"/>
      <c r="AM1297" s="2"/>
      <c r="AN1297" s="2"/>
      <c r="AO1297" s="2"/>
      <c r="AP1297" s="2"/>
      <c r="AQ1297" s="2"/>
      <c r="AR1297" s="2"/>
      <c r="AS1297" s="2"/>
      <c r="AT1297" s="2"/>
      <c r="AU1297" s="2"/>
      <c r="AV1297" s="2"/>
      <c r="AW1297" s="249"/>
      <c r="AX1297" s="249">
        <v>0</v>
      </c>
      <c r="AY1297" s="249">
        <v>-590</v>
      </c>
      <c r="AZ1297" s="249">
        <v>0</v>
      </c>
      <c r="BA1297" s="249">
        <v>0</v>
      </c>
      <c r="BB1297" s="249">
        <v>0</v>
      </c>
      <c r="BC1297" s="249">
        <v>0</v>
      </c>
      <c r="BD1297" s="271">
        <v>0</v>
      </c>
      <c r="BE1297" s="271">
        <v>0</v>
      </c>
      <c r="BF1297" s="271">
        <v>0</v>
      </c>
      <c r="BG1297" s="271">
        <v>0</v>
      </c>
      <c r="BH1297" s="271">
        <v>0</v>
      </c>
      <c r="BI1297" s="271">
        <v>0</v>
      </c>
      <c r="BJ1297" s="271">
        <v>0</v>
      </c>
      <c r="BK1297" s="1"/>
      <c r="BL1297" s="1"/>
      <c r="BM1297" s="1"/>
      <c r="BN1297" s="1"/>
      <c r="BO1297" s="1"/>
      <c r="BP1297" s="1"/>
      <c r="BQ1297" s="1"/>
      <c r="BR1297" s="1"/>
      <c r="BS1297" s="1"/>
      <c r="BT1297" s="1"/>
      <c r="BU1297" s="1"/>
      <c r="BV1297" s="1"/>
      <c r="BW1297" s="1"/>
      <c r="BX1297" s="1"/>
      <c r="BY1297" s="1"/>
      <c r="BZ1297" s="1"/>
      <c r="CA1297" s="1"/>
      <c r="CB1297" s="1"/>
      <c r="CC1297" s="1"/>
      <c r="CD1297" s="1"/>
      <c r="CE1297" s="1"/>
      <c r="CF1297" s="1"/>
      <c r="CG1297" s="1"/>
      <c r="CH1297" s="1"/>
      <c r="CI1297" s="1"/>
      <c r="CJ1297" s="1"/>
      <c r="CK1297" s="1"/>
      <c r="CL1297" s="1"/>
      <c r="CM1297" s="1"/>
      <c r="CN1297" s="1"/>
      <c r="CO1297" s="1"/>
      <c r="CP1297" s="1"/>
    </row>
    <row r="1298" spans="1:94" ht="13.9" customHeight="1" x14ac:dyDescent="0.25">
      <c r="A1298" s="29"/>
      <c r="B1298" s="1" t="s">
        <v>310</v>
      </c>
      <c r="C1298" s="1" t="s">
        <v>327</v>
      </c>
      <c r="D1298" s="1" t="s">
        <v>2128</v>
      </c>
      <c r="E1298" s="2"/>
      <c r="F1298" s="2"/>
      <c r="G1298" s="2"/>
      <c r="H1298" s="2"/>
      <c r="I1298" s="2"/>
      <c r="J1298" s="2"/>
      <c r="K1298" s="2"/>
      <c r="L1298" s="2"/>
      <c r="M1298" s="2"/>
      <c r="N1298" s="2"/>
      <c r="O1298" s="2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2"/>
      <c r="AK1298" s="2"/>
      <c r="AL1298" s="2"/>
      <c r="AM1298" s="2"/>
      <c r="AN1298" s="2"/>
      <c r="AO1298" s="2"/>
      <c r="AP1298" s="2"/>
      <c r="AQ1298" s="2"/>
      <c r="AR1298" s="2"/>
      <c r="AS1298" s="2"/>
      <c r="AT1298" s="2"/>
      <c r="AU1298" s="2"/>
      <c r="AV1298" s="2"/>
      <c r="AW1298" s="249"/>
      <c r="AX1298" s="249">
        <v>0</v>
      </c>
      <c r="AY1298" s="249">
        <v>0</v>
      </c>
      <c r="AZ1298" s="249">
        <v>40</v>
      </c>
      <c r="BA1298" s="249">
        <v>15</v>
      </c>
      <c r="BB1298" s="249">
        <v>0</v>
      </c>
      <c r="BC1298" s="249">
        <v>0</v>
      </c>
      <c r="BD1298" s="271">
        <v>0</v>
      </c>
      <c r="BE1298" s="271">
        <v>0</v>
      </c>
      <c r="BF1298" s="271">
        <v>0</v>
      </c>
      <c r="BG1298" s="271">
        <v>0</v>
      </c>
      <c r="BH1298" s="271">
        <v>0</v>
      </c>
      <c r="BI1298" s="271">
        <v>0</v>
      </c>
      <c r="BJ1298" s="271">
        <v>0</v>
      </c>
      <c r="BK1298" s="1"/>
      <c r="BL1298" s="1"/>
      <c r="BM1298" s="1"/>
      <c r="BN1298" s="1"/>
      <c r="BO1298" s="1"/>
      <c r="BP1298" s="1"/>
      <c r="BQ1298" s="1"/>
      <c r="BR1298" s="1"/>
      <c r="BS1298" s="1"/>
      <c r="BT1298" s="1"/>
      <c r="BU1298" s="1"/>
      <c r="BV1298" s="1"/>
      <c r="BW1298" s="1"/>
      <c r="BX1298" s="1"/>
      <c r="BY1298" s="1"/>
      <c r="BZ1298" s="1"/>
      <c r="CA1298" s="1"/>
      <c r="CB1298" s="1"/>
      <c r="CC1298" s="1"/>
      <c r="CD1298" s="1"/>
      <c r="CE1298" s="1"/>
      <c r="CF1298" s="1"/>
      <c r="CG1298" s="1"/>
      <c r="CH1298" s="1"/>
      <c r="CI1298" s="1"/>
      <c r="CJ1298" s="1"/>
      <c r="CK1298" s="1"/>
      <c r="CL1298" s="1"/>
      <c r="CM1298" s="1"/>
      <c r="CN1298" s="1"/>
      <c r="CO1298" s="1"/>
      <c r="CP1298" s="1"/>
    </row>
    <row r="1299" spans="1:94" ht="13.9" customHeight="1" x14ac:dyDescent="0.25">
      <c r="A1299" s="29"/>
      <c r="B1299" s="1" t="s">
        <v>310</v>
      </c>
      <c r="C1299" s="1" t="s">
        <v>326</v>
      </c>
      <c r="D1299" s="1" t="s">
        <v>711</v>
      </c>
      <c r="E1299" s="2"/>
      <c r="F1299" s="2"/>
      <c r="G1299" s="2"/>
      <c r="H1299" s="2"/>
      <c r="I1299" s="2"/>
      <c r="J1299" s="2"/>
      <c r="K1299" s="2"/>
      <c r="L1299" s="2"/>
      <c r="M1299" s="2"/>
      <c r="N1299" s="2"/>
      <c r="O1299" s="2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2"/>
      <c r="AK1299" s="2"/>
      <c r="AL1299" s="2"/>
      <c r="AM1299" s="2"/>
      <c r="AN1299" s="2"/>
      <c r="AO1299" s="2"/>
      <c r="AP1299" s="2"/>
      <c r="AQ1299" s="2"/>
      <c r="AR1299" s="2"/>
      <c r="AS1299" s="2"/>
      <c r="AT1299" s="2"/>
      <c r="AU1299" s="2"/>
      <c r="AV1299" s="2"/>
      <c r="AW1299" s="249"/>
      <c r="AX1299" s="249">
        <v>0</v>
      </c>
      <c r="AY1299" s="249">
        <v>0</v>
      </c>
      <c r="AZ1299" s="249">
        <v>-5</v>
      </c>
      <c r="BA1299" s="249">
        <v>-5</v>
      </c>
      <c r="BB1299" s="249">
        <v>-10</v>
      </c>
      <c r="BC1299" s="249">
        <v>-5</v>
      </c>
      <c r="BD1299" s="271">
        <v>-5.6055834345224733</v>
      </c>
      <c r="BE1299" s="271">
        <v>-6.0051921562590511</v>
      </c>
      <c r="BF1299" s="271">
        <v>-6.1702135906127165</v>
      </c>
      <c r="BG1299" s="271">
        <v>-6.3991696352011607</v>
      </c>
      <c r="BH1299" s="271">
        <v>-6.6162910079781154</v>
      </c>
      <c r="BI1299" s="271">
        <v>-6.8330599188376757</v>
      </c>
      <c r="BJ1299" s="271">
        <v>-7.0731537921469556</v>
      </c>
      <c r="BK1299" s="1"/>
      <c r="BL1299" s="1"/>
      <c r="BM1299" s="1"/>
      <c r="BN1299" s="1"/>
      <c r="BO1299" s="1"/>
      <c r="BP1299" s="1"/>
      <c r="BQ1299" s="1"/>
      <c r="BR1299" s="1"/>
      <c r="BS1299" s="1"/>
      <c r="BT1299" s="1"/>
      <c r="BU1299" s="1"/>
      <c r="BV1299" s="1"/>
      <c r="BW1299" s="1"/>
      <c r="BX1299" s="1"/>
      <c r="BY1299" s="1"/>
      <c r="BZ1299" s="1"/>
      <c r="CA1299" s="1"/>
      <c r="CB1299" s="1"/>
      <c r="CC1299" s="1"/>
      <c r="CD1299" s="1"/>
      <c r="CE1299" s="1"/>
      <c r="CF1299" s="1"/>
      <c r="CG1299" s="1"/>
      <c r="CH1299" s="1"/>
      <c r="CI1299" s="1"/>
      <c r="CJ1299" s="1"/>
      <c r="CK1299" s="1"/>
      <c r="CL1299" s="1"/>
      <c r="CM1299" s="1"/>
      <c r="CN1299" s="1"/>
      <c r="CO1299" s="1"/>
      <c r="CP1299" s="1"/>
    </row>
    <row r="1300" spans="1:94" ht="13.9" customHeight="1" x14ac:dyDescent="0.25">
      <c r="A1300" s="29"/>
      <c r="B1300" s="1" t="s">
        <v>310</v>
      </c>
      <c r="C1300" s="1" t="s">
        <v>326</v>
      </c>
      <c r="D1300" s="1" t="s">
        <v>2128</v>
      </c>
      <c r="E1300" s="2"/>
      <c r="F1300" s="2"/>
      <c r="G1300" s="2"/>
      <c r="H1300" s="2"/>
      <c r="I1300" s="2"/>
      <c r="J1300" s="2"/>
      <c r="K1300" s="2"/>
      <c r="L1300" s="2"/>
      <c r="M1300" s="2"/>
      <c r="N1300" s="2"/>
      <c r="O1300" s="2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2"/>
      <c r="AK1300" s="2"/>
      <c r="AL1300" s="2"/>
      <c r="AM1300" s="2"/>
      <c r="AN1300" s="2"/>
      <c r="AO1300" s="2"/>
      <c r="AP1300" s="2"/>
      <c r="AQ1300" s="2"/>
      <c r="AR1300" s="2"/>
      <c r="AS1300" s="2"/>
      <c r="AT1300" s="2"/>
      <c r="AU1300" s="2"/>
      <c r="AV1300" s="2"/>
      <c r="AW1300" s="249"/>
      <c r="AX1300" s="249">
        <v>0</v>
      </c>
      <c r="AY1300" s="249">
        <v>0</v>
      </c>
      <c r="AZ1300" s="249">
        <v>-5</v>
      </c>
      <c r="BA1300" s="249">
        <v>-10</v>
      </c>
      <c r="BB1300" s="249">
        <v>-5</v>
      </c>
      <c r="BC1300" s="249">
        <v>-5</v>
      </c>
      <c r="BD1300" s="271">
        <v>-5.6055834345224733</v>
      </c>
      <c r="BE1300" s="271">
        <v>-6.0051921562590511</v>
      </c>
      <c r="BF1300" s="271">
        <v>-6.1702135906127165</v>
      </c>
      <c r="BG1300" s="271">
        <v>-6.3991696352011607</v>
      </c>
      <c r="BH1300" s="271">
        <v>-6.6162910079781154</v>
      </c>
      <c r="BI1300" s="271">
        <v>-6.8330599188376757</v>
      </c>
      <c r="BJ1300" s="271">
        <v>-7.0731537921469556</v>
      </c>
      <c r="BK1300" s="1"/>
      <c r="BL1300" s="1"/>
      <c r="BM1300" s="1"/>
      <c r="BN1300" s="1"/>
      <c r="BO1300" s="1"/>
      <c r="BP1300" s="1"/>
      <c r="BQ1300" s="1"/>
      <c r="BR1300" s="1"/>
      <c r="BS1300" s="1"/>
      <c r="BT1300" s="1"/>
      <c r="BU1300" s="1"/>
      <c r="BV1300" s="1"/>
      <c r="BW1300" s="1"/>
      <c r="BX1300" s="1"/>
      <c r="BY1300" s="1"/>
      <c r="BZ1300" s="1"/>
      <c r="CA1300" s="1"/>
      <c r="CB1300" s="1"/>
      <c r="CC1300" s="1"/>
      <c r="CD1300" s="1"/>
      <c r="CE1300" s="1"/>
      <c r="CF1300" s="1"/>
      <c r="CG1300" s="1"/>
      <c r="CH1300" s="1"/>
      <c r="CI1300" s="1"/>
      <c r="CJ1300" s="1"/>
      <c r="CK1300" s="1"/>
      <c r="CL1300" s="1"/>
      <c r="CM1300" s="1"/>
      <c r="CN1300" s="1"/>
      <c r="CO1300" s="1"/>
      <c r="CP1300" s="1"/>
    </row>
    <row r="1301" spans="1:94" ht="13.9" customHeight="1" x14ac:dyDescent="0.25">
      <c r="A1301" s="29"/>
      <c r="B1301" s="1" t="s">
        <v>310</v>
      </c>
      <c r="C1301" s="1" t="s">
        <v>1691</v>
      </c>
      <c r="D1301" s="1" t="s">
        <v>736</v>
      </c>
      <c r="E1301" s="2"/>
      <c r="F1301" s="2"/>
      <c r="G1301" s="2"/>
      <c r="H1301" s="2"/>
      <c r="I1301" s="2"/>
      <c r="J1301" s="2"/>
      <c r="K1301" s="2"/>
      <c r="L1301" s="2"/>
      <c r="M1301" s="2"/>
      <c r="N1301" s="2"/>
      <c r="O1301" s="2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2"/>
      <c r="AK1301" s="2"/>
      <c r="AL1301" s="2"/>
      <c r="AM1301" s="2"/>
      <c r="AN1301" s="2"/>
      <c r="AO1301" s="2"/>
      <c r="AP1301" s="2"/>
      <c r="AQ1301" s="2"/>
      <c r="AR1301" s="2"/>
      <c r="AS1301" s="2"/>
      <c r="AT1301" s="2"/>
      <c r="AU1301" s="2"/>
      <c r="AV1301" s="2"/>
      <c r="AW1301" s="249"/>
      <c r="AX1301" s="249">
        <v>30</v>
      </c>
      <c r="AY1301" s="249">
        <v>660</v>
      </c>
      <c r="AZ1301" s="249">
        <v>825</v>
      </c>
      <c r="BA1301" s="249">
        <v>910</v>
      </c>
      <c r="BB1301" s="249">
        <v>995</v>
      </c>
      <c r="BC1301" s="249">
        <v>1075</v>
      </c>
      <c r="BD1301" s="271">
        <v>1205.2004384223317</v>
      </c>
      <c r="BE1301" s="271">
        <v>1291.1163135956958</v>
      </c>
      <c r="BF1301" s="271">
        <v>1326.5959219817339</v>
      </c>
      <c r="BG1301" s="271">
        <v>1375.8214715682493</v>
      </c>
      <c r="BH1301" s="271">
        <v>1422.5025667152945</v>
      </c>
      <c r="BI1301" s="271">
        <v>1469.1078825500999</v>
      </c>
      <c r="BJ1301" s="271">
        <v>1520.7280653115949</v>
      </c>
      <c r="BK1301" s="1"/>
      <c r="BL1301" s="1"/>
      <c r="BM1301" s="1"/>
      <c r="BN1301" s="1"/>
      <c r="BO1301" s="1"/>
      <c r="BP1301" s="1"/>
      <c r="BQ1301" s="1"/>
      <c r="BR1301" s="1"/>
      <c r="BS1301" s="1"/>
      <c r="BT1301" s="1"/>
      <c r="BU1301" s="1"/>
      <c r="BV1301" s="1"/>
      <c r="BW1301" s="1"/>
      <c r="BX1301" s="1"/>
      <c r="BY1301" s="1"/>
      <c r="BZ1301" s="1"/>
      <c r="CA1301" s="1"/>
      <c r="CB1301" s="1"/>
      <c r="CC1301" s="1"/>
      <c r="CD1301" s="1"/>
      <c r="CE1301" s="1"/>
      <c r="CF1301" s="1"/>
      <c r="CG1301" s="1"/>
      <c r="CH1301" s="1"/>
      <c r="CI1301" s="1"/>
      <c r="CJ1301" s="1"/>
      <c r="CK1301" s="1"/>
      <c r="CL1301" s="1"/>
      <c r="CM1301" s="1"/>
      <c r="CN1301" s="1"/>
      <c r="CO1301" s="1"/>
      <c r="CP1301" s="1"/>
    </row>
    <row r="1302" spans="1:94" ht="13.9" customHeight="1" x14ac:dyDescent="0.25">
      <c r="A1302" s="29"/>
      <c r="B1302" s="1" t="s">
        <v>310</v>
      </c>
      <c r="C1302" s="1" t="s">
        <v>1691</v>
      </c>
      <c r="D1302" s="1" t="s">
        <v>716</v>
      </c>
      <c r="E1302" s="2"/>
      <c r="F1302" s="2"/>
      <c r="G1302" s="2"/>
      <c r="H1302" s="2"/>
      <c r="I1302" s="2"/>
      <c r="J1302" s="2"/>
      <c r="K1302" s="2"/>
      <c r="L1302" s="2"/>
      <c r="M1302" s="2"/>
      <c r="N1302" s="2"/>
      <c r="O1302" s="2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2"/>
      <c r="AK1302" s="2"/>
      <c r="AL1302" s="2"/>
      <c r="AM1302" s="2"/>
      <c r="AN1302" s="2"/>
      <c r="AO1302" s="2"/>
      <c r="AP1302" s="2"/>
      <c r="AQ1302" s="2"/>
      <c r="AR1302" s="2"/>
      <c r="AS1302" s="2"/>
      <c r="AT1302" s="2"/>
      <c r="AU1302" s="2"/>
      <c r="AV1302" s="2"/>
      <c r="AW1302" s="249"/>
      <c r="AX1302" s="249">
        <v>0</v>
      </c>
      <c r="AY1302" s="249">
        <v>-35</v>
      </c>
      <c r="AZ1302" s="249">
        <v>-115</v>
      </c>
      <c r="BA1302" s="249">
        <v>-130</v>
      </c>
      <c r="BB1302" s="249">
        <v>-140</v>
      </c>
      <c r="BC1302" s="249">
        <v>-150</v>
      </c>
      <c r="BD1302" s="271">
        <v>-168.1675030356742</v>
      </c>
      <c r="BE1302" s="271">
        <v>-180.15576468777152</v>
      </c>
      <c r="BF1302" s="271">
        <v>-185.10640771838149</v>
      </c>
      <c r="BG1302" s="271">
        <v>-191.97508905603482</v>
      </c>
      <c r="BH1302" s="271">
        <v>-198.48873023934345</v>
      </c>
      <c r="BI1302" s="271">
        <v>-204.99179756513027</v>
      </c>
      <c r="BJ1302" s="271">
        <v>-212.19461376440867</v>
      </c>
      <c r="BK1302" s="1"/>
      <c r="BL1302" s="1"/>
      <c r="BM1302" s="1"/>
      <c r="BN1302" s="1"/>
      <c r="BO1302" s="1"/>
      <c r="BP1302" s="1"/>
      <c r="BQ1302" s="1"/>
      <c r="BR1302" s="1"/>
      <c r="BS1302" s="1"/>
      <c r="BT1302" s="1"/>
      <c r="BU1302" s="1"/>
      <c r="BV1302" s="1"/>
      <c r="BW1302" s="1"/>
      <c r="BX1302" s="1"/>
      <c r="BY1302" s="1"/>
      <c r="BZ1302" s="1"/>
      <c r="CA1302" s="1"/>
      <c r="CB1302" s="1"/>
      <c r="CC1302" s="1"/>
      <c r="CD1302" s="1"/>
      <c r="CE1302" s="1"/>
      <c r="CF1302" s="1"/>
      <c r="CG1302" s="1"/>
      <c r="CH1302" s="1"/>
      <c r="CI1302" s="1"/>
      <c r="CJ1302" s="1"/>
      <c r="CK1302" s="1"/>
      <c r="CL1302" s="1"/>
      <c r="CM1302" s="1"/>
      <c r="CN1302" s="1"/>
      <c r="CO1302" s="1"/>
      <c r="CP1302" s="1"/>
    </row>
    <row r="1303" spans="1:94" ht="13.9" customHeight="1" x14ac:dyDescent="0.25">
      <c r="A1303" s="29"/>
      <c r="B1303" s="1" t="s">
        <v>310</v>
      </c>
      <c r="C1303" s="1" t="s">
        <v>1691</v>
      </c>
      <c r="D1303" s="1" t="s">
        <v>725</v>
      </c>
      <c r="E1303" s="2"/>
      <c r="F1303" s="2"/>
      <c r="G1303" s="2"/>
      <c r="H1303" s="2"/>
      <c r="I1303" s="2"/>
      <c r="J1303" s="2"/>
      <c r="K1303" s="2"/>
      <c r="L1303" s="2"/>
      <c r="M1303" s="2"/>
      <c r="N1303" s="2"/>
      <c r="O1303" s="2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2"/>
      <c r="AK1303" s="2"/>
      <c r="AL1303" s="2"/>
      <c r="AM1303" s="2"/>
      <c r="AN1303" s="2"/>
      <c r="AO1303" s="2"/>
      <c r="AP1303" s="2"/>
      <c r="AQ1303" s="2"/>
      <c r="AR1303" s="2"/>
      <c r="AS1303" s="2"/>
      <c r="AT1303" s="2"/>
      <c r="AU1303" s="2"/>
      <c r="AV1303" s="2"/>
      <c r="AW1303" s="249"/>
      <c r="AX1303" s="249">
        <v>0</v>
      </c>
      <c r="AY1303" s="249">
        <v>0</v>
      </c>
      <c r="AZ1303" s="249">
        <v>-10</v>
      </c>
      <c r="BA1303" s="249">
        <v>-20</v>
      </c>
      <c r="BB1303" s="249">
        <v>-30</v>
      </c>
      <c r="BC1303" s="249">
        <v>-45</v>
      </c>
      <c r="BD1303" s="271">
        <v>-50.450250910702259</v>
      </c>
      <c r="BE1303" s="271">
        <v>-54.046729406331458</v>
      </c>
      <c r="BF1303" s="271">
        <v>-55.53192231551445</v>
      </c>
      <c r="BG1303" s="271">
        <v>-57.592526716810447</v>
      </c>
      <c r="BH1303" s="271">
        <v>-59.546619071803036</v>
      </c>
      <c r="BI1303" s="271">
        <v>-61.497539269539082</v>
      </c>
      <c r="BJ1303" s="271">
        <v>-63.658384129322599</v>
      </c>
      <c r="BK1303" s="1"/>
      <c r="BL1303" s="1"/>
      <c r="BM1303" s="1"/>
      <c r="BN1303" s="1"/>
      <c r="BO1303" s="1"/>
      <c r="BP1303" s="1"/>
      <c r="BQ1303" s="1"/>
      <c r="BR1303" s="1"/>
      <c r="BS1303" s="1"/>
      <c r="BT1303" s="1"/>
      <c r="BU1303" s="1"/>
      <c r="BV1303" s="1"/>
      <c r="BW1303" s="1"/>
      <c r="BX1303" s="1"/>
      <c r="BY1303" s="1"/>
      <c r="BZ1303" s="1"/>
      <c r="CA1303" s="1"/>
      <c r="CB1303" s="1"/>
      <c r="CC1303" s="1"/>
      <c r="CD1303" s="1"/>
      <c r="CE1303" s="1"/>
      <c r="CF1303" s="1"/>
      <c r="CG1303" s="1"/>
      <c r="CH1303" s="1"/>
      <c r="CI1303" s="1"/>
      <c r="CJ1303" s="1"/>
      <c r="CK1303" s="1"/>
      <c r="CL1303" s="1"/>
      <c r="CM1303" s="1"/>
      <c r="CN1303" s="1"/>
      <c r="CO1303" s="1"/>
      <c r="CP1303" s="1"/>
    </row>
    <row r="1304" spans="1:94" ht="13.9" customHeight="1" x14ac:dyDescent="0.25">
      <c r="A1304" s="29"/>
      <c r="B1304" s="1" t="s">
        <v>310</v>
      </c>
      <c r="C1304" s="1" t="s">
        <v>1692</v>
      </c>
      <c r="D1304" s="1" t="s">
        <v>736</v>
      </c>
      <c r="E1304" s="2"/>
      <c r="F1304" s="2"/>
      <c r="G1304" s="2"/>
      <c r="H1304" s="2"/>
      <c r="I1304" s="2"/>
      <c r="J1304" s="2"/>
      <c r="K1304" s="2"/>
      <c r="L1304" s="2"/>
      <c r="M1304" s="2"/>
      <c r="N1304" s="2"/>
      <c r="O1304" s="2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2"/>
      <c r="AK1304" s="2"/>
      <c r="AL1304" s="2"/>
      <c r="AM1304" s="2"/>
      <c r="AN1304" s="2"/>
      <c r="AO1304" s="2"/>
      <c r="AP1304" s="2"/>
      <c r="AQ1304" s="2"/>
      <c r="AR1304" s="2"/>
      <c r="AS1304" s="2"/>
      <c r="AT1304" s="2"/>
      <c r="AU1304" s="2"/>
      <c r="AV1304" s="2"/>
      <c r="AW1304" s="249"/>
      <c r="AX1304" s="249">
        <v>0</v>
      </c>
      <c r="AY1304" s="249">
        <v>0</v>
      </c>
      <c r="AZ1304" s="249">
        <v>110</v>
      </c>
      <c r="BA1304" s="249">
        <v>10</v>
      </c>
      <c r="BB1304" s="249">
        <v>10</v>
      </c>
      <c r="BC1304" s="249">
        <v>10</v>
      </c>
      <c r="BD1304" s="271">
        <v>11.211166869044947</v>
      </c>
      <c r="BE1304" s="271">
        <v>12.010384312518102</v>
      </c>
      <c r="BF1304" s="271">
        <v>12.340427181225433</v>
      </c>
      <c r="BG1304" s="271">
        <v>12.798339270402321</v>
      </c>
      <c r="BH1304" s="271">
        <v>13.232582015956231</v>
      </c>
      <c r="BI1304" s="271">
        <v>13.666119837675351</v>
      </c>
      <c r="BJ1304" s="271">
        <v>14.146307584293911</v>
      </c>
      <c r="BK1304" s="1"/>
      <c r="BL1304" s="1"/>
      <c r="BM1304" s="1"/>
      <c r="BN1304" s="1"/>
      <c r="BO1304" s="1"/>
      <c r="BP1304" s="1"/>
      <c r="BQ1304" s="1"/>
      <c r="BR1304" s="1"/>
      <c r="BS1304" s="1"/>
      <c r="BT1304" s="1"/>
      <c r="BU1304" s="1"/>
      <c r="BV1304" s="1"/>
      <c r="BW1304" s="1"/>
      <c r="BX1304" s="1"/>
      <c r="BY1304" s="1"/>
      <c r="BZ1304" s="1"/>
      <c r="CA1304" s="1"/>
      <c r="CB1304" s="1"/>
      <c r="CC1304" s="1"/>
      <c r="CD1304" s="1"/>
      <c r="CE1304" s="1"/>
      <c r="CF1304" s="1"/>
      <c r="CG1304" s="1"/>
      <c r="CH1304" s="1"/>
      <c r="CI1304" s="1"/>
      <c r="CJ1304" s="1"/>
      <c r="CK1304" s="1"/>
      <c r="CL1304" s="1"/>
      <c r="CM1304" s="1"/>
      <c r="CN1304" s="1"/>
      <c r="CO1304" s="1"/>
      <c r="CP1304" s="1"/>
    </row>
    <row r="1305" spans="1:94" ht="13.9" customHeight="1" x14ac:dyDescent="0.25">
      <c r="A1305" s="29"/>
      <c r="B1305" s="1" t="s">
        <v>310</v>
      </c>
      <c r="C1305" s="1" t="s">
        <v>1693</v>
      </c>
      <c r="D1305" s="1" t="s">
        <v>716</v>
      </c>
      <c r="E1305" s="2"/>
      <c r="F1305" s="2"/>
      <c r="G1305" s="2"/>
      <c r="H1305" s="2"/>
      <c r="I1305" s="2"/>
      <c r="J1305" s="2"/>
      <c r="K1305" s="2"/>
      <c r="L1305" s="2"/>
      <c r="M1305" s="2"/>
      <c r="N1305" s="2"/>
      <c r="O1305" s="2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2"/>
      <c r="AK1305" s="2"/>
      <c r="AL1305" s="2"/>
      <c r="AM1305" s="2"/>
      <c r="AN1305" s="2"/>
      <c r="AO1305" s="2"/>
      <c r="AP1305" s="2"/>
      <c r="AQ1305" s="2"/>
      <c r="AR1305" s="2"/>
      <c r="AS1305" s="2"/>
      <c r="AT1305" s="2"/>
      <c r="AU1305" s="2"/>
      <c r="AV1305" s="2"/>
      <c r="AW1305" s="249"/>
      <c r="AX1305" s="249">
        <v>0</v>
      </c>
      <c r="AY1305" s="249">
        <v>0</v>
      </c>
      <c r="AZ1305" s="249">
        <v>0</v>
      </c>
      <c r="BA1305" s="249">
        <v>0</v>
      </c>
      <c r="BB1305" s="249">
        <v>930</v>
      </c>
      <c r="BC1305" s="249">
        <v>230</v>
      </c>
      <c r="BD1305" s="271">
        <v>257.85683798803376</v>
      </c>
      <c r="BE1305" s="271">
        <v>276.23883918791631</v>
      </c>
      <c r="BF1305" s="271">
        <v>283.82982516818493</v>
      </c>
      <c r="BG1305" s="271">
        <v>294.36180321925332</v>
      </c>
      <c r="BH1305" s="271">
        <v>304.3493863669932</v>
      </c>
      <c r="BI1305" s="271">
        <v>314.32075626653301</v>
      </c>
      <c r="BJ1305" s="271">
        <v>325.36507443875985</v>
      </c>
      <c r="BK1305" s="1"/>
      <c r="BL1305" s="1"/>
      <c r="BM1305" s="1"/>
      <c r="BN1305" s="1"/>
      <c r="BO1305" s="1"/>
      <c r="BP1305" s="1"/>
      <c r="BQ1305" s="1"/>
      <c r="BR1305" s="1"/>
      <c r="BS1305" s="1"/>
      <c r="BT1305" s="1"/>
      <c r="BU1305" s="1"/>
      <c r="BV1305" s="1"/>
      <c r="BW1305" s="1"/>
      <c r="BX1305" s="1"/>
      <c r="BY1305" s="1"/>
      <c r="BZ1305" s="1"/>
      <c r="CA1305" s="1"/>
      <c r="CB1305" s="1"/>
      <c r="CC1305" s="1"/>
      <c r="CD1305" s="1"/>
      <c r="CE1305" s="1"/>
      <c r="CF1305" s="1"/>
      <c r="CG1305" s="1"/>
      <c r="CH1305" s="1"/>
      <c r="CI1305" s="1"/>
      <c r="CJ1305" s="1"/>
      <c r="CK1305" s="1"/>
      <c r="CL1305" s="1"/>
      <c r="CM1305" s="1"/>
      <c r="CN1305" s="1"/>
      <c r="CO1305" s="1"/>
      <c r="CP1305" s="1"/>
    </row>
    <row r="1306" spans="1:94" ht="13.9" customHeight="1" x14ac:dyDescent="0.25">
      <c r="A1306" s="29"/>
      <c r="B1306" s="1" t="s">
        <v>310</v>
      </c>
      <c r="C1306" s="1" t="s">
        <v>1694</v>
      </c>
      <c r="D1306" s="1" t="s">
        <v>727</v>
      </c>
      <c r="E1306" s="2"/>
      <c r="F1306" s="2"/>
      <c r="G1306" s="2"/>
      <c r="H1306" s="2"/>
      <c r="I1306" s="2"/>
      <c r="J1306" s="2"/>
      <c r="K1306" s="2"/>
      <c r="L1306" s="2"/>
      <c r="M1306" s="2"/>
      <c r="N1306" s="2"/>
      <c r="O1306" s="2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2"/>
      <c r="AK1306" s="2"/>
      <c r="AL1306" s="2"/>
      <c r="AM1306" s="2"/>
      <c r="AN1306" s="2"/>
      <c r="AO1306" s="2"/>
      <c r="AP1306" s="2"/>
      <c r="AQ1306" s="2"/>
      <c r="AR1306" s="2"/>
      <c r="AS1306" s="2"/>
      <c r="AT1306" s="2"/>
      <c r="AU1306" s="2"/>
      <c r="AV1306" s="2"/>
      <c r="AW1306" s="249"/>
      <c r="AX1306" s="249">
        <v>0</v>
      </c>
      <c r="AY1306" s="249">
        <v>20</v>
      </c>
      <c r="AZ1306" s="249">
        <v>20</v>
      </c>
      <c r="BA1306" s="249">
        <v>20</v>
      </c>
      <c r="BB1306" s="249">
        <v>20</v>
      </c>
      <c r="BC1306" s="249">
        <v>20</v>
      </c>
      <c r="BD1306" s="271">
        <v>22.422333738089893</v>
      </c>
      <c r="BE1306" s="271">
        <v>24.020768625036204</v>
      </c>
      <c r="BF1306" s="271">
        <v>24.680854362450866</v>
      </c>
      <c r="BG1306" s="271">
        <v>25.596678540804643</v>
      </c>
      <c r="BH1306" s="271">
        <v>26.465164031912462</v>
      </c>
      <c r="BI1306" s="271">
        <v>27.332239675350703</v>
      </c>
      <c r="BJ1306" s="271">
        <v>28.292615168587822</v>
      </c>
      <c r="BK1306" s="1"/>
      <c r="BL1306" s="1"/>
      <c r="BM1306" s="1"/>
      <c r="BN1306" s="1"/>
      <c r="BO1306" s="1"/>
      <c r="BP1306" s="1"/>
      <c r="BQ1306" s="1"/>
      <c r="BR1306" s="1"/>
      <c r="BS1306" s="1"/>
      <c r="BT1306" s="1"/>
      <c r="BU1306" s="1"/>
      <c r="BV1306" s="1"/>
      <c r="BW1306" s="1"/>
      <c r="BX1306" s="1"/>
      <c r="BY1306" s="1"/>
      <c r="BZ1306" s="1"/>
      <c r="CA1306" s="1"/>
      <c r="CB1306" s="1"/>
      <c r="CC1306" s="1"/>
      <c r="CD1306" s="1"/>
      <c r="CE1306" s="1"/>
      <c r="CF1306" s="1"/>
      <c r="CG1306" s="1"/>
      <c r="CH1306" s="1"/>
      <c r="CI1306" s="1"/>
      <c r="CJ1306" s="1"/>
      <c r="CK1306" s="1"/>
      <c r="CL1306" s="1"/>
      <c r="CM1306" s="1"/>
      <c r="CN1306" s="1"/>
      <c r="CO1306" s="1"/>
      <c r="CP1306" s="1"/>
    </row>
    <row r="1307" spans="1:94" ht="13.9" customHeight="1" x14ac:dyDescent="0.25">
      <c r="A1307" s="29"/>
      <c r="B1307" s="1" t="s">
        <v>310</v>
      </c>
      <c r="C1307" s="1" t="s">
        <v>321</v>
      </c>
      <c r="D1307" s="1" t="s">
        <v>2128</v>
      </c>
      <c r="E1307" s="2"/>
      <c r="F1307" s="2"/>
      <c r="G1307" s="2"/>
      <c r="H1307" s="2"/>
      <c r="I1307" s="2"/>
      <c r="J1307" s="2"/>
      <c r="K1307" s="2"/>
      <c r="L1307" s="2"/>
      <c r="M1307" s="2"/>
      <c r="N1307" s="2"/>
      <c r="O1307" s="2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2"/>
      <c r="AK1307" s="2"/>
      <c r="AL1307" s="2"/>
      <c r="AM1307" s="2"/>
      <c r="AN1307" s="2"/>
      <c r="AO1307" s="2"/>
      <c r="AP1307" s="2"/>
      <c r="AQ1307" s="2"/>
      <c r="AR1307" s="2"/>
      <c r="AS1307" s="2"/>
      <c r="AT1307" s="2"/>
      <c r="AU1307" s="2"/>
      <c r="AV1307" s="2"/>
      <c r="AW1307" s="249"/>
      <c r="AX1307" s="249">
        <v>0</v>
      </c>
      <c r="AY1307" s="249">
        <v>-15</v>
      </c>
      <c r="AZ1307" s="249">
        <v>-15</v>
      </c>
      <c r="BA1307" s="249">
        <v>-15</v>
      </c>
      <c r="BB1307" s="249">
        <v>-15</v>
      </c>
      <c r="BC1307" s="249">
        <v>-15</v>
      </c>
      <c r="BD1307" s="271">
        <v>-16.816750303567421</v>
      </c>
      <c r="BE1307" s="271">
        <v>-18.015576468777155</v>
      </c>
      <c r="BF1307" s="271">
        <v>-18.510640771838151</v>
      </c>
      <c r="BG1307" s="271">
        <v>-19.197508905603485</v>
      </c>
      <c r="BH1307" s="271">
        <v>-19.848873023934349</v>
      </c>
      <c r="BI1307" s="271">
        <v>-20.49917975651303</v>
      </c>
      <c r="BJ1307" s="271">
        <v>-21.219461376440869</v>
      </c>
      <c r="BK1307" s="1"/>
      <c r="BL1307" s="1"/>
      <c r="BM1307" s="1"/>
      <c r="BN1307" s="1"/>
      <c r="BO1307" s="1"/>
      <c r="BP1307" s="1"/>
      <c r="BQ1307" s="1"/>
      <c r="BR1307" s="1"/>
      <c r="BS1307" s="1"/>
      <c r="BT1307" s="1"/>
      <c r="BU1307" s="1"/>
      <c r="BV1307" s="1"/>
      <c r="BW1307" s="1"/>
      <c r="BX1307" s="1"/>
      <c r="BY1307" s="1"/>
      <c r="BZ1307" s="1"/>
      <c r="CA1307" s="1"/>
      <c r="CB1307" s="1"/>
      <c r="CC1307" s="1"/>
      <c r="CD1307" s="1"/>
      <c r="CE1307" s="1"/>
      <c r="CF1307" s="1"/>
      <c r="CG1307" s="1"/>
      <c r="CH1307" s="1"/>
      <c r="CI1307" s="1"/>
      <c r="CJ1307" s="1"/>
      <c r="CK1307" s="1"/>
      <c r="CL1307" s="1"/>
      <c r="CM1307" s="1"/>
      <c r="CN1307" s="1"/>
      <c r="CO1307" s="1"/>
      <c r="CP1307" s="1"/>
    </row>
    <row r="1308" spans="1:94" ht="13.9" customHeight="1" x14ac:dyDescent="0.25">
      <c r="A1308" s="29"/>
      <c r="B1308" s="1" t="s">
        <v>310</v>
      </c>
      <c r="C1308" s="1" t="s">
        <v>1695</v>
      </c>
      <c r="D1308" s="1" t="s">
        <v>725</v>
      </c>
      <c r="E1308" s="2"/>
      <c r="F1308" s="2"/>
      <c r="G1308" s="2"/>
      <c r="H1308" s="2"/>
      <c r="I1308" s="2"/>
      <c r="J1308" s="2"/>
      <c r="K1308" s="2"/>
      <c r="L1308" s="2"/>
      <c r="M1308" s="2"/>
      <c r="N1308" s="2"/>
      <c r="O1308" s="2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2"/>
      <c r="AK1308" s="2"/>
      <c r="AL1308" s="2"/>
      <c r="AM1308" s="2"/>
      <c r="AN1308" s="2"/>
      <c r="AO1308" s="2"/>
      <c r="AP1308" s="2"/>
      <c r="AQ1308" s="2"/>
      <c r="AR1308" s="2"/>
      <c r="AS1308" s="2"/>
      <c r="AT1308" s="2"/>
      <c r="AU1308" s="2"/>
      <c r="AV1308" s="2"/>
      <c r="AW1308" s="249"/>
      <c r="AX1308" s="249">
        <v>0</v>
      </c>
      <c r="AY1308" s="249">
        <v>200</v>
      </c>
      <c r="AZ1308" s="249">
        <v>200</v>
      </c>
      <c r="BA1308" s="249">
        <v>200</v>
      </c>
      <c r="BB1308" s="249">
        <v>195</v>
      </c>
      <c r="BC1308" s="249">
        <v>195</v>
      </c>
      <c r="BD1308" s="271">
        <v>218.61775394637644</v>
      </c>
      <c r="BE1308" s="271">
        <v>234.20249409410297</v>
      </c>
      <c r="BF1308" s="271">
        <v>240.63833003389593</v>
      </c>
      <c r="BG1308" s="271">
        <v>249.56761577284524</v>
      </c>
      <c r="BH1308" s="271">
        <v>258.03534931114649</v>
      </c>
      <c r="BI1308" s="271">
        <v>266.48933683466936</v>
      </c>
      <c r="BJ1308" s="271">
        <v>275.85299789373124</v>
      </c>
      <c r="BK1308" s="1"/>
      <c r="BL1308" s="1"/>
      <c r="BM1308" s="1"/>
      <c r="BN1308" s="1"/>
      <c r="BO1308" s="1"/>
      <c r="BP1308" s="1"/>
      <c r="BQ1308" s="1"/>
      <c r="BR1308" s="1"/>
      <c r="BS1308" s="1"/>
      <c r="BT1308" s="1"/>
      <c r="BU1308" s="1"/>
      <c r="BV1308" s="1"/>
      <c r="BW1308" s="1"/>
      <c r="BX1308" s="1"/>
      <c r="BY1308" s="1"/>
      <c r="BZ1308" s="1"/>
      <c r="CA1308" s="1"/>
      <c r="CB1308" s="1"/>
      <c r="CC1308" s="1"/>
      <c r="CD1308" s="1"/>
      <c r="CE1308" s="1"/>
      <c r="CF1308" s="1"/>
      <c r="CG1308" s="1"/>
      <c r="CH1308" s="1"/>
      <c r="CI1308" s="1"/>
      <c r="CJ1308" s="1"/>
      <c r="CK1308" s="1"/>
      <c r="CL1308" s="1"/>
      <c r="CM1308" s="1"/>
      <c r="CN1308" s="1"/>
      <c r="CO1308" s="1"/>
      <c r="CP1308" s="1"/>
    </row>
    <row r="1309" spans="1:94" ht="13.9" customHeight="1" x14ac:dyDescent="0.25">
      <c r="A1309" s="29"/>
      <c r="B1309" s="1" t="s">
        <v>310</v>
      </c>
      <c r="C1309" s="1" t="s">
        <v>1695</v>
      </c>
      <c r="D1309" s="1" t="s">
        <v>728</v>
      </c>
      <c r="E1309" s="2"/>
      <c r="F1309" s="2"/>
      <c r="G1309" s="2"/>
      <c r="H1309" s="2"/>
      <c r="I1309" s="2"/>
      <c r="J1309" s="2"/>
      <c r="K1309" s="2"/>
      <c r="L1309" s="2"/>
      <c r="M1309" s="2"/>
      <c r="N1309" s="2"/>
      <c r="O1309" s="2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2"/>
      <c r="AK1309" s="2"/>
      <c r="AL1309" s="2"/>
      <c r="AM1309" s="2"/>
      <c r="AN1309" s="2"/>
      <c r="AO1309" s="2"/>
      <c r="AP1309" s="2"/>
      <c r="AQ1309" s="2"/>
      <c r="AR1309" s="2"/>
      <c r="AS1309" s="2"/>
      <c r="AT1309" s="2"/>
      <c r="AU1309" s="2"/>
      <c r="AV1309" s="2"/>
      <c r="AW1309" s="249"/>
      <c r="AX1309" s="249">
        <v>0</v>
      </c>
      <c r="AY1309" s="249">
        <v>80</v>
      </c>
      <c r="AZ1309" s="249">
        <v>75</v>
      </c>
      <c r="BA1309" s="249">
        <v>75</v>
      </c>
      <c r="BB1309" s="249">
        <v>70</v>
      </c>
      <c r="BC1309" s="249">
        <v>70</v>
      </c>
      <c r="BD1309" s="271">
        <v>78.478168083314628</v>
      </c>
      <c r="BE1309" s="271">
        <v>84.072690187626719</v>
      </c>
      <c r="BF1309" s="271">
        <v>86.382990268578041</v>
      </c>
      <c r="BG1309" s="271">
        <v>89.588374892816262</v>
      </c>
      <c r="BH1309" s="271">
        <v>92.628074111693621</v>
      </c>
      <c r="BI1309" s="271">
        <v>95.662838863727472</v>
      </c>
      <c r="BJ1309" s="271">
        <v>99.024153090057382</v>
      </c>
      <c r="BK1309" s="1"/>
      <c r="BL1309" s="1"/>
      <c r="BM1309" s="1"/>
      <c r="BN1309" s="1"/>
      <c r="BO1309" s="1"/>
      <c r="BP1309" s="1"/>
      <c r="BQ1309" s="1"/>
      <c r="BR1309" s="1"/>
      <c r="BS1309" s="1"/>
      <c r="BT1309" s="1"/>
      <c r="BU1309" s="1"/>
      <c r="BV1309" s="1"/>
      <c r="BW1309" s="1"/>
      <c r="BX1309" s="1"/>
      <c r="BY1309" s="1"/>
      <c r="BZ1309" s="1"/>
      <c r="CA1309" s="1"/>
      <c r="CB1309" s="1"/>
      <c r="CC1309" s="1"/>
      <c r="CD1309" s="1"/>
      <c r="CE1309" s="1"/>
      <c r="CF1309" s="1"/>
      <c r="CG1309" s="1"/>
      <c r="CH1309" s="1"/>
      <c r="CI1309" s="1"/>
      <c r="CJ1309" s="1"/>
      <c r="CK1309" s="1"/>
      <c r="CL1309" s="1"/>
      <c r="CM1309" s="1"/>
      <c r="CN1309" s="1"/>
      <c r="CO1309" s="1"/>
      <c r="CP1309" s="1"/>
    </row>
    <row r="1310" spans="1:94" ht="13.9" customHeight="1" x14ac:dyDescent="0.25">
      <c r="A1310" s="29"/>
      <c r="B1310" s="1" t="s">
        <v>310</v>
      </c>
      <c r="C1310" s="1" t="s">
        <v>1696</v>
      </c>
      <c r="D1310" s="1" t="s">
        <v>726</v>
      </c>
      <c r="E1310" s="2"/>
      <c r="F1310" s="2"/>
      <c r="G1310" s="2"/>
      <c r="H1310" s="2"/>
      <c r="I1310" s="2"/>
      <c r="J1310" s="2"/>
      <c r="K1310" s="2"/>
      <c r="L1310" s="2"/>
      <c r="M1310" s="2"/>
      <c r="N1310" s="2"/>
      <c r="O1310" s="2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2"/>
      <c r="AK1310" s="2"/>
      <c r="AL1310" s="2"/>
      <c r="AM1310" s="2"/>
      <c r="AN1310" s="2"/>
      <c r="AO1310" s="2"/>
      <c r="AP1310" s="2"/>
      <c r="AQ1310" s="2"/>
      <c r="AR1310" s="2"/>
      <c r="AS1310" s="2"/>
      <c r="AT1310" s="2"/>
      <c r="AU1310" s="2"/>
      <c r="AV1310" s="2"/>
      <c r="AW1310" s="249"/>
      <c r="AX1310" s="249">
        <v>0</v>
      </c>
      <c r="AY1310" s="249">
        <v>0</v>
      </c>
      <c r="AZ1310" s="249">
        <v>-35</v>
      </c>
      <c r="BA1310" s="249">
        <v>-45</v>
      </c>
      <c r="BB1310" s="249">
        <v>-55</v>
      </c>
      <c r="BC1310" s="249">
        <v>-55</v>
      </c>
      <c r="BD1310" s="271">
        <v>-61.661417779747204</v>
      </c>
      <c r="BE1310" s="271">
        <v>-66.057113718849564</v>
      </c>
      <c r="BF1310" s="271">
        <v>-67.872349496739886</v>
      </c>
      <c r="BG1310" s="271">
        <v>-70.390865987212763</v>
      </c>
      <c r="BH1310" s="271">
        <v>-72.779201087759262</v>
      </c>
      <c r="BI1310" s="271">
        <v>-75.163659107214428</v>
      </c>
      <c r="BJ1310" s="271">
        <v>-77.804691713616506</v>
      </c>
      <c r="BK1310" s="1"/>
      <c r="BL1310" s="1"/>
      <c r="BM1310" s="1"/>
      <c r="BN1310" s="1"/>
      <c r="BO1310" s="1"/>
      <c r="BP1310" s="1"/>
      <c r="BQ1310" s="1"/>
      <c r="BR1310" s="1"/>
      <c r="BS1310" s="1"/>
      <c r="BT1310" s="1"/>
      <c r="BU1310" s="1"/>
      <c r="BV1310" s="1"/>
      <c r="BW1310" s="1"/>
      <c r="BX1310" s="1"/>
      <c r="BY1310" s="1"/>
      <c r="BZ1310" s="1"/>
      <c r="CA1310" s="1"/>
      <c r="CB1310" s="1"/>
      <c r="CC1310" s="1"/>
      <c r="CD1310" s="1"/>
      <c r="CE1310" s="1"/>
      <c r="CF1310" s="1"/>
      <c r="CG1310" s="1"/>
      <c r="CH1310" s="1"/>
      <c r="CI1310" s="1"/>
      <c r="CJ1310" s="1"/>
      <c r="CK1310" s="1"/>
      <c r="CL1310" s="1"/>
      <c r="CM1310" s="1"/>
      <c r="CN1310" s="1"/>
      <c r="CO1310" s="1"/>
      <c r="CP1310" s="1"/>
    </row>
    <row r="1311" spans="1:94" ht="13.9" customHeight="1" x14ac:dyDescent="0.25">
      <c r="A1311" s="29"/>
      <c r="B1311" s="1" t="s">
        <v>310</v>
      </c>
      <c r="C1311" s="1" t="s">
        <v>1697</v>
      </c>
      <c r="D1311" s="1" t="s">
        <v>731</v>
      </c>
      <c r="E1311" s="2"/>
      <c r="F1311" s="2"/>
      <c r="G1311" s="2"/>
      <c r="H1311" s="2"/>
      <c r="I1311" s="2"/>
      <c r="J1311" s="2"/>
      <c r="K1311" s="2"/>
      <c r="L1311" s="2"/>
      <c r="M1311" s="2"/>
      <c r="N1311" s="2"/>
      <c r="O1311" s="2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2"/>
      <c r="AK1311" s="2"/>
      <c r="AL1311" s="2"/>
      <c r="AM1311" s="2"/>
      <c r="AN1311" s="2"/>
      <c r="AO1311" s="2"/>
      <c r="AP1311" s="2"/>
      <c r="AQ1311" s="2"/>
      <c r="AR1311" s="2"/>
      <c r="AS1311" s="2"/>
      <c r="AT1311" s="2"/>
      <c r="AU1311" s="2"/>
      <c r="AV1311" s="2"/>
      <c r="AW1311" s="249"/>
      <c r="AX1311" s="249">
        <v>0</v>
      </c>
      <c r="AY1311" s="249">
        <v>35</v>
      </c>
      <c r="AZ1311" s="249">
        <v>40</v>
      </c>
      <c r="BA1311" s="249">
        <v>40</v>
      </c>
      <c r="BB1311" s="249">
        <v>40</v>
      </c>
      <c r="BC1311" s="249">
        <v>45</v>
      </c>
      <c r="BD1311" s="271">
        <v>50.450250910702259</v>
      </c>
      <c r="BE1311" s="271">
        <v>54.046729406331458</v>
      </c>
      <c r="BF1311" s="271">
        <v>55.53192231551445</v>
      </c>
      <c r="BG1311" s="271">
        <v>57.592526716810447</v>
      </c>
      <c r="BH1311" s="271">
        <v>59.546619071803036</v>
      </c>
      <c r="BI1311" s="271">
        <v>61.497539269539082</v>
      </c>
      <c r="BJ1311" s="271">
        <v>63.658384129322599</v>
      </c>
      <c r="BK1311" s="1"/>
      <c r="BL1311" s="1"/>
      <c r="BM1311" s="1"/>
      <c r="BN1311" s="1"/>
      <c r="BO1311" s="1"/>
      <c r="BP1311" s="1"/>
      <c r="BQ1311" s="1"/>
      <c r="BR1311" s="1"/>
      <c r="BS1311" s="1"/>
      <c r="BT1311" s="1"/>
      <c r="BU1311" s="1"/>
      <c r="BV1311" s="1"/>
      <c r="BW1311" s="1"/>
      <c r="BX1311" s="1"/>
      <c r="BY1311" s="1"/>
      <c r="BZ1311" s="1"/>
      <c r="CA1311" s="1"/>
      <c r="CB1311" s="1"/>
      <c r="CC1311" s="1"/>
      <c r="CD1311" s="1"/>
      <c r="CE1311" s="1"/>
      <c r="CF1311" s="1"/>
      <c r="CG1311" s="1"/>
      <c r="CH1311" s="1"/>
      <c r="CI1311" s="1"/>
      <c r="CJ1311" s="1"/>
      <c r="CK1311" s="1"/>
      <c r="CL1311" s="1"/>
      <c r="CM1311" s="1"/>
      <c r="CN1311" s="1"/>
      <c r="CO1311" s="1"/>
      <c r="CP1311" s="1"/>
    </row>
    <row r="1312" spans="1:94" ht="13.9" customHeight="1" x14ac:dyDescent="0.25">
      <c r="A1312" s="29"/>
      <c r="B1312" s="1" t="s">
        <v>310</v>
      </c>
      <c r="C1312" s="1" t="s">
        <v>1606</v>
      </c>
      <c r="D1312" s="1" t="s">
        <v>725</v>
      </c>
      <c r="E1312" s="2"/>
      <c r="F1312" s="2"/>
      <c r="G1312" s="2"/>
      <c r="H1312" s="2"/>
      <c r="I1312" s="2"/>
      <c r="J1312" s="2"/>
      <c r="K1312" s="2"/>
      <c r="L1312" s="2"/>
      <c r="M1312" s="2"/>
      <c r="N1312" s="2"/>
      <c r="O1312" s="2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2"/>
      <c r="AK1312" s="2"/>
      <c r="AL1312" s="2"/>
      <c r="AM1312" s="2"/>
      <c r="AN1312" s="2"/>
      <c r="AO1312" s="2"/>
      <c r="AP1312" s="2"/>
      <c r="AQ1312" s="2"/>
      <c r="AR1312" s="2"/>
      <c r="AS1312" s="2"/>
      <c r="AT1312" s="2"/>
      <c r="AU1312" s="2"/>
      <c r="AV1312" s="2"/>
      <c r="AW1312" s="249"/>
      <c r="AX1312" s="249">
        <v>15</v>
      </c>
      <c r="AY1312" s="249">
        <v>95</v>
      </c>
      <c r="AZ1312" s="249">
        <v>95</v>
      </c>
      <c r="BA1312" s="249">
        <v>95</v>
      </c>
      <c r="BB1312" s="249">
        <v>90</v>
      </c>
      <c r="BC1312" s="249">
        <v>95</v>
      </c>
      <c r="BD1312" s="271">
        <v>106.50608525592699</v>
      </c>
      <c r="BE1312" s="271">
        <v>114.09865096892197</v>
      </c>
      <c r="BF1312" s="271">
        <v>117.23405822164162</v>
      </c>
      <c r="BG1312" s="271">
        <v>121.58422306882206</v>
      </c>
      <c r="BH1312" s="271">
        <v>125.70952915158419</v>
      </c>
      <c r="BI1312" s="271">
        <v>129.82813845791586</v>
      </c>
      <c r="BJ1312" s="271">
        <v>134.38992205079217</v>
      </c>
      <c r="BK1312" s="1"/>
      <c r="BL1312" s="1"/>
      <c r="BM1312" s="1"/>
      <c r="BN1312" s="1"/>
      <c r="BO1312" s="1"/>
      <c r="BP1312" s="1"/>
      <c r="BQ1312" s="1"/>
      <c r="BR1312" s="1"/>
      <c r="BS1312" s="1"/>
      <c r="BT1312" s="1"/>
      <c r="BU1312" s="1"/>
      <c r="BV1312" s="1"/>
      <c r="BW1312" s="1"/>
      <c r="BX1312" s="1"/>
      <c r="BY1312" s="1"/>
      <c r="BZ1312" s="1"/>
      <c r="CA1312" s="1"/>
      <c r="CB1312" s="1"/>
      <c r="CC1312" s="1"/>
      <c r="CD1312" s="1"/>
      <c r="CE1312" s="1"/>
      <c r="CF1312" s="1"/>
      <c r="CG1312" s="1"/>
      <c r="CH1312" s="1"/>
      <c r="CI1312" s="1"/>
      <c r="CJ1312" s="1"/>
      <c r="CK1312" s="1"/>
      <c r="CL1312" s="1"/>
      <c r="CM1312" s="1"/>
      <c r="CN1312" s="1"/>
      <c r="CO1312" s="1"/>
      <c r="CP1312" s="1"/>
    </row>
    <row r="1313" spans="1:94" ht="13.9" customHeight="1" x14ac:dyDescent="0.25">
      <c r="A1313" s="29"/>
      <c r="B1313" s="1" t="s">
        <v>310</v>
      </c>
      <c r="C1313" s="1" t="s">
        <v>1698</v>
      </c>
      <c r="D1313" s="1" t="s">
        <v>2128</v>
      </c>
      <c r="E1313" s="2"/>
      <c r="F1313" s="2"/>
      <c r="G1313" s="2"/>
      <c r="H1313" s="2"/>
      <c r="I1313" s="2"/>
      <c r="J1313" s="2"/>
      <c r="K1313" s="2"/>
      <c r="L1313" s="2"/>
      <c r="M1313" s="2"/>
      <c r="N1313" s="2"/>
      <c r="O1313" s="2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2"/>
      <c r="AK1313" s="2"/>
      <c r="AL1313" s="2"/>
      <c r="AM1313" s="2"/>
      <c r="AN1313" s="2"/>
      <c r="AO1313" s="2"/>
      <c r="AP1313" s="2"/>
      <c r="AQ1313" s="2"/>
      <c r="AR1313" s="2"/>
      <c r="AS1313" s="2"/>
      <c r="AT1313" s="2"/>
      <c r="AU1313" s="2"/>
      <c r="AV1313" s="2"/>
      <c r="AW1313" s="249"/>
      <c r="AX1313" s="249">
        <v>5</v>
      </c>
      <c r="AY1313" s="249">
        <v>25</v>
      </c>
      <c r="AZ1313" s="249">
        <v>40</v>
      </c>
      <c r="BA1313" s="249">
        <v>30</v>
      </c>
      <c r="BB1313" s="249">
        <v>20</v>
      </c>
      <c r="BC1313" s="249">
        <v>20</v>
      </c>
      <c r="BD1313" s="271">
        <v>22.422333738089893</v>
      </c>
      <c r="BE1313" s="271">
        <v>24.020768625036204</v>
      </c>
      <c r="BF1313" s="271">
        <v>24.680854362450866</v>
      </c>
      <c r="BG1313" s="271">
        <v>25.596678540804643</v>
      </c>
      <c r="BH1313" s="271">
        <v>26.465164031912462</v>
      </c>
      <c r="BI1313" s="271">
        <v>27.332239675350703</v>
      </c>
      <c r="BJ1313" s="271">
        <v>28.292615168587822</v>
      </c>
      <c r="BK1313" s="1"/>
      <c r="BL1313" s="1"/>
      <c r="BM1313" s="1"/>
      <c r="BN1313" s="1"/>
      <c r="BO1313" s="1"/>
      <c r="BP1313" s="1"/>
      <c r="BQ1313" s="1"/>
      <c r="BR1313" s="1"/>
      <c r="BS1313" s="1"/>
      <c r="BT1313" s="1"/>
      <c r="BU1313" s="1"/>
      <c r="BV1313" s="1"/>
      <c r="BW1313" s="1"/>
      <c r="BX1313" s="1"/>
      <c r="BY1313" s="1"/>
      <c r="BZ1313" s="1"/>
      <c r="CA1313" s="1"/>
      <c r="CB1313" s="1"/>
      <c r="CC1313" s="1"/>
      <c r="CD1313" s="1"/>
      <c r="CE1313" s="1"/>
      <c r="CF1313" s="1"/>
      <c r="CG1313" s="1"/>
      <c r="CH1313" s="1"/>
      <c r="CI1313" s="1"/>
      <c r="CJ1313" s="1"/>
      <c r="CK1313" s="1"/>
      <c r="CL1313" s="1"/>
      <c r="CM1313" s="1"/>
      <c r="CN1313" s="1"/>
      <c r="CO1313" s="1"/>
      <c r="CP1313" s="1"/>
    </row>
    <row r="1314" spans="1:94" ht="13.9" customHeight="1" x14ac:dyDescent="0.25">
      <c r="A1314" s="29"/>
      <c r="B1314" s="1" t="s">
        <v>310</v>
      </c>
      <c r="C1314" s="1" t="s">
        <v>1699</v>
      </c>
      <c r="D1314" s="1" t="s">
        <v>2128</v>
      </c>
      <c r="E1314" s="2"/>
      <c r="F1314" s="2"/>
      <c r="G1314" s="2"/>
      <c r="H1314" s="2"/>
      <c r="I1314" s="2"/>
      <c r="J1314" s="2"/>
      <c r="K1314" s="2"/>
      <c r="L1314" s="2"/>
      <c r="M1314" s="2"/>
      <c r="N1314" s="2"/>
      <c r="O1314" s="2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2"/>
      <c r="AK1314" s="2"/>
      <c r="AL1314" s="2"/>
      <c r="AM1314" s="2"/>
      <c r="AN1314" s="2"/>
      <c r="AO1314" s="2"/>
      <c r="AP1314" s="2"/>
      <c r="AQ1314" s="2"/>
      <c r="AR1314" s="2"/>
      <c r="AS1314" s="2"/>
      <c r="AT1314" s="2"/>
      <c r="AU1314" s="2"/>
      <c r="AV1314" s="2"/>
      <c r="AW1314" s="249"/>
      <c r="AX1314" s="249">
        <v>15</v>
      </c>
      <c r="AY1314" s="249">
        <v>45</v>
      </c>
      <c r="AZ1314" s="249">
        <v>70</v>
      </c>
      <c r="BA1314" s="249">
        <v>35</v>
      </c>
      <c r="BB1314" s="249">
        <v>30</v>
      </c>
      <c r="BC1314" s="249">
        <v>25</v>
      </c>
      <c r="BD1314" s="271">
        <v>28.027917172612366</v>
      </c>
      <c r="BE1314" s="271">
        <v>30.025960781295254</v>
      </c>
      <c r="BF1314" s="271">
        <v>30.851067953063581</v>
      </c>
      <c r="BG1314" s="271">
        <v>31.995848176005801</v>
      </c>
      <c r="BH1314" s="271">
        <v>33.081455039890571</v>
      </c>
      <c r="BI1314" s="271">
        <v>34.165299594188376</v>
      </c>
      <c r="BJ1314" s="271">
        <v>35.365768960734776</v>
      </c>
      <c r="BK1314" s="1"/>
      <c r="BL1314" s="1"/>
      <c r="BM1314" s="1"/>
      <c r="BN1314" s="1"/>
      <c r="BO1314" s="1"/>
      <c r="BP1314" s="1"/>
      <c r="BQ1314" s="1"/>
      <c r="BR1314" s="1"/>
      <c r="BS1314" s="1"/>
      <c r="BT1314" s="1"/>
      <c r="BU1314" s="1"/>
      <c r="BV1314" s="1"/>
      <c r="BW1314" s="1"/>
      <c r="BX1314" s="1"/>
      <c r="BY1314" s="1"/>
      <c r="BZ1314" s="1"/>
      <c r="CA1314" s="1"/>
      <c r="CB1314" s="1"/>
      <c r="CC1314" s="1"/>
      <c r="CD1314" s="1"/>
      <c r="CE1314" s="1"/>
      <c r="CF1314" s="1"/>
      <c r="CG1314" s="1"/>
      <c r="CH1314" s="1"/>
      <c r="CI1314" s="1"/>
      <c r="CJ1314" s="1"/>
      <c r="CK1314" s="1"/>
      <c r="CL1314" s="1"/>
      <c r="CM1314" s="1"/>
      <c r="CN1314" s="1"/>
      <c r="CO1314" s="1"/>
      <c r="CP1314" s="1"/>
    </row>
    <row r="1315" spans="1:94" ht="13.9" customHeight="1" x14ac:dyDescent="0.25">
      <c r="A1315" s="29"/>
      <c r="B1315" s="1" t="s">
        <v>310</v>
      </c>
      <c r="C1315" s="1" t="s">
        <v>1700</v>
      </c>
      <c r="D1315" s="1" t="s">
        <v>725</v>
      </c>
      <c r="E1315" s="2"/>
      <c r="F1315" s="2"/>
      <c r="G1315" s="2"/>
      <c r="H1315" s="2"/>
      <c r="I1315" s="2"/>
      <c r="J1315" s="2"/>
      <c r="K1315" s="2"/>
      <c r="L1315" s="2"/>
      <c r="M1315" s="2"/>
      <c r="N1315" s="2"/>
      <c r="O1315" s="2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2"/>
      <c r="AK1315" s="2"/>
      <c r="AL1315" s="2"/>
      <c r="AM1315" s="2"/>
      <c r="AN1315" s="2"/>
      <c r="AO1315" s="2"/>
      <c r="AP1315" s="2"/>
      <c r="AQ1315" s="2"/>
      <c r="AR1315" s="2"/>
      <c r="AS1315" s="2"/>
      <c r="AT1315" s="2"/>
      <c r="AU1315" s="2"/>
      <c r="AV1315" s="2"/>
      <c r="AW1315" s="249"/>
      <c r="AX1315" s="249">
        <v>0</v>
      </c>
      <c r="AY1315" s="249">
        <v>0</v>
      </c>
      <c r="AZ1315" s="249">
        <v>50</v>
      </c>
      <c r="BA1315" s="249">
        <v>35</v>
      </c>
      <c r="BB1315" s="249">
        <v>30</v>
      </c>
      <c r="BC1315" s="249">
        <v>20</v>
      </c>
      <c r="BD1315" s="271">
        <v>22.422333738089893</v>
      </c>
      <c r="BE1315" s="271">
        <v>24.020768625036204</v>
      </c>
      <c r="BF1315" s="271">
        <v>24.680854362450866</v>
      </c>
      <c r="BG1315" s="271">
        <v>25.596678540804643</v>
      </c>
      <c r="BH1315" s="271">
        <v>26.465164031912462</v>
      </c>
      <c r="BI1315" s="271">
        <v>27.332239675350703</v>
      </c>
      <c r="BJ1315" s="271">
        <v>28.292615168587822</v>
      </c>
      <c r="BK1315" s="1"/>
      <c r="BL1315" s="1"/>
      <c r="BM1315" s="1"/>
      <c r="BN1315" s="1"/>
      <c r="BO1315" s="1"/>
      <c r="BP1315" s="1"/>
      <c r="BQ1315" s="1"/>
      <c r="BR1315" s="1"/>
      <c r="BS1315" s="1"/>
      <c r="BT1315" s="1"/>
      <c r="BU1315" s="1"/>
      <c r="BV1315" s="1"/>
      <c r="BW1315" s="1"/>
      <c r="BX1315" s="1"/>
      <c r="BY1315" s="1"/>
      <c r="BZ1315" s="1"/>
      <c r="CA1315" s="1"/>
      <c r="CB1315" s="1"/>
      <c r="CC1315" s="1"/>
      <c r="CD1315" s="1"/>
      <c r="CE1315" s="1"/>
      <c r="CF1315" s="1"/>
      <c r="CG1315" s="1"/>
      <c r="CH1315" s="1"/>
      <c r="CI1315" s="1"/>
      <c r="CJ1315" s="1"/>
      <c r="CK1315" s="1"/>
      <c r="CL1315" s="1"/>
      <c r="CM1315" s="1"/>
      <c r="CN1315" s="1"/>
      <c r="CO1315" s="1"/>
      <c r="CP1315" s="1"/>
    </row>
    <row r="1316" spans="1:94" ht="13.9" customHeight="1" x14ac:dyDescent="0.25">
      <c r="A1316" s="29"/>
      <c r="B1316" s="1" t="s">
        <v>310</v>
      </c>
      <c r="C1316" s="1" t="s">
        <v>1700</v>
      </c>
      <c r="D1316" s="1" t="s">
        <v>716</v>
      </c>
      <c r="E1316" s="2"/>
      <c r="F1316" s="2"/>
      <c r="G1316" s="2"/>
      <c r="H1316" s="2"/>
      <c r="I1316" s="2"/>
      <c r="J1316" s="2"/>
      <c r="K1316" s="2"/>
      <c r="L1316" s="2"/>
      <c r="M1316" s="2"/>
      <c r="N1316" s="2"/>
      <c r="O1316" s="2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2"/>
      <c r="AK1316" s="2"/>
      <c r="AL1316" s="2"/>
      <c r="AM1316" s="2"/>
      <c r="AN1316" s="2"/>
      <c r="AO1316" s="2"/>
      <c r="AP1316" s="2"/>
      <c r="AQ1316" s="2"/>
      <c r="AR1316" s="2"/>
      <c r="AS1316" s="2"/>
      <c r="AT1316" s="2"/>
      <c r="AU1316" s="2"/>
      <c r="AV1316" s="2"/>
      <c r="AW1316" s="249"/>
      <c r="AX1316" s="249">
        <v>0</v>
      </c>
      <c r="AY1316" s="249">
        <v>0</v>
      </c>
      <c r="AZ1316" s="249">
        <v>-15</v>
      </c>
      <c r="BA1316" s="249">
        <v>-15</v>
      </c>
      <c r="BB1316" s="249">
        <v>-15</v>
      </c>
      <c r="BC1316" s="249">
        <v>-10</v>
      </c>
      <c r="BD1316" s="271">
        <v>-11.211166869044947</v>
      </c>
      <c r="BE1316" s="271">
        <v>-12.010384312518102</v>
      </c>
      <c r="BF1316" s="271">
        <v>-12.340427181225433</v>
      </c>
      <c r="BG1316" s="271">
        <v>-12.798339270402321</v>
      </c>
      <c r="BH1316" s="271">
        <v>-13.232582015956231</v>
      </c>
      <c r="BI1316" s="271">
        <v>-13.666119837675351</v>
      </c>
      <c r="BJ1316" s="271">
        <v>-14.146307584293911</v>
      </c>
      <c r="BK1316" s="1"/>
      <c r="BL1316" s="1"/>
      <c r="BM1316" s="1"/>
      <c r="BN1316" s="1"/>
      <c r="BO1316" s="1"/>
      <c r="BP1316" s="1"/>
      <c r="BQ1316" s="1"/>
      <c r="BR1316" s="1"/>
      <c r="BS1316" s="1"/>
      <c r="BT1316" s="1"/>
      <c r="BU1316" s="1"/>
      <c r="BV1316" s="1"/>
      <c r="BW1316" s="1"/>
      <c r="BX1316" s="1"/>
      <c r="BY1316" s="1"/>
      <c r="BZ1316" s="1"/>
      <c r="CA1316" s="1"/>
      <c r="CB1316" s="1"/>
      <c r="CC1316" s="1"/>
      <c r="CD1316" s="1"/>
      <c r="CE1316" s="1"/>
      <c r="CF1316" s="1"/>
      <c r="CG1316" s="1"/>
      <c r="CH1316" s="1"/>
      <c r="CI1316" s="1"/>
      <c r="CJ1316" s="1"/>
      <c r="CK1316" s="1"/>
      <c r="CL1316" s="1"/>
      <c r="CM1316" s="1"/>
      <c r="CN1316" s="1"/>
      <c r="CO1316" s="1"/>
      <c r="CP1316" s="1"/>
    </row>
    <row r="1317" spans="1:94" ht="13.9" customHeight="1" x14ac:dyDescent="0.25">
      <c r="A1317" s="29"/>
      <c r="B1317" s="1" t="s">
        <v>310</v>
      </c>
      <c r="C1317" s="1" t="s">
        <v>1701</v>
      </c>
      <c r="D1317" s="1" t="s">
        <v>725</v>
      </c>
      <c r="E1317" s="2"/>
      <c r="F1317" s="2"/>
      <c r="G1317" s="2"/>
      <c r="H1317" s="2"/>
      <c r="I1317" s="2"/>
      <c r="J1317" s="2"/>
      <c r="K1317" s="2"/>
      <c r="L1317" s="2"/>
      <c r="M1317" s="2"/>
      <c r="N1317" s="2"/>
      <c r="O1317" s="2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2"/>
      <c r="AK1317" s="2"/>
      <c r="AL1317" s="2"/>
      <c r="AM1317" s="2"/>
      <c r="AN1317" s="2"/>
      <c r="AO1317" s="2"/>
      <c r="AP1317" s="2"/>
      <c r="AQ1317" s="2"/>
      <c r="AR1317" s="2"/>
      <c r="AS1317" s="2"/>
      <c r="AT1317" s="2"/>
      <c r="AU1317" s="2"/>
      <c r="AV1317" s="2"/>
      <c r="AW1317" s="249"/>
      <c r="AX1317" s="249">
        <v>0</v>
      </c>
      <c r="AY1317" s="249">
        <v>5</v>
      </c>
      <c r="AZ1317" s="249">
        <v>10</v>
      </c>
      <c r="BA1317" s="249">
        <v>10</v>
      </c>
      <c r="BB1317" s="249">
        <v>-5</v>
      </c>
      <c r="BC1317" s="249">
        <v>-5</v>
      </c>
      <c r="BD1317" s="271">
        <v>-5.6055834345224733</v>
      </c>
      <c r="BE1317" s="271">
        <v>-6.0051921562590511</v>
      </c>
      <c r="BF1317" s="271">
        <v>-6.1702135906127165</v>
      </c>
      <c r="BG1317" s="271">
        <v>-6.3991696352011607</v>
      </c>
      <c r="BH1317" s="271">
        <v>-6.6162910079781154</v>
      </c>
      <c r="BI1317" s="271">
        <v>-6.8330599188376757</v>
      </c>
      <c r="BJ1317" s="271">
        <v>-7.0731537921469556</v>
      </c>
      <c r="BK1317" s="1"/>
      <c r="BL1317" s="1"/>
      <c r="BM1317" s="1"/>
      <c r="BN1317" s="1"/>
      <c r="BO1317" s="1"/>
      <c r="BP1317" s="1"/>
      <c r="BQ1317" s="1"/>
      <c r="BR1317" s="1"/>
      <c r="BS1317" s="1"/>
      <c r="BT1317" s="1"/>
      <c r="BU1317" s="1"/>
      <c r="BV1317" s="1"/>
      <c r="BW1317" s="1"/>
      <c r="BX1317" s="1"/>
      <c r="BY1317" s="1"/>
      <c r="BZ1317" s="1"/>
      <c r="CA1317" s="1"/>
      <c r="CB1317" s="1"/>
      <c r="CC1317" s="1"/>
      <c r="CD1317" s="1"/>
      <c r="CE1317" s="1"/>
      <c r="CF1317" s="1"/>
      <c r="CG1317" s="1"/>
      <c r="CH1317" s="1"/>
      <c r="CI1317" s="1"/>
      <c r="CJ1317" s="1"/>
      <c r="CK1317" s="1"/>
      <c r="CL1317" s="1"/>
      <c r="CM1317" s="1"/>
      <c r="CN1317" s="1"/>
      <c r="CO1317" s="1"/>
      <c r="CP1317" s="1"/>
    </row>
    <row r="1318" spans="1:94" ht="13.9" customHeight="1" x14ac:dyDescent="0.25">
      <c r="A1318" s="29"/>
      <c r="B1318" s="1" t="s">
        <v>310</v>
      </c>
      <c r="C1318" s="1" t="s">
        <v>1701</v>
      </c>
      <c r="D1318" s="1" t="s">
        <v>2128</v>
      </c>
      <c r="E1318" s="2"/>
      <c r="F1318" s="2"/>
      <c r="G1318" s="2"/>
      <c r="H1318" s="2"/>
      <c r="I1318" s="2"/>
      <c r="J1318" s="2"/>
      <c r="K1318" s="2"/>
      <c r="L1318" s="2"/>
      <c r="M1318" s="2"/>
      <c r="N1318" s="2"/>
      <c r="O1318" s="2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2"/>
      <c r="AK1318" s="2"/>
      <c r="AL1318" s="2"/>
      <c r="AM1318" s="2"/>
      <c r="AN1318" s="2"/>
      <c r="AO1318" s="2"/>
      <c r="AP1318" s="2"/>
      <c r="AQ1318" s="2"/>
      <c r="AR1318" s="2"/>
      <c r="AS1318" s="2"/>
      <c r="AT1318" s="2"/>
      <c r="AU1318" s="2"/>
      <c r="AV1318" s="2"/>
      <c r="AW1318" s="249"/>
      <c r="AX1318" s="249">
        <v>0</v>
      </c>
      <c r="AY1318" s="249">
        <v>5</v>
      </c>
      <c r="AZ1318" s="249">
        <v>10</v>
      </c>
      <c r="BA1318" s="249">
        <v>10</v>
      </c>
      <c r="BB1318" s="249">
        <v>0</v>
      </c>
      <c r="BC1318" s="249">
        <v>0</v>
      </c>
      <c r="BD1318" s="271">
        <v>0</v>
      </c>
      <c r="BE1318" s="271">
        <v>0</v>
      </c>
      <c r="BF1318" s="271">
        <v>0</v>
      </c>
      <c r="BG1318" s="271">
        <v>0</v>
      </c>
      <c r="BH1318" s="271">
        <v>0</v>
      </c>
      <c r="BI1318" s="271">
        <v>0</v>
      </c>
      <c r="BJ1318" s="271">
        <v>0</v>
      </c>
      <c r="BK1318" s="1"/>
      <c r="BL1318" s="1"/>
      <c r="BM1318" s="1"/>
      <c r="BN1318" s="1"/>
      <c r="BO1318" s="1"/>
      <c r="BP1318" s="1"/>
      <c r="BQ1318" s="1"/>
      <c r="BR1318" s="1"/>
      <c r="BS1318" s="1"/>
      <c r="BT1318" s="1"/>
      <c r="BU1318" s="1"/>
      <c r="BV1318" s="1"/>
      <c r="BW1318" s="1"/>
      <c r="BX1318" s="1"/>
      <c r="BY1318" s="1"/>
      <c r="BZ1318" s="1"/>
      <c r="CA1318" s="1"/>
      <c r="CB1318" s="1"/>
      <c r="CC1318" s="1"/>
      <c r="CD1318" s="1"/>
      <c r="CE1318" s="1"/>
      <c r="CF1318" s="1"/>
      <c r="CG1318" s="1"/>
      <c r="CH1318" s="1"/>
      <c r="CI1318" s="1"/>
      <c r="CJ1318" s="1"/>
      <c r="CK1318" s="1"/>
      <c r="CL1318" s="1"/>
      <c r="CM1318" s="1"/>
      <c r="CN1318" s="1"/>
      <c r="CO1318" s="1"/>
      <c r="CP1318" s="1"/>
    </row>
    <row r="1319" spans="1:94" ht="13.9" customHeight="1" x14ac:dyDescent="0.25">
      <c r="A1319" s="29"/>
      <c r="B1319" s="1" t="s">
        <v>310</v>
      </c>
      <c r="C1319" s="1" t="s">
        <v>1701</v>
      </c>
      <c r="D1319" s="1" t="s">
        <v>731</v>
      </c>
      <c r="E1319" s="2"/>
      <c r="F1319" s="2"/>
      <c r="G1319" s="2"/>
      <c r="H1319" s="2"/>
      <c r="I1319" s="2"/>
      <c r="J1319" s="2"/>
      <c r="K1319" s="2"/>
      <c r="L1319" s="2"/>
      <c r="M1319" s="2"/>
      <c r="N1319" s="2"/>
      <c r="O1319" s="2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2"/>
      <c r="AK1319" s="2"/>
      <c r="AL1319" s="2"/>
      <c r="AM1319" s="2"/>
      <c r="AN1319" s="2"/>
      <c r="AO1319" s="2"/>
      <c r="AP1319" s="2"/>
      <c r="AQ1319" s="2"/>
      <c r="AR1319" s="2"/>
      <c r="AS1319" s="2"/>
      <c r="AT1319" s="2"/>
      <c r="AU1319" s="2"/>
      <c r="AV1319" s="2"/>
      <c r="AW1319" s="249"/>
      <c r="AX1319" s="249">
        <v>0</v>
      </c>
      <c r="AY1319" s="249">
        <v>0</v>
      </c>
      <c r="AZ1319" s="249">
        <v>0</v>
      </c>
      <c r="BA1319" s="249">
        <v>5</v>
      </c>
      <c r="BB1319" s="249">
        <v>10</v>
      </c>
      <c r="BC1319" s="249">
        <v>10</v>
      </c>
      <c r="BD1319" s="271">
        <v>11.211166869044947</v>
      </c>
      <c r="BE1319" s="271">
        <v>12.010384312518102</v>
      </c>
      <c r="BF1319" s="271">
        <v>12.340427181225433</v>
      </c>
      <c r="BG1319" s="271">
        <v>12.798339270402321</v>
      </c>
      <c r="BH1319" s="271">
        <v>13.232582015956231</v>
      </c>
      <c r="BI1319" s="271">
        <v>13.666119837675351</v>
      </c>
      <c r="BJ1319" s="271">
        <v>14.146307584293911</v>
      </c>
      <c r="BK1319" s="1"/>
      <c r="BL1319" s="1"/>
      <c r="BM1319" s="1"/>
      <c r="BN1319" s="1"/>
      <c r="BO1319" s="1"/>
      <c r="BP1319" s="1"/>
      <c r="BQ1319" s="1"/>
      <c r="BR1319" s="1"/>
      <c r="BS1319" s="1"/>
      <c r="BT1319" s="1"/>
      <c r="BU1319" s="1"/>
      <c r="BV1319" s="1"/>
      <c r="BW1319" s="1"/>
      <c r="BX1319" s="1"/>
      <c r="BY1319" s="1"/>
      <c r="BZ1319" s="1"/>
      <c r="CA1319" s="1"/>
      <c r="CB1319" s="1"/>
      <c r="CC1319" s="1"/>
      <c r="CD1319" s="1"/>
      <c r="CE1319" s="1"/>
      <c r="CF1319" s="1"/>
      <c r="CG1319" s="1"/>
      <c r="CH1319" s="1"/>
      <c r="CI1319" s="1"/>
      <c r="CJ1319" s="1"/>
      <c r="CK1319" s="1"/>
      <c r="CL1319" s="1"/>
      <c r="CM1319" s="1"/>
      <c r="CN1319" s="1"/>
      <c r="CO1319" s="1"/>
      <c r="CP1319" s="1"/>
    </row>
    <row r="1320" spans="1:94" ht="13.9" customHeight="1" x14ac:dyDescent="0.25">
      <c r="A1320" s="29"/>
      <c r="B1320" s="1" t="s">
        <v>310</v>
      </c>
      <c r="C1320" s="1" t="s">
        <v>1702</v>
      </c>
      <c r="D1320" s="1" t="s">
        <v>738</v>
      </c>
      <c r="E1320" s="2"/>
      <c r="F1320" s="2"/>
      <c r="G1320" s="2"/>
      <c r="H1320" s="2"/>
      <c r="I1320" s="2"/>
      <c r="J1320" s="2"/>
      <c r="K1320" s="2"/>
      <c r="L1320" s="2"/>
      <c r="M1320" s="2"/>
      <c r="N1320" s="2"/>
      <c r="O1320" s="2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2"/>
      <c r="AK1320" s="2"/>
      <c r="AL1320" s="2"/>
      <c r="AM1320" s="2"/>
      <c r="AN1320" s="2"/>
      <c r="AO1320" s="2"/>
      <c r="AP1320" s="2"/>
      <c r="AQ1320" s="2"/>
      <c r="AR1320" s="2"/>
      <c r="AS1320" s="2"/>
      <c r="AT1320" s="2"/>
      <c r="AU1320" s="2"/>
      <c r="AV1320" s="2"/>
      <c r="AW1320" s="249"/>
      <c r="AX1320" s="249">
        <v>0</v>
      </c>
      <c r="AY1320" s="249">
        <v>0</v>
      </c>
      <c r="AZ1320" s="249">
        <v>0</v>
      </c>
      <c r="BA1320" s="249">
        <v>0</v>
      </c>
      <c r="BB1320" s="249">
        <v>210</v>
      </c>
      <c r="BC1320" s="249">
        <v>320</v>
      </c>
      <c r="BD1320" s="271">
        <v>358.75733980943829</v>
      </c>
      <c r="BE1320" s="271">
        <v>384.33229800057927</v>
      </c>
      <c r="BF1320" s="271">
        <v>394.89366979921385</v>
      </c>
      <c r="BG1320" s="271">
        <v>409.54685665287428</v>
      </c>
      <c r="BH1320" s="271">
        <v>423.44262451059939</v>
      </c>
      <c r="BI1320" s="271">
        <v>437.31583480561125</v>
      </c>
      <c r="BJ1320" s="271">
        <v>452.68184269740516</v>
      </c>
      <c r="BK1320" s="1"/>
      <c r="BL1320" s="1"/>
      <c r="BM1320" s="1"/>
      <c r="BN1320" s="1"/>
      <c r="BO1320" s="1"/>
      <c r="BP1320" s="1"/>
      <c r="BQ1320" s="1"/>
      <c r="BR1320" s="1"/>
      <c r="BS1320" s="1"/>
      <c r="BT1320" s="1"/>
      <c r="BU1320" s="1"/>
      <c r="BV1320" s="1"/>
      <c r="BW1320" s="1"/>
      <c r="BX1320" s="1"/>
      <c r="BY1320" s="1"/>
      <c r="BZ1320" s="1"/>
      <c r="CA1320" s="1"/>
      <c r="CB1320" s="1"/>
      <c r="CC1320" s="1"/>
      <c r="CD1320" s="1"/>
      <c r="CE1320" s="1"/>
      <c r="CF1320" s="1"/>
      <c r="CG1320" s="1"/>
      <c r="CH1320" s="1"/>
      <c r="CI1320" s="1"/>
      <c r="CJ1320" s="1"/>
      <c r="CK1320" s="1"/>
      <c r="CL1320" s="1"/>
      <c r="CM1320" s="1"/>
      <c r="CN1320" s="1"/>
      <c r="CO1320" s="1"/>
      <c r="CP1320" s="1"/>
    </row>
    <row r="1321" spans="1:94" ht="13.9" customHeight="1" x14ac:dyDescent="0.25">
      <c r="A1321" s="29"/>
      <c r="B1321" s="1" t="s">
        <v>310</v>
      </c>
      <c r="C1321" s="1" t="s">
        <v>1702</v>
      </c>
      <c r="D1321" s="1" t="s">
        <v>725</v>
      </c>
      <c r="E1321" s="2"/>
      <c r="F1321" s="2"/>
      <c r="G1321" s="2"/>
      <c r="H1321" s="2"/>
      <c r="I1321" s="2"/>
      <c r="J1321" s="2"/>
      <c r="K1321" s="2"/>
      <c r="L1321" s="2"/>
      <c r="M1321" s="2"/>
      <c r="N1321" s="2"/>
      <c r="O1321" s="2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2"/>
      <c r="AK1321" s="2"/>
      <c r="AL1321" s="2"/>
      <c r="AM1321" s="2"/>
      <c r="AN1321" s="2"/>
      <c r="AO1321" s="2"/>
      <c r="AP1321" s="2"/>
      <c r="AQ1321" s="2"/>
      <c r="AR1321" s="2"/>
      <c r="AS1321" s="2"/>
      <c r="AT1321" s="2"/>
      <c r="AU1321" s="2"/>
      <c r="AV1321" s="2"/>
      <c r="AW1321" s="249"/>
      <c r="AX1321" s="249">
        <v>0</v>
      </c>
      <c r="AY1321" s="249">
        <v>0</v>
      </c>
      <c r="AZ1321" s="249">
        <v>0</v>
      </c>
      <c r="BA1321" s="249">
        <v>10</v>
      </c>
      <c r="BB1321" s="249">
        <v>90</v>
      </c>
      <c r="BC1321" s="249">
        <v>285</v>
      </c>
      <c r="BD1321" s="271">
        <v>319.51825576778094</v>
      </c>
      <c r="BE1321" s="271">
        <v>342.29595290676588</v>
      </c>
      <c r="BF1321" s="271">
        <v>351.70217466492483</v>
      </c>
      <c r="BG1321" s="271">
        <v>364.75266920646612</v>
      </c>
      <c r="BH1321" s="271">
        <v>377.12858745475251</v>
      </c>
      <c r="BI1321" s="271">
        <v>389.48441537374748</v>
      </c>
      <c r="BJ1321" s="271">
        <v>403.16976615237644</v>
      </c>
      <c r="BK1321" s="1"/>
      <c r="BL1321" s="1"/>
      <c r="BM1321" s="1"/>
      <c r="BN1321" s="1"/>
      <c r="BO1321" s="1"/>
      <c r="BP1321" s="1"/>
      <c r="BQ1321" s="1"/>
      <c r="BR1321" s="1"/>
      <c r="BS1321" s="1"/>
      <c r="BT1321" s="1"/>
      <c r="BU1321" s="1"/>
      <c r="BV1321" s="1"/>
      <c r="BW1321" s="1"/>
      <c r="BX1321" s="1"/>
      <c r="BY1321" s="1"/>
      <c r="BZ1321" s="1"/>
      <c r="CA1321" s="1"/>
      <c r="CB1321" s="1"/>
      <c r="CC1321" s="1"/>
      <c r="CD1321" s="1"/>
      <c r="CE1321" s="1"/>
      <c r="CF1321" s="1"/>
      <c r="CG1321" s="1"/>
      <c r="CH1321" s="1"/>
      <c r="CI1321" s="1"/>
      <c r="CJ1321" s="1"/>
      <c r="CK1321" s="1"/>
      <c r="CL1321" s="1"/>
      <c r="CM1321" s="1"/>
      <c r="CN1321" s="1"/>
      <c r="CO1321" s="1"/>
      <c r="CP1321" s="1"/>
    </row>
    <row r="1322" spans="1:94" ht="13.9" customHeight="1" x14ac:dyDescent="0.25">
      <c r="A1322" s="29"/>
      <c r="B1322" s="1" t="s">
        <v>310</v>
      </c>
      <c r="C1322" s="1" t="s">
        <v>1702</v>
      </c>
      <c r="D1322" s="1" t="s">
        <v>2128</v>
      </c>
      <c r="E1322" s="2"/>
      <c r="F1322" s="2"/>
      <c r="G1322" s="2"/>
      <c r="H1322" s="2"/>
      <c r="I1322" s="2"/>
      <c r="J1322" s="2"/>
      <c r="K1322" s="2"/>
      <c r="L1322" s="2"/>
      <c r="M1322" s="2"/>
      <c r="N1322" s="2"/>
      <c r="O1322" s="2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2"/>
      <c r="AK1322" s="2"/>
      <c r="AL1322" s="2"/>
      <c r="AM1322" s="2"/>
      <c r="AN1322" s="2"/>
      <c r="AO1322" s="2"/>
      <c r="AP1322" s="2"/>
      <c r="AQ1322" s="2"/>
      <c r="AR1322" s="2"/>
      <c r="AS1322" s="2"/>
      <c r="AT1322" s="2"/>
      <c r="AU1322" s="2"/>
      <c r="AV1322" s="2"/>
      <c r="AW1322" s="249"/>
      <c r="AX1322" s="249">
        <v>0</v>
      </c>
      <c r="AY1322" s="249">
        <v>0</v>
      </c>
      <c r="AZ1322" s="249">
        <v>0</v>
      </c>
      <c r="BA1322" s="249">
        <v>0</v>
      </c>
      <c r="BB1322" s="249">
        <v>0</v>
      </c>
      <c r="BC1322" s="249">
        <v>5</v>
      </c>
      <c r="BD1322" s="271">
        <v>5.6055834345224733</v>
      </c>
      <c r="BE1322" s="271">
        <v>6.0051921562590511</v>
      </c>
      <c r="BF1322" s="271">
        <v>6.1702135906127165</v>
      </c>
      <c r="BG1322" s="271">
        <v>6.3991696352011607</v>
      </c>
      <c r="BH1322" s="271">
        <v>6.6162910079781154</v>
      </c>
      <c r="BI1322" s="271">
        <v>6.8330599188376757</v>
      </c>
      <c r="BJ1322" s="271">
        <v>7.0731537921469556</v>
      </c>
      <c r="BK1322" s="1"/>
      <c r="BL1322" s="1"/>
      <c r="BM1322" s="1"/>
      <c r="BN1322" s="1"/>
      <c r="BO1322" s="1"/>
      <c r="BP1322" s="1"/>
      <c r="BQ1322" s="1"/>
      <c r="BR1322" s="1"/>
      <c r="BS1322" s="1"/>
      <c r="BT1322" s="1"/>
      <c r="BU1322" s="1"/>
      <c r="BV1322" s="1"/>
      <c r="BW1322" s="1"/>
      <c r="BX1322" s="1"/>
      <c r="BY1322" s="1"/>
      <c r="BZ1322" s="1"/>
      <c r="CA1322" s="1"/>
      <c r="CB1322" s="1"/>
      <c r="CC1322" s="1"/>
      <c r="CD1322" s="1"/>
      <c r="CE1322" s="1"/>
      <c r="CF1322" s="1"/>
      <c r="CG1322" s="1"/>
      <c r="CH1322" s="1"/>
      <c r="CI1322" s="1"/>
      <c r="CJ1322" s="1"/>
      <c r="CK1322" s="1"/>
      <c r="CL1322" s="1"/>
      <c r="CM1322" s="1"/>
      <c r="CN1322" s="1"/>
      <c r="CO1322" s="1"/>
      <c r="CP1322" s="1"/>
    </row>
    <row r="1323" spans="1:94" ht="13.9" customHeight="1" x14ac:dyDescent="0.25">
      <c r="A1323" s="29"/>
      <c r="B1323" s="1" t="s">
        <v>310</v>
      </c>
      <c r="C1323" s="1" t="s">
        <v>1703</v>
      </c>
      <c r="D1323" s="1" t="s">
        <v>2128</v>
      </c>
      <c r="E1323" s="2"/>
      <c r="F1323" s="2"/>
      <c r="G1323" s="2"/>
      <c r="H1323" s="2"/>
      <c r="I1323" s="2"/>
      <c r="J1323" s="2"/>
      <c r="K1323" s="2"/>
      <c r="L1323" s="2"/>
      <c r="M1323" s="2"/>
      <c r="N1323" s="2"/>
      <c r="O1323" s="2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2"/>
      <c r="AK1323" s="2"/>
      <c r="AL1323" s="2"/>
      <c r="AM1323" s="2"/>
      <c r="AN1323" s="2"/>
      <c r="AO1323" s="2"/>
      <c r="AP1323" s="2"/>
      <c r="AQ1323" s="2"/>
      <c r="AR1323" s="2"/>
      <c r="AS1323" s="2"/>
      <c r="AT1323" s="2"/>
      <c r="AU1323" s="2"/>
      <c r="AV1323" s="2"/>
      <c r="AW1323" s="249"/>
      <c r="AX1323" s="249">
        <v>270</v>
      </c>
      <c r="AY1323" s="249">
        <v>55</v>
      </c>
      <c r="AZ1323" s="249">
        <v>55</v>
      </c>
      <c r="BA1323" s="249">
        <v>75</v>
      </c>
      <c r="BB1323" s="249">
        <v>100</v>
      </c>
      <c r="BC1323" s="249">
        <v>115</v>
      </c>
      <c r="BD1323" s="271">
        <v>128.92841899401688</v>
      </c>
      <c r="BE1323" s="271">
        <v>138.11941959395816</v>
      </c>
      <c r="BF1323" s="271">
        <v>141.91491258409246</v>
      </c>
      <c r="BG1323" s="271">
        <v>147.18090160962666</v>
      </c>
      <c r="BH1323" s="271">
        <v>152.1746931834966</v>
      </c>
      <c r="BI1323" s="271">
        <v>157.16037813326651</v>
      </c>
      <c r="BJ1323" s="271">
        <v>162.68253721937992</v>
      </c>
      <c r="BK1323" s="1"/>
      <c r="BL1323" s="1"/>
      <c r="BM1323" s="1"/>
      <c r="BN1323" s="1"/>
      <c r="BO1323" s="1"/>
      <c r="BP1323" s="1"/>
      <c r="BQ1323" s="1"/>
      <c r="BR1323" s="1"/>
      <c r="BS1323" s="1"/>
      <c r="BT1323" s="1"/>
      <c r="BU1323" s="1"/>
      <c r="BV1323" s="1"/>
      <c r="BW1323" s="1"/>
      <c r="BX1323" s="1"/>
      <c r="BY1323" s="1"/>
      <c r="BZ1323" s="1"/>
      <c r="CA1323" s="1"/>
      <c r="CB1323" s="1"/>
      <c r="CC1323" s="1"/>
      <c r="CD1323" s="1"/>
      <c r="CE1323" s="1"/>
      <c r="CF1323" s="1"/>
      <c r="CG1323" s="1"/>
      <c r="CH1323" s="1"/>
      <c r="CI1323" s="1"/>
      <c r="CJ1323" s="1"/>
      <c r="CK1323" s="1"/>
      <c r="CL1323" s="1"/>
      <c r="CM1323" s="1"/>
      <c r="CN1323" s="1"/>
      <c r="CO1323" s="1"/>
      <c r="CP1323" s="1"/>
    </row>
    <row r="1324" spans="1:94" ht="13.9" customHeight="1" x14ac:dyDescent="0.25">
      <c r="A1324" s="29"/>
      <c r="B1324" s="1" t="s">
        <v>310</v>
      </c>
      <c r="C1324" s="1" t="s">
        <v>313</v>
      </c>
      <c r="D1324" s="1" t="s">
        <v>725</v>
      </c>
      <c r="E1324" s="2"/>
      <c r="F1324" s="2"/>
      <c r="G1324" s="2"/>
      <c r="H1324" s="2"/>
      <c r="I1324" s="2"/>
      <c r="J1324" s="2"/>
      <c r="K1324" s="2"/>
      <c r="L1324" s="2"/>
      <c r="M1324" s="2"/>
      <c r="N1324" s="2"/>
      <c r="O1324" s="2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2"/>
      <c r="AK1324" s="2"/>
      <c r="AL1324" s="2"/>
      <c r="AM1324" s="2"/>
      <c r="AN1324" s="2"/>
      <c r="AO1324" s="2"/>
      <c r="AP1324" s="2"/>
      <c r="AQ1324" s="2"/>
      <c r="AR1324" s="2"/>
      <c r="AS1324" s="2"/>
      <c r="AT1324" s="2"/>
      <c r="AU1324" s="2"/>
      <c r="AV1324" s="2"/>
      <c r="AW1324" s="249"/>
      <c r="AX1324" s="249">
        <v>0</v>
      </c>
      <c r="AY1324" s="249">
        <v>0</v>
      </c>
      <c r="AZ1324" s="249">
        <v>-15</v>
      </c>
      <c r="BA1324" s="249">
        <v>-10</v>
      </c>
      <c r="BB1324" s="249">
        <v>-10</v>
      </c>
      <c r="BC1324" s="249">
        <v>-5</v>
      </c>
      <c r="BD1324" s="271">
        <v>-5.6055834345224733</v>
      </c>
      <c r="BE1324" s="271">
        <v>-6.0051921562590511</v>
      </c>
      <c r="BF1324" s="271">
        <v>-6.1702135906127165</v>
      </c>
      <c r="BG1324" s="271">
        <v>-6.3991696352011607</v>
      </c>
      <c r="BH1324" s="271">
        <v>-6.6162910079781154</v>
      </c>
      <c r="BI1324" s="271">
        <v>-6.8330599188376757</v>
      </c>
      <c r="BJ1324" s="271">
        <v>-7.0731537921469556</v>
      </c>
      <c r="BK1324" s="1"/>
      <c r="BL1324" s="1"/>
      <c r="BM1324" s="1"/>
      <c r="BN1324" s="1"/>
      <c r="BO1324" s="1"/>
      <c r="BP1324" s="1"/>
      <c r="BQ1324" s="1"/>
      <c r="BR1324" s="1"/>
      <c r="BS1324" s="1"/>
      <c r="BT1324" s="1"/>
      <c r="BU1324" s="1"/>
      <c r="BV1324" s="1"/>
      <c r="BW1324" s="1"/>
      <c r="BX1324" s="1"/>
      <c r="BY1324" s="1"/>
      <c r="BZ1324" s="1"/>
      <c r="CA1324" s="1"/>
      <c r="CB1324" s="1"/>
      <c r="CC1324" s="1"/>
      <c r="CD1324" s="1"/>
      <c r="CE1324" s="1"/>
      <c r="CF1324" s="1"/>
      <c r="CG1324" s="1"/>
      <c r="CH1324" s="1"/>
      <c r="CI1324" s="1"/>
      <c r="CJ1324" s="1"/>
      <c r="CK1324" s="1"/>
      <c r="CL1324" s="1"/>
      <c r="CM1324" s="1"/>
      <c r="CN1324" s="1"/>
      <c r="CO1324" s="1"/>
      <c r="CP1324" s="1"/>
    </row>
    <row r="1325" spans="1:94" ht="13.9" customHeight="1" x14ac:dyDescent="0.25">
      <c r="A1325" s="29"/>
      <c r="B1325" s="1" t="s">
        <v>310</v>
      </c>
      <c r="C1325" s="1" t="s">
        <v>1704</v>
      </c>
      <c r="D1325" s="1" t="s">
        <v>725</v>
      </c>
      <c r="E1325" s="2"/>
      <c r="F1325" s="2"/>
      <c r="G1325" s="2"/>
      <c r="H1325" s="2"/>
      <c r="I1325" s="2"/>
      <c r="J1325" s="2"/>
      <c r="K1325" s="2"/>
      <c r="L1325" s="2"/>
      <c r="M1325" s="2"/>
      <c r="N1325" s="2"/>
      <c r="O1325" s="2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2"/>
      <c r="AK1325" s="2"/>
      <c r="AL1325" s="2"/>
      <c r="AM1325" s="2"/>
      <c r="AN1325" s="2"/>
      <c r="AO1325" s="2"/>
      <c r="AP1325" s="2"/>
      <c r="AQ1325" s="2"/>
      <c r="AR1325" s="2"/>
      <c r="AS1325" s="2"/>
      <c r="AT1325" s="2"/>
      <c r="AU1325" s="2"/>
      <c r="AV1325" s="2"/>
      <c r="AW1325" s="249"/>
      <c r="AX1325" s="249">
        <v>0</v>
      </c>
      <c r="AY1325" s="249">
        <v>0</v>
      </c>
      <c r="AZ1325" s="249">
        <v>390</v>
      </c>
      <c r="BA1325" s="249">
        <v>450</v>
      </c>
      <c r="BB1325" s="249">
        <v>-10</v>
      </c>
      <c r="BC1325" s="249">
        <v>-10</v>
      </c>
      <c r="BD1325" s="271">
        <v>-11.211166869044947</v>
      </c>
      <c r="BE1325" s="271">
        <v>-12.010384312518102</v>
      </c>
      <c r="BF1325" s="271">
        <v>-12.340427181225433</v>
      </c>
      <c r="BG1325" s="271">
        <v>-12.798339270402321</v>
      </c>
      <c r="BH1325" s="271">
        <v>-13.232582015956231</v>
      </c>
      <c r="BI1325" s="271">
        <v>-13.666119837675351</v>
      </c>
      <c r="BJ1325" s="271">
        <v>-14.146307584293911</v>
      </c>
      <c r="BK1325" s="1"/>
      <c r="BL1325" s="1"/>
      <c r="BM1325" s="1"/>
      <c r="BN1325" s="1"/>
      <c r="BO1325" s="1"/>
      <c r="BP1325" s="1"/>
      <c r="BQ1325" s="1"/>
      <c r="BR1325" s="1"/>
      <c r="BS1325" s="1"/>
      <c r="BT1325" s="1"/>
      <c r="BU1325" s="1"/>
      <c r="BV1325" s="1"/>
      <c r="BW1325" s="1"/>
      <c r="BX1325" s="1"/>
      <c r="BY1325" s="1"/>
      <c r="BZ1325" s="1"/>
      <c r="CA1325" s="1"/>
      <c r="CB1325" s="1"/>
      <c r="CC1325" s="1"/>
      <c r="CD1325" s="1"/>
      <c r="CE1325" s="1"/>
      <c r="CF1325" s="1"/>
      <c r="CG1325" s="1"/>
      <c r="CH1325" s="1"/>
      <c r="CI1325" s="1"/>
      <c r="CJ1325" s="1"/>
      <c r="CK1325" s="1"/>
      <c r="CL1325" s="1"/>
      <c r="CM1325" s="1"/>
      <c r="CN1325" s="1"/>
      <c r="CO1325" s="1"/>
      <c r="CP1325" s="1"/>
    </row>
    <row r="1326" spans="1:94" ht="13.9" customHeight="1" x14ac:dyDescent="0.25">
      <c r="A1326" s="30"/>
      <c r="B1326" s="17" t="s">
        <v>310</v>
      </c>
      <c r="C1326" s="31" t="s">
        <v>2140</v>
      </c>
      <c r="D1326" s="17" t="s">
        <v>717</v>
      </c>
      <c r="E1326" s="266"/>
      <c r="F1326" s="266"/>
      <c r="G1326" s="266"/>
      <c r="H1326" s="266"/>
      <c r="I1326" s="266"/>
      <c r="J1326" s="266"/>
      <c r="K1326" s="266"/>
      <c r="L1326" s="266"/>
      <c r="M1326" s="266"/>
      <c r="N1326" s="263"/>
      <c r="O1326" s="263"/>
      <c r="P1326" s="263"/>
      <c r="Q1326" s="263"/>
      <c r="R1326" s="263"/>
      <c r="S1326" s="263"/>
      <c r="T1326" s="263"/>
      <c r="U1326" s="263"/>
      <c r="V1326" s="263"/>
      <c r="W1326" s="263"/>
      <c r="X1326" s="263"/>
      <c r="Y1326" s="263"/>
      <c r="Z1326" s="263"/>
      <c r="AA1326" s="263"/>
      <c r="AB1326" s="263"/>
      <c r="AC1326" s="263"/>
      <c r="AD1326" s="263"/>
      <c r="AE1326" s="263"/>
      <c r="AF1326" s="263"/>
      <c r="AG1326" s="263"/>
      <c r="AH1326" s="263"/>
      <c r="AI1326" s="267"/>
      <c r="AJ1326" s="267"/>
      <c r="AK1326" s="267"/>
      <c r="AL1326" s="267"/>
      <c r="AM1326" s="267"/>
      <c r="AN1326" s="267"/>
      <c r="AO1326" s="267"/>
      <c r="AP1326" s="267"/>
      <c r="AQ1326" s="267"/>
      <c r="AR1326" s="267"/>
      <c r="AS1326" s="267"/>
      <c r="AT1326" s="267"/>
      <c r="AU1326" s="267"/>
      <c r="AV1326" s="267"/>
      <c r="AW1326" s="267"/>
      <c r="AX1326" s="263">
        <v>0</v>
      </c>
      <c r="AY1326" s="263">
        <v>380</v>
      </c>
      <c r="AZ1326" s="263">
        <v>780</v>
      </c>
      <c r="BA1326" s="263">
        <v>1210</v>
      </c>
      <c r="BB1326" s="263">
        <v>1670</v>
      </c>
      <c r="BC1326" s="263">
        <v>2165</v>
      </c>
      <c r="BD1326" s="272">
        <v>2427.2176271482308</v>
      </c>
      <c r="BE1326" s="272">
        <v>2600.2482036601691</v>
      </c>
      <c r="BF1326" s="272">
        <v>2671.7024847353064</v>
      </c>
      <c r="BG1326" s="272">
        <v>2770.8404520421027</v>
      </c>
      <c r="BH1326" s="272">
        <v>2864.8540064545241</v>
      </c>
      <c r="BI1326" s="272">
        <v>2958.7149448567138</v>
      </c>
      <c r="BJ1326" s="272">
        <v>3062.6755919996317</v>
      </c>
      <c r="BK1326" s="1"/>
      <c r="BL1326" s="1"/>
      <c r="BM1326" s="1"/>
      <c r="BN1326" s="1"/>
      <c r="BO1326" s="1"/>
      <c r="BP1326" s="1"/>
      <c r="BQ1326" s="1"/>
      <c r="BR1326" s="1"/>
      <c r="BS1326" s="1"/>
      <c r="BT1326" s="1"/>
      <c r="BU1326" s="1"/>
      <c r="BV1326" s="1"/>
      <c r="BW1326" s="1"/>
      <c r="BX1326" s="1"/>
      <c r="BY1326" s="1"/>
      <c r="BZ1326" s="1"/>
      <c r="CA1326" s="1"/>
      <c r="CB1326" s="1"/>
      <c r="CC1326" s="1"/>
      <c r="CD1326" s="1"/>
      <c r="CE1326" s="1"/>
      <c r="CF1326" s="1"/>
      <c r="CG1326" s="1"/>
      <c r="CH1326" s="1"/>
      <c r="CI1326" s="1"/>
      <c r="CJ1326" s="1"/>
      <c r="CK1326" s="1"/>
      <c r="CL1326" s="1"/>
      <c r="CM1326" s="1"/>
      <c r="CN1326" s="1"/>
      <c r="CO1326" s="1"/>
      <c r="CP1326" s="1"/>
    </row>
    <row r="1327" spans="1:94" ht="13.9" customHeight="1" x14ac:dyDescent="0.25">
      <c r="A1327" s="29"/>
      <c r="B1327" s="1" t="s">
        <v>273</v>
      </c>
      <c r="C1327" s="1" t="s">
        <v>306</v>
      </c>
      <c r="D1327" s="1" t="s">
        <v>725</v>
      </c>
      <c r="E1327" s="2"/>
      <c r="F1327" s="2"/>
      <c r="G1327" s="2"/>
      <c r="H1327" s="2"/>
      <c r="I1327" s="2"/>
      <c r="J1327" s="2"/>
      <c r="K1327" s="2"/>
      <c r="L1327" s="2"/>
      <c r="M1327" s="2"/>
      <c r="N1327" s="2"/>
      <c r="O1327" s="2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2"/>
      <c r="AK1327" s="2"/>
      <c r="AL1327" s="2"/>
      <c r="AM1327" s="2"/>
      <c r="AN1327" s="2"/>
      <c r="AO1327" s="2"/>
      <c r="AP1327" s="2"/>
      <c r="AQ1327" s="2"/>
      <c r="AR1327" s="2"/>
      <c r="AS1327" s="2"/>
      <c r="AT1327" s="2"/>
      <c r="AU1327" s="2"/>
      <c r="AV1327" s="2"/>
      <c r="AW1327" s="249"/>
      <c r="AX1327" s="249"/>
      <c r="AY1327" s="249">
        <v>0</v>
      </c>
      <c r="AZ1327" s="249">
        <v>-1840</v>
      </c>
      <c r="BA1327" s="249">
        <v>-2140</v>
      </c>
      <c r="BB1327" s="249">
        <v>-2160</v>
      </c>
      <c r="BC1327" s="249">
        <v>-2210</v>
      </c>
      <c r="BD1327" s="250">
        <v>-2477.6678780589332</v>
      </c>
      <c r="BE1327" s="250">
        <v>-2654.2949330665006</v>
      </c>
      <c r="BF1327" s="250">
        <v>-2727.2344070508207</v>
      </c>
      <c r="BG1327" s="250">
        <v>-2828.4329787589127</v>
      </c>
      <c r="BH1327" s="250">
        <v>-2924.4006255263266</v>
      </c>
      <c r="BI1327" s="250">
        <v>-3020.2124841262525</v>
      </c>
      <c r="BJ1327" s="250">
        <v>-3126.333976128954</v>
      </c>
      <c r="BK1327" s="1"/>
      <c r="BL1327" s="1"/>
      <c r="BM1327" s="1"/>
      <c r="BN1327" s="1"/>
      <c r="BO1327" s="1"/>
      <c r="BP1327" s="1"/>
      <c r="BQ1327" s="1"/>
      <c r="BR1327" s="1"/>
      <c r="BS1327" s="1"/>
      <c r="BT1327" s="1"/>
      <c r="BU1327" s="1"/>
      <c r="BV1327" s="1"/>
      <c r="BW1327" s="1"/>
      <c r="BX1327" s="1"/>
      <c r="BY1327" s="1"/>
      <c r="BZ1327" s="1"/>
      <c r="CA1327" s="1"/>
      <c r="CB1327" s="1"/>
      <c r="CC1327" s="1"/>
      <c r="CD1327" s="1"/>
      <c r="CE1327" s="1"/>
      <c r="CF1327" s="1"/>
      <c r="CG1327" s="1"/>
      <c r="CH1327" s="1"/>
      <c r="CI1327" s="1"/>
      <c r="CJ1327" s="1"/>
      <c r="CK1327" s="1"/>
      <c r="CL1327" s="1"/>
      <c r="CM1327" s="1"/>
      <c r="CN1327" s="1"/>
      <c r="CO1327" s="1"/>
      <c r="CP1327" s="1"/>
    </row>
    <row r="1328" spans="1:94" ht="13.9" customHeight="1" x14ac:dyDescent="0.25">
      <c r="A1328" s="29"/>
      <c r="B1328" s="1" t="s">
        <v>273</v>
      </c>
      <c r="C1328" s="1" t="s">
        <v>306</v>
      </c>
      <c r="D1328" s="1" t="s">
        <v>728</v>
      </c>
      <c r="E1328" s="2"/>
      <c r="F1328" s="2"/>
      <c r="G1328" s="2"/>
      <c r="H1328" s="2"/>
      <c r="I1328" s="2"/>
      <c r="J1328" s="2"/>
      <c r="K1328" s="2"/>
      <c r="L1328" s="2"/>
      <c r="M1328" s="2"/>
      <c r="N1328" s="2"/>
      <c r="O1328" s="2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2"/>
      <c r="AK1328" s="2"/>
      <c r="AL1328" s="2"/>
      <c r="AM1328" s="2"/>
      <c r="AN1328" s="2"/>
      <c r="AO1328" s="2"/>
      <c r="AP1328" s="2"/>
      <c r="AQ1328" s="2"/>
      <c r="AR1328" s="2"/>
      <c r="AS1328" s="2"/>
      <c r="AT1328" s="2"/>
      <c r="AU1328" s="2"/>
      <c r="AV1328" s="2"/>
      <c r="AW1328" s="249"/>
      <c r="AX1328" s="249"/>
      <c r="AY1328" s="249">
        <v>0</v>
      </c>
      <c r="AZ1328" s="249">
        <v>160</v>
      </c>
      <c r="BA1328" s="249">
        <v>160</v>
      </c>
      <c r="BB1328" s="249">
        <v>170</v>
      </c>
      <c r="BC1328" s="249">
        <v>180</v>
      </c>
      <c r="BD1328" s="250">
        <v>201.80100364280904</v>
      </c>
      <c r="BE1328" s="250">
        <v>216.18691762532583</v>
      </c>
      <c r="BF1328" s="250">
        <v>222.1276892620578</v>
      </c>
      <c r="BG1328" s="250">
        <v>230.37010686724179</v>
      </c>
      <c r="BH1328" s="250">
        <v>238.18647628721214</v>
      </c>
      <c r="BI1328" s="250">
        <v>245.99015707815633</v>
      </c>
      <c r="BJ1328" s="250">
        <v>254.63353651729039</v>
      </c>
      <c r="BK1328" s="1"/>
      <c r="BL1328" s="1"/>
      <c r="BM1328" s="1"/>
      <c r="BN1328" s="1"/>
      <c r="BO1328" s="1"/>
      <c r="BP1328" s="1"/>
      <c r="BQ1328" s="1"/>
      <c r="BR1328" s="1"/>
      <c r="BS1328" s="1"/>
      <c r="BT1328" s="1"/>
      <c r="BU1328" s="1"/>
      <c r="BV1328" s="1"/>
      <c r="BW1328" s="1"/>
      <c r="BX1328" s="1"/>
      <c r="BY1328" s="1"/>
      <c r="BZ1328" s="1"/>
      <c r="CA1328" s="1"/>
      <c r="CB1328" s="1"/>
      <c r="CC1328" s="1"/>
      <c r="CD1328" s="1"/>
      <c r="CE1328" s="1"/>
      <c r="CF1328" s="1"/>
      <c r="CG1328" s="1"/>
      <c r="CH1328" s="1"/>
      <c r="CI1328" s="1"/>
      <c r="CJ1328" s="1"/>
      <c r="CK1328" s="1"/>
      <c r="CL1328" s="1"/>
      <c r="CM1328" s="1"/>
      <c r="CN1328" s="1"/>
      <c r="CO1328" s="1"/>
      <c r="CP1328" s="1"/>
    </row>
    <row r="1329" spans="1:94" ht="13.9" customHeight="1" x14ac:dyDescent="0.25">
      <c r="A1329" s="29"/>
      <c r="B1329" s="1" t="s">
        <v>273</v>
      </c>
      <c r="C1329" s="1" t="s">
        <v>306</v>
      </c>
      <c r="D1329" s="1" t="s">
        <v>2128</v>
      </c>
      <c r="E1329" s="2"/>
      <c r="F1329" s="2"/>
      <c r="G1329" s="2"/>
      <c r="H1329" s="2"/>
      <c r="I1329" s="2"/>
      <c r="J1329" s="2"/>
      <c r="K1329" s="2"/>
      <c r="L1329" s="2"/>
      <c r="M1329" s="2"/>
      <c r="N1329" s="2"/>
      <c r="O1329" s="2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2"/>
      <c r="AK1329" s="2"/>
      <c r="AL1329" s="2"/>
      <c r="AM1329" s="2"/>
      <c r="AN1329" s="2"/>
      <c r="AO1329" s="2"/>
      <c r="AP1329" s="2"/>
      <c r="AQ1329" s="2"/>
      <c r="AR1329" s="2"/>
      <c r="AS1329" s="2"/>
      <c r="AT1329" s="2"/>
      <c r="AU1329" s="2"/>
      <c r="AV1329" s="2"/>
      <c r="AW1329" s="249"/>
      <c r="AX1329" s="249"/>
      <c r="AY1329" s="249">
        <v>0</v>
      </c>
      <c r="AZ1329" s="249">
        <v>0</v>
      </c>
      <c r="BA1329" s="249">
        <v>-5</v>
      </c>
      <c r="BB1329" s="249">
        <v>-5</v>
      </c>
      <c r="BC1329" s="249">
        <v>-10</v>
      </c>
      <c r="BD1329" s="250">
        <v>-11.211166869044947</v>
      </c>
      <c r="BE1329" s="250">
        <v>-12.010384312518102</v>
      </c>
      <c r="BF1329" s="250">
        <v>-12.340427181225433</v>
      </c>
      <c r="BG1329" s="250">
        <v>-12.798339270402321</v>
      </c>
      <c r="BH1329" s="250">
        <v>-13.232582015956231</v>
      </c>
      <c r="BI1329" s="250">
        <v>-13.666119837675351</v>
      </c>
      <c r="BJ1329" s="250">
        <v>-14.146307584293911</v>
      </c>
      <c r="BK1329" s="1"/>
      <c r="BL1329" s="1"/>
      <c r="BM1329" s="1"/>
      <c r="BN1329" s="1"/>
      <c r="BO1329" s="1"/>
      <c r="BP1329" s="1"/>
      <c r="BQ1329" s="1"/>
      <c r="BR1329" s="1"/>
      <c r="BS1329" s="1"/>
      <c r="BT1329" s="1"/>
      <c r="BU1329" s="1"/>
      <c r="BV1329" s="1"/>
      <c r="BW1329" s="1"/>
      <c r="BX1329" s="1"/>
      <c r="BY1329" s="1"/>
      <c r="BZ1329" s="1"/>
      <c r="CA1329" s="1"/>
      <c r="CB1329" s="1"/>
      <c r="CC1329" s="1"/>
      <c r="CD1329" s="1"/>
      <c r="CE1329" s="1"/>
      <c r="CF1329" s="1"/>
      <c r="CG1329" s="1"/>
      <c r="CH1329" s="1"/>
      <c r="CI1329" s="1"/>
      <c r="CJ1329" s="1"/>
      <c r="CK1329" s="1"/>
      <c r="CL1329" s="1"/>
      <c r="CM1329" s="1"/>
      <c r="CN1329" s="1"/>
      <c r="CO1329" s="1"/>
      <c r="CP1329" s="1"/>
    </row>
    <row r="1330" spans="1:94" ht="13.9" customHeight="1" x14ac:dyDescent="0.25">
      <c r="A1330" s="29"/>
      <c r="B1330" s="1" t="s">
        <v>273</v>
      </c>
      <c r="C1330" s="1" t="s">
        <v>305</v>
      </c>
      <c r="D1330" s="1" t="s">
        <v>725</v>
      </c>
      <c r="E1330" s="2"/>
      <c r="F1330" s="2"/>
      <c r="G1330" s="2"/>
      <c r="H1330" s="2"/>
      <c r="I1330" s="2"/>
      <c r="J1330" s="2"/>
      <c r="K1330" s="2"/>
      <c r="L1330" s="2"/>
      <c r="M1330" s="2"/>
      <c r="N1330" s="2"/>
      <c r="O1330" s="2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2"/>
      <c r="AK1330" s="2"/>
      <c r="AL1330" s="2"/>
      <c r="AM1330" s="2"/>
      <c r="AN1330" s="2"/>
      <c r="AO1330" s="2"/>
      <c r="AP1330" s="2"/>
      <c r="AQ1330" s="2"/>
      <c r="AR1330" s="2"/>
      <c r="AS1330" s="2"/>
      <c r="AT1330" s="2"/>
      <c r="AU1330" s="2"/>
      <c r="AV1330" s="2"/>
      <c r="AW1330" s="249"/>
      <c r="AX1330" s="249"/>
      <c r="AY1330" s="249">
        <v>0</v>
      </c>
      <c r="AZ1330" s="249">
        <v>-845</v>
      </c>
      <c r="BA1330" s="249">
        <v>-1155</v>
      </c>
      <c r="BB1330" s="249">
        <v>-1140</v>
      </c>
      <c r="BC1330" s="249">
        <v>-1190</v>
      </c>
      <c r="BD1330" s="250">
        <v>-1334.1288574163486</v>
      </c>
      <c r="BE1330" s="250">
        <v>-1429.2357331896542</v>
      </c>
      <c r="BF1330" s="250">
        <v>-1468.5108345658266</v>
      </c>
      <c r="BG1330" s="250">
        <v>-1523.0023731778763</v>
      </c>
      <c r="BH1330" s="250">
        <v>-1574.6772598987914</v>
      </c>
      <c r="BI1330" s="250">
        <v>-1626.2682606833669</v>
      </c>
      <c r="BJ1330" s="250">
        <v>-1683.4106025309754</v>
      </c>
      <c r="BK1330" s="1"/>
      <c r="BL1330" s="1"/>
      <c r="BM1330" s="1"/>
      <c r="BN1330" s="1"/>
      <c r="BO1330" s="1"/>
      <c r="BP1330" s="1"/>
      <c r="BQ1330" s="1"/>
      <c r="BR1330" s="1"/>
      <c r="BS1330" s="1"/>
      <c r="BT1330" s="1"/>
      <c r="BU1330" s="1"/>
      <c r="BV1330" s="1"/>
      <c r="BW1330" s="1"/>
      <c r="BX1330" s="1"/>
      <c r="BY1330" s="1"/>
      <c r="BZ1330" s="1"/>
      <c r="CA1330" s="1"/>
      <c r="CB1330" s="1"/>
      <c r="CC1330" s="1"/>
      <c r="CD1330" s="1"/>
      <c r="CE1330" s="1"/>
      <c r="CF1330" s="1"/>
      <c r="CG1330" s="1"/>
      <c r="CH1330" s="1"/>
      <c r="CI1330" s="1"/>
      <c r="CJ1330" s="1"/>
      <c r="CK1330" s="1"/>
      <c r="CL1330" s="1"/>
      <c r="CM1330" s="1"/>
      <c r="CN1330" s="1"/>
      <c r="CO1330" s="1"/>
      <c r="CP1330" s="1"/>
    </row>
    <row r="1331" spans="1:94" ht="13.9" customHeight="1" x14ac:dyDescent="0.25">
      <c r="A1331" s="29"/>
      <c r="B1331" s="1" t="s">
        <v>273</v>
      </c>
      <c r="C1331" s="1" t="s">
        <v>305</v>
      </c>
      <c r="D1331" s="1" t="s">
        <v>728</v>
      </c>
      <c r="E1331" s="2"/>
      <c r="F1331" s="2"/>
      <c r="G1331" s="2"/>
      <c r="H1331" s="2"/>
      <c r="I1331" s="2"/>
      <c r="J1331" s="2"/>
      <c r="K1331" s="2"/>
      <c r="L1331" s="2"/>
      <c r="M1331" s="2"/>
      <c r="N1331" s="2"/>
      <c r="O1331" s="2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2"/>
      <c r="AK1331" s="2"/>
      <c r="AL1331" s="2"/>
      <c r="AM1331" s="2"/>
      <c r="AN1331" s="2"/>
      <c r="AO1331" s="2"/>
      <c r="AP1331" s="2"/>
      <c r="AQ1331" s="2"/>
      <c r="AR1331" s="2"/>
      <c r="AS1331" s="2"/>
      <c r="AT1331" s="2"/>
      <c r="AU1331" s="2"/>
      <c r="AV1331" s="2"/>
      <c r="AW1331" s="249"/>
      <c r="AX1331" s="249"/>
      <c r="AY1331" s="249">
        <v>0</v>
      </c>
      <c r="AZ1331" s="249">
        <v>480</v>
      </c>
      <c r="BA1331" s="249">
        <v>560</v>
      </c>
      <c r="BB1331" s="249">
        <v>570</v>
      </c>
      <c r="BC1331" s="249">
        <v>585</v>
      </c>
      <c r="BD1331" s="250">
        <v>655.85326183912935</v>
      </c>
      <c r="BE1331" s="250">
        <v>702.60748228230898</v>
      </c>
      <c r="BF1331" s="250">
        <v>721.91499010168786</v>
      </c>
      <c r="BG1331" s="250">
        <v>748.70284731853576</v>
      </c>
      <c r="BH1331" s="250">
        <v>774.10604793343941</v>
      </c>
      <c r="BI1331" s="250">
        <v>799.46801050400802</v>
      </c>
      <c r="BJ1331" s="250">
        <v>827.55899368119378</v>
      </c>
      <c r="BK1331" s="1"/>
      <c r="BL1331" s="1"/>
      <c r="BM1331" s="1"/>
      <c r="BN1331" s="1"/>
      <c r="BO1331" s="1"/>
      <c r="BP1331" s="1"/>
      <c r="BQ1331" s="1"/>
      <c r="BR1331" s="1"/>
      <c r="BS1331" s="1"/>
      <c r="BT1331" s="1"/>
      <c r="BU1331" s="1"/>
      <c r="BV1331" s="1"/>
      <c r="BW1331" s="1"/>
      <c r="BX1331" s="1"/>
      <c r="BY1331" s="1"/>
      <c r="BZ1331" s="1"/>
      <c r="CA1331" s="1"/>
      <c r="CB1331" s="1"/>
      <c r="CC1331" s="1"/>
      <c r="CD1331" s="1"/>
      <c r="CE1331" s="1"/>
      <c r="CF1331" s="1"/>
      <c r="CG1331" s="1"/>
      <c r="CH1331" s="1"/>
      <c r="CI1331" s="1"/>
      <c r="CJ1331" s="1"/>
      <c r="CK1331" s="1"/>
      <c r="CL1331" s="1"/>
      <c r="CM1331" s="1"/>
      <c r="CN1331" s="1"/>
      <c r="CO1331" s="1"/>
      <c r="CP1331" s="1"/>
    </row>
    <row r="1332" spans="1:94" ht="13.9" customHeight="1" x14ac:dyDescent="0.25">
      <c r="A1332" s="29"/>
      <c r="B1332" s="1" t="s">
        <v>273</v>
      </c>
      <c r="C1332" s="1" t="s">
        <v>305</v>
      </c>
      <c r="D1332" s="1" t="s">
        <v>2128</v>
      </c>
      <c r="E1332" s="2"/>
      <c r="F1332" s="2"/>
      <c r="G1332" s="2"/>
      <c r="H1332" s="2"/>
      <c r="I1332" s="2"/>
      <c r="J1332" s="2"/>
      <c r="K1332" s="2"/>
      <c r="L1332" s="2"/>
      <c r="M1332" s="2"/>
      <c r="N1332" s="2"/>
      <c r="O1332" s="2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2"/>
      <c r="AK1332" s="2"/>
      <c r="AL1332" s="2"/>
      <c r="AM1332" s="2"/>
      <c r="AN1332" s="2"/>
      <c r="AO1332" s="2"/>
      <c r="AP1332" s="2"/>
      <c r="AQ1332" s="2"/>
      <c r="AR1332" s="2"/>
      <c r="AS1332" s="2"/>
      <c r="AT1332" s="2"/>
      <c r="AU1332" s="2"/>
      <c r="AV1332" s="2"/>
      <c r="AW1332" s="249"/>
      <c r="AX1332" s="249"/>
      <c r="AY1332" s="249">
        <v>0</v>
      </c>
      <c r="AZ1332" s="249">
        <v>0</v>
      </c>
      <c r="BA1332" s="249">
        <v>0</v>
      </c>
      <c r="BB1332" s="249">
        <v>5</v>
      </c>
      <c r="BC1332" s="249">
        <v>5</v>
      </c>
      <c r="BD1332" s="250">
        <v>5.6055834345224733</v>
      </c>
      <c r="BE1332" s="250">
        <v>6.0051921562590511</v>
      </c>
      <c r="BF1332" s="250">
        <v>6.1702135906127165</v>
      </c>
      <c r="BG1332" s="250">
        <v>6.3991696352011607</v>
      </c>
      <c r="BH1332" s="250">
        <v>6.6162910079781154</v>
      </c>
      <c r="BI1332" s="250">
        <v>6.8330599188376757</v>
      </c>
      <c r="BJ1332" s="250">
        <v>7.0731537921469556</v>
      </c>
      <c r="BK1332" s="1"/>
      <c r="BL1332" s="1"/>
      <c r="BM1332" s="1"/>
      <c r="BN1332" s="1"/>
      <c r="BO1332" s="1"/>
      <c r="BP1332" s="1"/>
      <c r="BQ1332" s="1"/>
      <c r="BR1332" s="1"/>
      <c r="BS1332" s="1"/>
      <c r="BT1332" s="1"/>
      <c r="BU1332" s="1"/>
      <c r="BV1332" s="1"/>
      <c r="BW1332" s="1"/>
      <c r="BX1332" s="1"/>
      <c r="BY1332" s="1"/>
      <c r="BZ1332" s="1"/>
      <c r="CA1332" s="1"/>
      <c r="CB1332" s="1"/>
      <c r="CC1332" s="1"/>
      <c r="CD1332" s="1"/>
      <c r="CE1332" s="1"/>
      <c r="CF1332" s="1"/>
      <c r="CG1332" s="1"/>
      <c r="CH1332" s="1"/>
      <c r="CI1332" s="1"/>
      <c r="CJ1332" s="1"/>
      <c r="CK1332" s="1"/>
      <c r="CL1332" s="1"/>
      <c r="CM1332" s="1"/>
      <c r="CN1332" s="1"/>
      <c r="CO1332" s="1"/>
      <c r="CP1332" s="1"/>
    </row>
    <row r="1333" spans="1:94" ht="13.9" customHeight="1" x14ac:dyDescent="0.25">
      <c r="A1333" s="29"/>
      <c r="B1333" s="1" t="s">
        <v>273</v>
      </c>
      <c r="C1333" s="1" t="s">
        <v>304</v>
      </c>
      <c r="D1333" s="1" t="s">
        <v>725</v>
      </c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2"/>
      <c r="AK1333" s="2"/>
      <c r="AL1333" s="2"/>
      <c r="AM1333" s="2"/>
      <c r="AN1333" s="2"/>
      <c r="AO1333" s="2"/>
      <c r="AP1333" s="2"/>
      <c r="AQ1333" s="2"/>
      <c r="AR1333" s="2"/>
      <c r="AS1333" s="2"/>
      <c r="AT1333" s="2"/>
      <c r="AU1333" s="2"/>
      <c r="AV1333" s="2"/>
      <c r="AW1333" s="249"/>
      <c r="AX1333" s="249"/>
      <c r="AY1333" s="249">
        <v>0</v>
      </c>
      <c r="AZ1333" s="249">
        <v>10</v>
      </c>
      <c r="BA1333" s="249">
        <v>10</v>
      </c>
      <c r="BB1333" s="249">
        <v>0</v>
      </c>
      <c r="BC1333" s="249">
        <v>-5</v>
      </c>
      <c r="BD1333" s="250">
        <v>-5.6055834345224733</v>
      </c>
      <c r="BE1333" s="250">
        <v>-6.0051921562590511</v>
      </c>
      <c r="BF1333" s="250">
        <v>-6.1702135906127165</v>
      </c>
      <c r="BG1333" s="250">
        <v>-6.3991696352011607</v>
      </c>
      <c r="BH1333" s="250">
        <v>-6.6162910079781154</v>
      </c>
      <c r="BI1333" s="250">
        <v>-6.8330599188376757</v>
      </c>
      <c r="BJ1333" s="250">
        <v>-7.0731537921469556</v>
      </c>
      <c r="BK1333" s="1"/>
      <c r="BL1333" s="1"/>
      <c r="BM1333" s="1"/>
      <c r="BN1333" s="1"/>
      <c r="BO1333" s="1"/>
      <c r="BP1333" s="1"/>
      <c r="BQ1333" s="1"/>
      <c r="BR1333" s="1"/>
      <c r="BS1333" s="1"/>
      <c r="BT1333" s="1"/>
      <c r="BU1333" s="1"/>
      <c r="BV1333" s="1"/>
      <c r="BW1333" s="1"/>
      <c r="BX1333" s="1"/>
      <c r="BY1333" s="1"/>
      <c r="BZ1333" s="1"/>
      <c r="CA1333" s="1"/>
      <c r="CB1333" s="1"/>
      <c r="CC1333" s="1"/>
      <c r="CD1333" s="1"/>
      <c r="CE1333" s="1"/>
      <c r="CF1333" s="1"/>
      <c r="CG1333" s="1"/>
      <c r="CH1333" s="1"/>
      <c r="CI1333" s="1"/>
      <c r="CJ1333" s="1"/>
      <c r="CK1333" s="1"/>
      <c r="CL1333" s="1"/>
      <c r="CM1333" s="1"/>
      <c r="CN1333" s="1"/>
      <c r="CO1333" s="1"/>
      <c r="CP1333" s="1"/>
    </row>
    <row r="1334" spans="1:94" ht="13.9" customHeight="1" x14ac:dyDescent="0.25">
      <c r="A1334" s="29"/>
      <c r="B1334" s="1" t="s">
        <v>273</v>
      </c>
      <c r="C1334" s="1" t="s">
        <v>1705</v>
      </c>
      <c r="D1334" s="1" t="s">
        <v>725</v>
      </c>
      <c r="E1334" s="2"/>
      <c r="F1334" s="2"/>
      <c r="G1334" s="2"/>
      <c r="H1334" s="2"/>
      <c r="I1334" s="2"/>
      <c r="J1334" s="2"/>
      <c r="K1334" s="2"/>
      <c r="L1334" s="2"/>
      <c r="M1334" s="2"/>
      <c r="N1334" s="2"/>
      <c r="O1334" s="2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2"/>
      <c r="AK1334" s="2"/>
      <c r="AL1334" s="2"/>
      <c r="AM1334" s="2"/>
      <c r="AN1334" s="2"/>
      <c r="AO1334" s="2"/>
      <c r="AP1334" s="2"/>
      <c r="AQ1334" s="2"/>
      <c r="AR1334" s="2"/>
      <c r="AS1334" s="2"/>
      <c r="AT1334" s="2"/>
      <c r="AU1334" s="2"/>
      <c r="AV1334" s="2"/>
      <c r="AW1334" s="249"/>
      <c r="AX1334" s="249"/>
      <c r="AY1334" s="249">
        <v>0</v>
      </c>
      <c r="AZ1334" s="249">
        <v>-260</v>
      </c>
      <c r="BA1334" s="249">
        <v>-45</v>
      </c>
      <c r="BB1334" s="249">
        <v>-100</v>
      </c>
      <c r="BC1334" s="249">
        <v>-120</v>
      </c>
      <c r="BD1334" s="250">
        <v>-134.53400242853937</v>
      </c>
      <c r="BE1334" s="250">
        <v>-144.12461175021724</v>
      </c>
      <c r="BF1334" s="250">
        <v>-148.08512617470521</v>
      </c>
      <c r="BG1334" s="250">
        <v>-153.58007124482788</v>
      </c>
      <c r="BH1334" s="250">
        <v>-158.79098419147479</v>
      </c>
      <c r="BI1334" s="250">
        <v>-163.99343805210424</v>
      </c>
      <c r="BJ1334" s="250">
        <v>-169.75569101152695</v>
      </c>
      <c r="BK1334" s="1"/>
      <c r="BL1334" s="1"/>
      <c r="BM1334" s="1"/>
      <c r="BN1334" s="1"/>
      <c r="BO1334" s="1"/>
      <c r="BP1334" s="1"/>
      <c r="BQ1334" s="1"/>
      <c r="BR1334" s="1"/>
      <c r="BS1334" s="1"/>
      <c r="BT1334" s="1"/>
      <c r="BU1334" s="1"/>
      <c r="BV1334" s="1"/>
      <c r="BW1334" s="1"/>
      <c r="BX1334" s="1"/>
      <c r="BY1334" s="1"/>
      <c r="BZ1334" s="1"/>
      <c r="CA1334" s="1"/>
      <c r="CB1334" s="1"/>
      <c r="CC1334" s="1"/>
      <c r="CD1334" s="1"/>
      <c r="CE1334" s="1"/>
      <c r="CF1334" s="1"/>
      <c r="CG1334" s="1"/>
      <c r="CH1334" s="1"/>
      <c r="CI1334" s="1"/>
      <c r="CJ1334" s="1"/>
      <c r="CK1334" s="1"/>
      <c r="CL1334" s="1"/>
      <c r="CM1334" s="1"/>
      <c r="CN1334" s="1"/>
      <c r="CO1334" s="1"/>
      <c r="CP1334" s="1"/>
    </row>
    <row r="1335" spans="1:94" ht="13.9" customHeight="1" x14ac:dyDescent="0.25">
      <c r="A1335" s="29"/>
      <c r="B1335" s="1" t="s">
        <v>273</v>
      </c>
      <c r="C1335" s="1" t="s">
        <v>1706</v>
      </c>
      <c r="D1335" s="1" t="s">
        <v>725</v>
      </c>
      <c r="E1335" s="2"/>
      <c r="F1335" s="2"/>
      <c r="G1335" s="2"/>
      <c r="H1335" s="2"/>
      <c r="I1335" s="2"/>
      <c r="J1335" s="2"/>
      <c r="K1335" s="2"/>
      <c r="L1335" s="2"/>
      <c r="M1335" s="2"/>
      <c r="N1335" s="2"/>
      <c r="O1335" s="2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2"/>
      <c r="AK1335" s="2"/>
      <c r="AL1335" s="2"/>
      <c r="AM1335" s="2"/>
      <c r="AN1335" s="2"/>
      <c r="AO1335" s="2"/>
      <c r="AP1335" s="2"/>
      <c r="AQ1335" s="2"/>
      <c r="AR1335" s="2"/>
      <c r="AS1335" s="2"/>
      <c r="AT1335" s="2"/>
      <c r="AU1335" s="2"/>
      <c r="AV1335" s="2"/>
      <c r="AW1335" s="249"/>
      <c r="AX1335" s="249"/>
      <c r="AY1335" s="249">
        <v>0</v>
      </c>
      <c r="AZ1335" s="249">
        <v>-5</v>
      </c>
      <c r="BA1335" s="249">
        <v>-5</v>
      </c>
      <c r="BB1335" s="249">
        <v>-5</v>
      </c>
      <c r="BC1335" s="249">
        <v>0</v>
      </c>
      <c r="BD1335" s="250">
        <v>0</v>
      </c>
      <c r="BE1335" s="250">
        <v>0</v>
      </c>
      <c r="BF1335" s="250">
        <v>0</v>
      </c>
      <c r="BG1335" s="250">
        <v>0</v>
      </c>
      <c r="BH1335" s="250">
        <v>0</v>
      </c>
      <c r="BI1335" s="250">
        <v>0</v>
      </c>
      <c r="BJ1335" s="250">
        <v>0</v>
      </c>
      <c r="BK1335" s="1"/>
      <c r="BL1335" s="1"/>
      <c r="BM1335" s="1"/>
      <c r="BN1335" s="1"/>
      <c r="BO1335" s="1"/>
      <c r="BP1335" s="1"/>
      <c r="BQ1335" s="1"/>
      <c r="BR1335" s="1"/>
      <c r="BS1335" s="1"/>
      <c r="BT1335" s="1"/>
      <c r="BU1335" s="1"/>
      <c r="BV1335" s="1"/>
      <c r="BW1335" s="1"/>
      <c r="BX1335" s="1"/>
      <c r="BY1335" s="1"/>
      <c r="BZ1335" s="1"/>
      <c r="CA1335" s="1"/>
      <c r="CB1335" s="1"/>
      <c r="CC1335" s="1"/>
      <c r="CD1335" s="1"/>
      <c r="CE1335" s="1"/>
      <c r="CF1335" s="1"/>
      <c r="CG1335" s="1"/>
      <c r="CH1335" s="1"/>
      <c r="CI1335" s="1"/>
      <c r="CJ1335" s="1"/>
      <c r="CK1335" s="1"/>
      <c r="CL1335" s="1"/>
      <c r="CM1335" s="1"/>
      <c r="CN1335" s="1"/>
      <c r="CO1335" s="1"/>
      <c r="CP1335" s="1"/>
    </row>
    <row r="1336" spans="1:94" ht="13.9" customHeight="1" x14ac:dyDescent="0.25">
      <c r="A1336" s="29"/>
      <c r="B1336" s="1" t="s">
        <v>273</v>
      </c>
      <c r="C1336" s="1" t="s">
        <v>1706</v>
      </c>
      <c r="D1336" s="1" t="s">
        <v>728</v>
      </c>
      <c r="E1336" s="2"/>
      <c r="F1336" s="2"/>
      <c r="G1336" s="2"/>
      <c r="H1336" s="2"/>
      <c r="I1336" s="2"/>
      <c r="J1336" s="2"/>
      <c r="K1336" s="2"/>
      <c r="L1336" s="2"/>
      <c r="M1336" s="2"/>
      <c r="N1336" s="2"/>
      <c r="O1336" s="2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2"/>
      <c r="AK1336" s="2"/>
      <c r="AL1336" s="2"/>
      <c r="AM1336" s="2"/>
      <c r="AN1336" s="2"/>
      <c r="AO1336" s="2"/>
      <c r="AP1336" s="2"/>
      <c r="AQ1336" s="2"/>
      <c r="AR1336" s="2"/>
      <c r="AS1336" s="2"/>
      <c r="AT1336" s="2"/>
      <c r="AU1336" s="2"/>
      <c r="AV1336" s="2"/>
      <c r="AW1336" s="249"/>
      <c r="AX1336" s="249"/>
      <c r="AY1336" s="249">
        <v>0</v>
      </c>
      <c r="AZ1336" s="249">
        <v>-5</v>
      </c>
      <c r="BA1336" s="249">
        <v>-5</v>
      </c>
      <c r="BB1336" s="249">
        <v>0</v>
      </c>
      <c r="BC1336" s="249">
        <v>0</v>
      </c>
      <c r="BD1336" s="250">
        <v>0</v>
      </c>
      <c r="BE1336" s="250">
        <v>0</v>
      </c>
      <c r="BF1336" s="250">
        <v>0</v>
      </c>
      <c r="BG1336" s="250">
        <v>0</v>
      </c>
      <c r="BH1336" s="250">
        <v>0</v>
      </c>
      <c r="BI1336" s="250">
        <v>0</v>
      </c>
      <c r="BJ1336" s="250">
        <v>0</v>
      </c>
      <c r="BK1336" s="1"/>
      <c r="BL1336" s="1"/>
      <c r="BM1336" s="1"/>
      <c r="BN1336" s="1"/>
      <c r="BO1336" s="1"/>
      <c r="BP1336" s="1"/>
      <c r="BQ1336" s="1"/>
      <c r="BR1336" s="1"/>
      <c r="BS1336" s="1"/>
      <c r="BT1336" s="1"/>
      <c r="BU1336" s="1"/>
      <c r="BV1336" s="1"/>
      <c r="BW1336" s="1"/>
      <c r="BX1336" s="1"/>
      <c r="BY1336" s="1"/>
      <c r="BZ1336" s="1"/>
      <c r="CA1336" s="1"/>
      <c r="CB1336" s="1"/>
      <c r="CC1336" s="1"/>
      <c r="CD1336" s="1"/>
      <c r="CE1336" s="1"/>
      <c r="CF1336" s="1"/>
      <c r="CG1336" s="1"/>
      <c r="CH1336" s="1"/>
      <c r="CI1336" s="1"/>
      <c r="CJ1336" s="1"/>
      <c r="CK1336" s="1"/>
      <c r="CL1336" s="1"/>
      <c r="CM1336" s="1"/>
      <c r="CN1336" s="1"/>
      <c r="CO1336" s="1"/>
      <c r="CP1336" s="1"/>
    </row>
    <row r="1337" spans="1:94" ht="13.9" customHeight="1" x14ac:dyDescent="0.25">
      <c r="A1337" s="29"/>
      <c r="B1337" s="1" t="s">
        <v>273</v>
      </c>
      <c r="C1337" s="1" t="s">
        <v>1707</v>
      </c>
      <c r="D1337" s="1" t="s">
        <v>735</v>
      </c>
      <c r="E1337" s="2"/>
      <c r="F1337" s="2"/>
      <c r="G1337" s="2"/>
      <c r="H1337" s="2"/>
      <c r="I1337" s="2"/>
      <c r="J1337" s="2"/>
      <c r="K1337" s="2"/>
      <c r="L1337" s="2"/>
      <c r="M1337" s="2"/>
      <c r="N1337" s="2"/>
      <c r="O1337" s="2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2"/>
      <c r="AK1337" s="2"/>
      <c r="AL1337" s="2"/>
      <c r="AM1337" s="2"/>
      <c r="AN1337" s="2"/>
      <c r="AO1337" s="2"/>
      <c r="AP1337" s="2"/>
      <c r="AQ1337" s="2"/>
      <c r="AR1337" s="2"/>
      <c r="AS1337" s="2"/>
      <c r="AT1337" s="2"/>
      <c r="AU1337" s="2"/>
      <c r="AV1337" s="2"/>
      <c r="AW1337" s="249"/>
      <c r="AX1337" s="249"/>
      <c r="AY1337" s="249">
        <v>0</v>
      </c>
      <c r="AZ1337" s="249">
        <v>0</v>
      </c>
      <c r="BA1337" s="249">
        <v>520</v>
      </c>
      <c r="BB1337" s="249">
        <v>500</v>
      </c>
      <c r="BC1337" s="249">
        <v>455</v>
      </c>
      <c r="BD1337" s="250">
        <v>510.10809254154503</v>
      </c>
      <c r="BE1337" s="250">
        <v>546.47248621957363</v>
      </c>
      <c r="BF1337" s="250">
        <v>561.48943674575719</v>
      </c>
      <c r="BG1337" s="250">
        <v>582.32443680330562</v>
      </c>
      <c r="BH1337" s="250">
        <v>602.0824817260085</v>
      </c>
      <c r="BI1337" s="250">
        <v>621.80845261422849</v>
      </c>
      <c r="BJ1337" s="250">
        <v>643.65699508537296</v>
      </c>
      <c r="BK1337" s="1"/>
      <c r="BL1337" s="1"/>
      <c r="BM1337" s="1"/>
      <c r="BN1337" s="1"/>
      <c r="BO1337" s="1"/>
      <c r="BP1337" s="1"/>
      <c r="BQ1337" s="1"/>
      <c r="BR1337" s="1"/>
      <c r="BS1337" s="1"/>
      <c r="BT1337" s="1"/>
      <c r="BU1337" s="1"/>
      <c r="BV1337" s="1"/>
      <c r="BW1337" s="1"/>
      <c r="BX1337" s="1"/>
      <c r="BY1337" s="1"/>
      <c r="BZ1337" s="1"/>
      <c r="CA1337" s="1"/>
      <c r="CB1337" s="1"/>
      <c r="CC1337" s="1"/>
      <c r="CD1337" s="1"/>
      <c r="CE1337" s="1"/>
      <c r="CF1337" s="1"/>
      <c r="CG1337" s="1"/>
      <c r="CH1337" s="1"/>
      <c r="CI1337" s="1"/>
      <c r="CJ1337" s="1"/>
      <c r="CK1337" s="1"/>
      <c r="CL1337" s="1"/>
      <c r="CM1337" s="1"/>
      <c r="CN1337" s="1"/>
      <c r="CO1337" s="1"/>
      <c r="CP1337" s="1"/>
    </row>
    <row r="1338" spans="1:94" ht="13.9" customHeight="1" x14ac:dyDescent="0.25">
      <c r="A1338" s="29"/>
      <c r="B1338" s="1" t="s">
        <v>273</v>
      </c>
      <c r="C1338" s="1" t="s">
        <v>298</v>
      </c>
      <c r="D1338" s="1" t="s">
        <v>711</v>
      </c>
      <c r="E1338" s="2"/>
      <c r="F1338" s="2"/>
      <c r="G1338" s="2"/>
      <c r="H1338" s="2"/>
      <c r="I1338" s="2"/>
      <c r="J1338" s="2"/>
      <c r="K1338" s="2"/>
      <c r="L1338" s="2"/>
      <c r="M1338" s="2"/>
      <c r="N1338" s="2"/>
      <c r="O1338" s="2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2"/>
      <c r="AK1338" s="2"/>
      <c r="AL1338" s="2"/>
      <c r="AM1338" s="2"/>
      <c r="AN1338" s="2"/>
      <c r="AO1338" s="2"/>
      <c r="AP1338" s="2"/>
      <c r="AQ1338" s="2"/>
      <c r="AR1338" s="2"/>
      <c r="AS1338" s="2"/>
      <c r="AT1338" s="2"/>
      <c r="AU1338" s="2"/>
      <c r="AV1338" s="2"/>
      <c r="AW1338" s="249"/>
      <c r="AX1338" s="249"/>
      <c r="AY1338" s="249">
        <v>0</v>
      </c>
      <c r="AZ1338" s="249">
        <v>-1325</v>
      </c>
      <c r="BA1338" s="249">
        <v>-1360</v>
      </c>
      <c r="BB1338" s="249">
        <v>-1405</v>
      </c>
      <c r="BC1338" s="249">
        <v>-1440</v>
      </c>
      <c r="BD1338" s="250">
        <v>-1614.4080291424723</v>
      </c>
      <c r="BE1338" s="250">
        <v>-1729.4953410026067</v>
      </c>
      <c r="BF1338" s="250">
        <v>-1777.0215140964624</v>
      </c>
      <c r="BG1338" s="250">
        <v>-1842.9608549379343</v>
      </c>
      <c r="BH1338" s="250">
        <v>-1905.4918102976972</v>
      </c>
      <c r="BI1338" s="250">
        <v>-1967.9212566252506</v>
      </c>
      <c r="BJ1338" s="250">
        <v>-2037.0682921383232</v>
      </c>
      <c r="BK1338" s="1"/>
      <c r="BL1338" s="1"/>
      <c r="BM1338" s="1"/>
      <c r="BN1338" s="1"/>
      <c r="BO1338" s="1"/>
      <c r="BP1338" s="1"/>
      <c r="BQ1338" s="1"/>
      <c r="BR1338" s="1"/>
      <c r="BS1338" s="1"/>
      <c r="BT1338" s="1"/>
      <c r="BU1338" s="1"/>
      <c r="BV1338" s="1"/>
      <c r="BW1338" s="1"/>
      <c r="BX1338" s="1"/>
      <c r="BY1338" s="1"/>
      <c r="BZ1338" s="1"/>
      <c r="CA1338" s="1"/>
      <c r="CB1338" s="1"/>
      <c r="CC1338" s="1"/>
      <c r="CD1338" s="1"/>
      <c r="CE1338" s="1"/>
      <c r="CF1338" s="1"/>
      <c r="CG1338" s="1"/>
      <c r="CH1338" s="1"/>
      <c r="CI1338" s="1"/>
      <c r="CJ1338" s="1"/>
      <c r="CK1338" s="1"/>
      <c r="CL1338" s="1"/>
      <c r="CM1338" s="1"/>
      <c r="CN1338" s="1"/>
      <c r="CO1338" s="1"/>
      <c r="CP1338" s="1"/>
    </row>
    <row r="1339" spans="1:94" ht="13.9" customHeight="1" x14ac:dyDescent="0.25">
      <c r="A1339" s="29"/>
      <c r="B1339" s="1" t="s">
        <v>273</v>
      </c>
      <c r="C1339" s="1" t="s">
        <v>298</v>
      </c>
      <c r="D1339" s="1" t="s">
        <v>2128</v>
      </c>
      <c r="E1339" s="2"/>
      <c r="F1339" s="2"/>
      <c r="G1339" s="2"/>
      <c r="H1339" s="2"/>
      <c r="I1339" s="2"/>
      <c r="J1339" s="2"/>
      <c r="K1339" s="2"/>
      <c r="L1339" s="2"/>
      <c r="M1339" s="2"/>
      <c r="N1339" s="2"/>
      <c r="O1339" s="2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2"/>
      <c r="AK1339" s="2"/>
      <c r="AL1339" s="2"/>
      <c r="AM1339" s="2"/>
      <c r="AN1339" s="2"/>
      <c r="AO1339" s="2"/>
      <c r="AP1339" s="2"/>
      <c r="AQ1339" s="2"/>
      <c r="AR1339" s="2"/>
      <c r="AS1339" s="2"/>
      <c r="AT1339" s="2"/>
      <c r="AU1339" s="2"/>
      <c r="AV1339" s="2"/>
      <c r="AW1339" s="249"/>
      <c r="AX1339" s="249"/>
      <c r="AY1339" s="249">
        <v>0</v>
      </c>
      <c r="AZ1339" s="249">
        <v>0</v>
      </c>
      <c r="BA1339" s="249">
        <v>205</v>
      </c>
      <c r="BB1339" s="249">
        <v>250</v>
      </c>
      <c r="BC1339" s="249">
        <v>255</v>
      </c>
      <c r="BD1339" s="250">
        <v>285.88475516064614</v>
      </c>
      <c r="BE1339" s="250">
        <v>306.26479996921159</v>
      </c>
      <c r="BF1339" s="250">
        <v>314.68089312124852</v>
      </c>
      <c r="BG1339" s="250">
        <v>326.35765139525915</v>
      </c>
      <c r="BH1339" s="250">
        <v>337.43084140688381</v>
      </c>
      <c r="BI1339" s="250">
        <v>348.48605586072142</v>
      </c>
      <c r="BJ1339" s="250">
        <v>360.73084339949469</v>
      </c>
      <c r="BK1339" s="1"/>
      <c r="BL1339" s="1"/>
      <c r="BM1339" s="1"/>
      <c r="BN1339" s="1"/>
      <c r="BO1339" s="1"/>
      <c r="BP1339" s="1"/>
      <c r="BQ1339" s="1"/>
      <c r="BR1339" s="1"/>
      <c r="BS1339" s="1"/>
      <c r="BT1339" s="1"/>
      <c r="BU1339" s="1"/>
      <c r="BV1339" s="1"/>
      <c r="BW1339" s="1"/>
      <c r="BX1339" s="1"/>
      <c r="BY1339" s="1"/>
      <c r="BZ1339" s="1"/>
      <c r="CA1339" s="1"/>
      <c r="CB1339" s="1"/>
      <c r="CC1339" s="1"/>
      <c r="CD1339" s="1"/>
      <c r="CE1339" s="1"/>
      <c r="CF1339" s="1"/>
      <c r="CG1339" s="1"/>
      <c r="CH1339" s="1"/>
      <c r="CI1339" s="1"/>
      <c r="CJ1339" s="1"/>
      <c r="CK1339" s="1"/>
      <c r="CL1339" s="1"/>
      <c r="CM1339" s="1"/>
      <c r="CN1339" s="1"/>
      <c r="CO1339" s="1"/>
      <c r="CP1339" s="1"/>
    </row>
    <row r="1340" spans="1:94" ht="13.9" customHeight="1" x14ac:dyDescent="0.25">
      <c r="A1340" s="29"/>
      <c r="B1340" s="1" t="s">
        <v>273</v>
      </c>
      <c r="C1340" s="1" t="s">
        <v>297</v>
      </c>
      <c r="D1340" s="1" t="s">
        <v>711</v>
      </c>
      <c r="E1340" s="2"/>
      <c r="F1340" s="2"/>
      <c r="G1340" s="2"/>
      <c r="H1340" s="2"/>
      <c r="I1340" s="2"/>
      <c r="J1340" s="2"/>
      <c r="K1340" s="2"/>
      <c r="L1340" s="2"/>
      <c r="M1340" s="2"/>
      <c r="N1340" s="2"/>
      <c r="O1340" s="2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2"/>
      <c r="AK1340" s="2"/>
      <c r="AL1340" s="2"/>
      <c r="AM1340" s="2"/>
      <c r="AN1340" s="2"/>
      <c r="AO1340" s="2"/>
      <c r="AP1340" s="2"/>
      <c r="AQ1340" s="2"/>
      <c r="AR1340" s="2"/>
      <c r="AS1340" s="2"/>
      <c r="AT1340" s="2"/>
      <c r="AU1340" s="2"/>
      <c r="AV1340" s="2"/>
      <c r="AW1340" s="249"/>
      <c r="AX1340" s="249"/>
      <c r="AY1340" s="249">
        <v>0</v>
      </c>
      <c r="AZ1340" s="249">
        <v>-105</v>
      </c>
      <c r="BA1340" s="249">
        <v>-100</v>
      </c>
      <c r="BB1340" s="249">
        <v>-110</v>
      </c>
      <c r="BC1340" s="249">
        <v>-110</v>
      </c>
      <c r="BD1340" s="250">
        <v>-123.32283555949441</v>
      </c>
      <c r="BE1340" s="250">
        <v>-132.11422743769913</v>
      </c>
      <c r="BF1340" s="250">
        <v>-135.74469899347977</v>
      </c>
      <c r="BG1340" s="250">
        <v>-140.78173197442553</v>
      </c>
      <c r="BH1340" s="250">
        <v>-145.55840217551852</v>
      </c>
      <c r="BI1340" s="250">
        <v>-150.32731821442886</v>
      </c>
      <c r="BJ1340" s="250">
        <v>-155.60938342723301</v>
      </c>
      <c r="BK1340" s="1"/>
      <c r="BL1340" s="1"/>
      <c r="BM1340" s="1"/>
      <c r="BN1340" s="1"/>
      <c r="BO1340" s="1"/>
      <c r="BP1340" s="1"/>
      <c r="BQ1340" s="1"/>
      <c r="BR1340" s="1"/>
      <c r="BS1340" s="1"/>
      <c r="BT1340" s="1"/>
      <c r="BU1340" s="1"/>
      <c r="BV1340" s="1"/>
      <c r="BW1340" s="1"/>
      <c r="BX1340" s="1"/>
      <c r="BY1340" s="1"/>
      <c r="BZ1340" s="1"/>
      <c r="CA1340" s="1"/>
      <c r="CB1340" s="1"/>
      <c r="CC1340" s="1"/>
      <c r="CD1340" s="1"/>
      <c r="CE1340" s="1"/>
      <c r="CF1340" s="1"/>
      <c r="CG1340" s="1"/>
      <c r="CH1340" s="1"/>
      <c r="CI1340" s="1"/>
      <c r="CJ1340" s="1"/>
      <c r="CK1340" s="1"/>
      <c r="CL1340" s="1"/>
      <c r="CM1340" s="1"/>
      <c r="CN1340" s="1"/>
      <c r="CO1340" s="1"/>
      <c r="CP1340" s="1"/>
    </row>
    <row r="1341" spans="1:94" ht="13.9" customHeight="1" x14ac:dyDescent="0.25">
      <c r="A1341" s="29"/>
      <c r="B1341" s="1" t="s">
        <v>273</v>
      </c>
      <c r="C1341" s="1" t="s">
        <v>297</v>
      </c>
      <c r="D1341" s="1" t="s">
        <v>2128</v>
      </c>
      <c r="E1341" s="2"/>
      <c r="F1341" s="2"/>
      <c r="G1341" s="2"/>
      <c r="H1341" s="2"/>
      <c r="I1341" s="2"/>
      <c r="J1341" s="2"/>
      <c r="K1341" s="2"/>
      <c r="L1341" s="2"/>
      <c r="M1341" s="2"/>
      <c r="N1341" s="2"/>
      <c r="O1341" s="2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2"/>
      <c r="AK1341" s="2"/>
      <c r="AL1341" s="2"/>
      <c r="AM1341" s="2"/>
      <c r="AN1341" s="2"/>
      <c r="AO1341" s="2"/>
      <c r="AP1341" s="2"/>
      <c r="AQ1341" s="2"/>
      <c r="AR1341" s="2"/>
      <c r="AS1341" s="2"/>
      <c r="AT1341" s="2"/>
      <c r="AU1341" s="2"/>
      <c r="AV1341" s="2"/>
      <c r="AW1341" s="249"/>
      <c r="AX1341" s="249"/>
      <c r="AY1341" s="249">
        <v>0</v>
      </c>
      <c r="AZ1341" s="249">
        <v>0</v>
      </c>
      <c r="BA1341" s="249">
        <v>15</v>
      </c>
      <c r="BB1341" s="249">
        <v>20</v>
      </c>
      <c r="BC1341" s="249">
        <v>20</v>
      </c>
      <c r="BD1341" s="250">
        <v>22.422333738089893</v>
      </c>
      <c r="BE1341" s="250">
        <v>24.020768625036204</v>
      </c>
      <c r="BF1341" s="250">
        <v>24.680854362450866</v>
      </c>
      <c r="BG1341" s="250">
        <v>25.596678540804643</v>
      </c>
      <c r="BH1341" s="250">
        <v>26.465164031912462</v>
      </c>
      <c r="BI1341" s="250">
        <v>27.332239675350703</v>
      </c>
      <c r="BJ1341" s="250">
        <v>28.292615168587822</v>
      </c>
      <c r="BK1341" s="1"/>
      <c r="BL1341" s="1"/>
      <c r="BM1341" s="1"/>
      <c r="BN1341" s="1"/>
      <c r="BO1341" s="1"/>
      <c r="BP1341" s="1"/>
      <c r="BQ1341" s="1"/>
      <c r="BR1341" s="1"/>
      <c r="BS1341" s="1"/>
      <c r="BT1341" s="1"/>
      <c r="BU1341" s="1"/>
      <c r="BV1341" s="1"/>
      <c r="BW1341" s="1"/>
      <c r="BX1341" s="1"/>
      <c r="BY1341" s="1"/>
      <c r="BZ1341" s="1"/>
      <c r="CA1341" s="1"/>
      <c r="CB1341" s="1"/>
      <c r="CC1341" s="1"/>
      <c r="CD1341" s="1"/>
      <c r="CE1341" s="1"/>
      <c r="CF1341" s="1"/>
      <c r="CG1341" s="1"/>
      <c r="CH1341" s="1"/>
      <c r="CI1341" s="1"/>
      <c r="CJ1341" s="1"/>
      <c r="CK1341" s="1"/>
      <c r="CL1341" s="1"/>
      <c r="CM1341" s="1"/>
      <c r="CN1341" s="1"/>
      <c r="CO1341" s="1"/>
      <c r="CP1341" s="1"/>
    </row>
    <row r="1342" spans="1:94" ht="13.9" customHeight="1" x14ac:dyDescent="0.25">
      <c r="A1342" s="29"/>
      <c r="B1342" s="1" t="s">
        <v>273</v>
      </c>
      <c r="C1342" s="1" t="s">
        <v>296</v>
      </c>
      <c r="D1342" s="1" t="s">
        <v>711</v>
      </c>
      <c r="E1342" s="2"/>
      <c r="F1342" s="2"/>
      <c r="G1342" s="2"/>
      <c r="H1342" s="2"/>
      <c r="I1342" s="2"/>
      <c r="J1342" s="2"/>
      <c r="K1342" s="2"/>
      <c r="L1342" s="2"/>
      <c r="M1342" s="2"/>
      <c r="N1342" s="2"/>
      <c r="O1342" s="2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2"/>
      <c r="AK1342" s="2"/>
      <c r="AL1342" s="2"/>
      <c r="AM1342" s="2"/>
      <c r="AN1342" s="2"/>
      <c r="AO1342" s="2"/>
      <c r="AP1342" s="2"/>
      <c r="AQ1342" s="2"/>
      <c r="AR1342" s="2"/>
      <c r="AS1342" s="2"/>
      <c r="AT1342" s="2"/>
      <c r="AU1342" s="2"/>
      <c r="AV1342" s="2"/>
      <c r="AW1342" s="249"/>
      <c r="AX1342" s="249"/>
      <c r="AY1342" s="249">
        <v>0</v>
      </c>
      <c r="AZ1342" s="249">
        <v>0</v>
      </c>
      <c r="BA1342" s="249">
        <v>0</v>
      </c>
      <c r="BB1342" s="249">
        <v>0</v>
      </c>
      <c r="BC1342" s="249">
        <v>-320</v>
      </c>
      <c r="BD1342" s="250">
        <v>-358.75733980943829</v>
      </c>
      <c r="BE1342" s="250">
        <v>-384.33229800057927</v>
      </c>
      <c r="BF1342" s="250">
        <v>-394.89366979921385</v>
      </c>
      <c r="BG1342" s="250">
        <v>-409.54685665287428</v>
      </c>
      <c r="BH1342" s="250">
        <v>-423.44262451059939</v>
      </c>
      <c r="BI1342" s="250">
        <v>-437.31583480561125</v>
      </c>
      <c r="BJ1342" s="250">
        <v>-452.68184269740516</v>
      </c>
      <c r="BK1342" s="1"/>
      <c r="BL1342" s="1"/>
      <c r="BM1342" s="1"/>
      <c r="BN1342" s="1"/>
      <c r="BO1342" s="1"/>
      <c r="BP1342" s="1"/>
      <c r="BQ1342" s="1"/>
      <c r="BR1342" s="1"/>
      <c r="BS1342" s="1"/>
      <c r="BT1342" s="1"/>
      <c r="BU1342" s="1"/>
      <c r="BV1342" s="1"/>
      <c r="BW1342" s="1"/>
      <c r="BX1342" s="1"/>
      <c r="BY1342" s="1"/>
      <c r="BZ1342" s="1"/>
      <c r="CA1342" s="1"/>
      <c r="CB1342" s="1"/>
      <c r="CC1342" s="1"/>
      <c r="CD1342" s="1"/>
      <c r="CE1342" s="1"/>
      <c r="CF1342" s="1"/>
      <c r="CG1342" s="1"/>
      <c r="CH1342" s="1"/>
      <c r="CI1342" s="1"/>
      <c r="CJ1342" s="1"/>
      <c r="CK1342" s="1"/>
      <c r="CL1342" s="1"/>
      <c r="CM1342" s="1"/>
      <c r="CN1342" s="1"/>
      <c r="CO1342" s="1"/>
      <c r="CP1342" s="1"/>
    </row>
    <row r="1343" spans="1:94" ht="13.9" customHeight="1" x14ac:dyDescent="0.25">
      <c r="A1343" s="29"/>
      <c r="B1343" s="1" t="s">
        <v>273</v>
      </c>
      <c r="C1343" s="1" t="s">
        <v>1708</v>
      </c>
      <c r="D1343" s="1" t="s">
        <v>725</v>
      </c>
      <c r="E1343" s="2"/>
      <c r="F1343" s="2"/>
      <c r="G1343" s="2"/>
      <c r="H1343" s="2"/>
      <c r="I1343" s="2"/>
      <c r="J1343" s="2"/>
      <c r="K1343" s="2"/>
      <c r="L1343" s="2"/>
      <c r="M1343" s="2"/>
      <c r="N1343" s="2"/>
      <c r="O1343" s="2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2"/>
      <c r="AK1343" s="2"/>
      <c r="AL1343" s="2"/>
      <c r="AM1343" s="2"/>
      <c r="AN1343" s="2"/>
      <c r="AO1343" s="2"/>
      <c r="AP1343" s="2"/>
      <c r="AQ1343" s="2"/>
      <c r="AR1343" s="2"/>
      <c r="AS1343" s="2"/>
      <c r="AT1343" s="2"/>
      <c r="AU1343" s="2"/>
      <c r="AV1343" s="2"/>
      <c r="AW1343" s="249"/>
      <c r="AX1343" s="249"/>
      <c r="AY1343" s="249">
        <v>0</v>
      </c>
      <c r="AZ1343" s="249">
        <v>0</v>
      </c>
      <c r="BA1343" s="249">
        <v>0</v>
      </c>
      <c r="BB1343" s="249">
        <v>0</v>
      </c>
      <c r="BC1343" s="249">
        <v>-20</v>
      </c>
      <c r="BD1343" s="250">
        <v>-22.422333738089893</v>
      </c>
      <c r="BE1343" s="250">
        <v>-24.020768625036204</v>
      </c>
      <c r="BF1343" s="250">
        <v>-24.680854362450866</v>
      </c>
      <c r="BG1343" s="250">
        <v>-25.596678540804643</v>
      </c>
      <c r="BH1343" s="250">
        <v>-26.465164031912462</v>
      </c>
      <c r="BI1343" s="250">
        <v>-27.332239675350703</v>
      </c>
      <c r="BJ1343" s="250">
        <v>-28.292615168587822</v>
      </c>
      <c r="BK1343" s="1"/>
      <c r="BL1343" s="1"/>
      <c r="BM1343" s="1"/>
      <c r="BN1343" s="1"/>
      <c r="BO1343" s="1"/>
      <c r="BP1343" s="1"/>
      <c r="BQ1343" s="1"/>
      <c r="BR1343" s="1"/>
      <c r="BS1343" s="1"/>
      <c r="BT1343" s="1"/>
      <c r="BU1343" s="1"/>
      <c r="BV1343" s="1"/>
      <c r="BW1343" s="1"/>
      <c r="BX1343" s="1"/>
      <c r="BY1343" s="1"/>
      <c r="BZ1343" s="1"/>
      <c r="CA1343" s="1"/>
      <c r="CB1343" s="1"/>
      <c r="CC1343" s="1"/>
      <c r="CD1343" s="1"/>
      <c r="CE1343" s="1"/>
      <c r="CF1343" s="1"/>
      <c r="CG1343" s="1"/>
      <c r="CH1343" s="1"/>
      <c r="CI1343" s="1"/>
      <c r="CJ1343" s="1"/>
      <c r="CK1343" s="1"/>
      <c r="CL1343" s="1"/>
      <c r="CM1343" s="1"/>
      <c r="CN1343" s="1"/>
      <c r="CO1343" s="1"/>
      <c r="CP1343" s="1"/>
    </row>
    <row r="1344" spans="1:94" ht="13.9" customHeight="1" x14ac:dyDescent="0.25">
      <c r="A1344" s="29"/>
      <c r="B1344" s="1" t="s">
        <v>273</v>
      </c>
      <c r="C1344" s="1" t="s">
        <v>1708</v>
      </c>
      <c r="D1344" s="1" t="s">
        <v>728</v>
      </c>
      <c r="E1344" s="2"/>
      <c r="F1344" s="2"/>
      <c r="G1344" s="2"/>
      <c r="H1344" s="2"/>
      <c r="I1344" s="2"/>
      <c r="J1344" s="2"/>
      <c r="K1344" s="2"/>
      <c r="L1344" s="2"/>
      <c r="M1344" s="2"/>
      <c r="N1344" s="2"/>
      <c r="O1344" s="2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2"/>
      <c r="AK1344" s="2"/>
      <c r="AL1344" s="2"/>
      <c r="AM1344" s="2"/>
      <c r="AN1344" s="2"/>
      <c r="AO1344" s="2"/>
      <c r="AP1344" s="2"/>
      <c r="AQ1344" s="2"/>
      <c r="AR1344" s="2"/>
      <c r="AS1344" s="2"/>
      <c r="AT1344" s="2"/>
      <c r="AU1344" s="2"/>
      <c r="AV1344" s="2"/>
      <c r="AW1344" s="249"/>
      <c r="AX1344" s="249"/>
      <c r="AY1344" s="249">
        <v>0</v>
      </c>
      <c r="AZ1344" s="249">
        <v>0</v>
      </c>
      <c r="BA1344" s="249">
        <v>0</v>
      </c>
      <c r="BB1344" s="249">
        <v>0</v>
      </c>
      <c r="BC1344" s="249">
        <v>-20</v>
      </c>
      <c r="BD1344" s="250">
        <v>-22.422333738089893</v>
      </c>
      <c r="BE1344" s="250">
        <v>-24.020768625036204</v>
      </c>
      <c r="BF1344" s="250">
        <v>-24.680854362450866</v>
      </c>
      <c r="BG1344" s="250">
        <v>-25.596678540804643</v>
      </c>
      <c r="BH1344" s="250">
        <v>-26.465164031912462</v>
      </c>
      <c r="BI1344" s="250">
        <v>-27.332239675350703</v>
      </c>
      <c r="BJ1344" s="250">
        <v>-28.292615168587822</v>
      </c>
      <c r="BK1344" s="1"/>
      <c r="BL1344" s="1"/>
      <c r="BM1344" s="1"/>
      <c r="BN1344" s="1"/>
      <c r="BO1344" s="1"/>
      <c r="BP1344" s="1"/>
      <c r="BQ1344" s="1"/>
      <c r="BR1344" s="1"/>
      <c r="BS1344" s="1"/>
      <c r="BT1344" s="1"/>
      <c r="BU1344" s="1"/>
      <c r="BV1344" s="1"/>
      <c r="BW1344" s="1"/>
      <c r="BX1344" s="1"/>
      <c r="BY1344" s="1"/>
      <c r="BZ1344" s="1"/>
      <c r="CA1344" s="1"/>
      <c r="CB1344" s="1"/>
      <c r="CC1344" s="1"/>
      <c r="CD1344" s="1"/>
      <c r="CE1344" s="1"/>
      <c r="CF1344" s="1"/>
      <c r="CG1344" s="1"/>
      <c r="CH1344" s="1"/>
      <c r="CI1344" s="1"/>
      <c r="CJ1344" s="1"/>
      <c r="CK1344" s="1"/>
      <c r="CL1344" s="1"/>
      <c r="CM1344" s="1"/>
      <c r="CN1344" s="1"/>
      <c r="CO1344" s="1"/>
      <c r="CP1344" s="1"/>
    </row>
    <row r="1345" spans="1:94" ht="13.9" customHeight="1" x14ac:dyDescent="0.25">
      <c r="A1345" s="29"/>
      <c r="B1345" s="1" t="s">
        <v>273</v>
      </c>
      <c r="C1345" s="1" t="s">
        <v>1708</v>
      </c>
      <c r="D1345" s="1" t="s">
        <v>2128</v>
      </c>
      <c r="E1345" s="2"/>
      <c r="F1345" s="2"/>
      <c r="G1345" s="2"/>
      <c r="H1345" s="2"/>
      <c r="I1345" s="2"/>
      <c r="J1345" s="2"/>
      <c r="K1345" s="2"/>
      <c r="L1345" s="2"/>
      <c r="M1345" s="2"/>
      <c r="N1345" s="2"/>
      <c r="O1345" s="2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2"/>
      <c r="AK1345" s="2"/>
      <c r="AL1345" s="2"/>
      <c r="AM1345" s="2"/>
      <c r="AN1345" s="2"/>
      <c r="AO1345" s="2"/>
      <c r="AP1345" s="2"/>
      <c r="AQ1345" s="2"/>
      <c r="AR1345" s="2"/>
      <c r="AS1345" s="2"/>
      <c r="AT1345" s="2"/>
      <c r="AU1345" s="2"/>
      <c r="AV1345" s="2"/>
      <c r="AW1345" s="249"/>
      <c r="AX1345" s="249"/>
      <c r="AY1345" s="249">
        <v>0</v>
      </c>
      <c r="AZ1345" s="249">
        <v>0</v>
      </c>
      <c r="BA1345" s="249">
        <v>0</v>
      </c>
      <c r="BB1345" s="249">
        <v>-120</v>
      </c>
      <c r="BC1345" s="249">
        <v>-905</v>
      </c>
      <c r="BD1345" s="250">
        <v>-1014.6106016485676</v>
      </c>
      <c r="BE1345" s="250">
        <v>-1086.939780282888</v>
      </c>
      <c r="BF1345" s="250">
        <v>-1116.8086599009014</v>
      </c>
      <c r="BG1345" s="250">
        <v>-1158.2497039714096</v>
      </c>
      <c r="BH1345" s="250">
        <v>-1197.5486724440384</v>
      </c>
      <c r="BI1345" s="250">
        <v>-1236.7838453096188</v>
      </c>
      <c r="BJ1345" s="250">
        <v>-1280.2408363785983</v>
      </c>
      <c r="BK1345" s="1"/>
      <c r="BL1345" s="1"/>
      <c r="BM1345" s="1"/>
      <c r="BN1345" s="1"/>
      <c r="BO1345" s="1"/>
      <c r="BP1345" s="1"/>
      <c r="BQ1345" s="1"/>
      <c r="BR1345" s="1"/>
      <c r="BS1345" s="1"/>
      <c r="BT1345" s="1"/>
      <c r="BU1345" s="1"/>
      <c r="BV1345" s="1"/>
      <c r="BW1345" s="1"/>
      <c r="BX1345" s="1"/>
      <c r="BY1345" s="1"/>
      <c r="BZ1345" s="1"/>
      <c r="CA1345" s="1"/>
      <c r="CB1345" s="1"/>
      <c r="CC1345" s="1"/>
      <c r="CD1345" s="1"/>
      <c r="CE1345" s="1"/>
      <c r="CF1345" s="1"/>
      <c r="CG1345" s="1"/>
      <c r="CH1345" s="1"/>
      <c r="CI1345" s="1"/>
      <c r="CJ1345" s="1"/>
      <c r="CK1345" s="1"/>
      <c r="CL1345" s="1"/>
      <c r="CM1345" s="1"/>
      <c r="CN1345" s="1"/>
      <c r="CO1345" s="1"/>
      <c r="CP1345" s="1"/>
    </row>
    <row r="1346" spans="1:94" ht="13.9" customHeight="1" x14ac:dyDescent="0.25">
      <c r="A1346" s="29"/>
      <c r="B1346" s="1" t="s">
        <v>273</v>
      </c>
      <c r="C1346" s="1" t="s">
        <v>1709</v>
      </c>
      <c r="D1346" s="1" t="s">
        <v>2128</v>
      </c>
      <c r="E1346" s="2"/>
      <c r="F1346" s="2"/>
      <c r="G1346" s="2"/>
      <c r="H1346" s="2"/>
      <c r="I1346" s="2"/>
      <c r="J1346" s="2"/>
      <c r="K1346" s="2"/>
      <c r="L1346" s="2"/>
      <c r="M1346" s="2"/>
      <c r="N1346" s="2"/>
      <c r="O1346" s="2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2"/>
      <c r="AK1346" s="2"/>
      <c r="AL1346" s="2"/>
      <c r="AM1346" s="2"/>
      <c r="AN1346" s="2"/>
      <c r="AO1346" s="2"/>
      <c r="AP1346" s="2"/>
      <c r="AQ1346" s="2"/>
      <c r="AR1346" s="2"/>
      <c r="AS1346" s="2"/>
      <c r="AT1346" s="2"/>
      <c r="AU1346" s="2"/>
      <c r="AV1346" s="2"/>
      <c r="AW1346" s="249"/>
      <c r="AX1346" s="249"/>
      <c r="AY1346" s="249">
        <v>0</v>
      </c>
      <c r="AZ1346" s="249">
        <v>920</v>
      </c>
      <c r="BA1346" s="249">
        <v>1165</v>
      </c>
      <c r="BB1346" s="249">
        <v>995</v>
      </c>
      <c r="BC1346" s="249">
        <v>885</v>
      </c>
      <c r="BD1346" s="250">
        <v>992.18826791047775</v>
      </c>
      <c r="BE1346" s="250">
        <v>1062.919011657852</v>
      </c>
      <c r="BF1346" s="250">
        <v>1092.1278055384507</v>
      </c>
      <c r="BG1346" s="250">
        <v>1132.6530254306053</v>
      </c>
      <c r="BH1346" s="250">
        <v>1171.0835084121263</v>
      </c>
      <c r="BI1346" s="250">
        <v>1209.4516056342686</v>
      </c>
      <c r="BJ1346" s="250">
        <v>1251.9482212100111</v>
      </c>
      <c r="BK1346" s="1"/>
      <c r="BL1346" s="1"/>
      <c r="BM1346" s="1"/>
      <c r="BN1346" s="1"/>
      <c r="BO1346" s="1"/>
      <c r="BP1346" s="1"/>
      <c r="BQ1346" s="1"/>
      <c r="BR1346" s="1"/>
      <c r="BS1346" s="1"/>
      <c r="BT1346" s="1"/>
      <c r="BU1346" s="1"/>
      <c r="BV1346" s="1"/>
      <c r="BW1346" s="1"/>
      <c r="BX1346" s="1"/>
      <c r="BY1346" s="1"/>
      <c r="BZ1346" s="1"/>
      <c r="CA1346" s="1"/>
      <c r="CB1346" s="1"/>
      <c r="CC1346" s="1"/>
      <c r="CD1346" s="1"/>
      <c r="CE1346" s="1"/>
      <c r="CF1346" s="1"/>
      <c r="CG1346" s="1"/>
      <c r="CH1346" s="1"/>
      <c r="CI1346" s="1"/>
      <c r="CJ1346" s="1"/>
      <c r="CK1346" s="1"/>
      <c r="CL1346" s="1"/>
      <c r="CM1346" s="1"/>
      <c r="CN1346" s="1"/>
      <c r="CO1346" s="1"/>
      <c r="CP1346" s="1"/>
    </row>
    <row r="1347" spans="1:94" ht="13.9" customHeight="1" x14ac:dyDescent="0.25">
      <c r="A1347" s="29"/>
      <c r="B1347" s="1" t="s">
        <v>273</v>
      </c>
      <c r="C1347" s="1" t="s">
        <v>1710</v>
      </c>
      <c r="D1347" s="1" t="s">
        <v>725</v>
      </c>
      <c r="E1347" s="2"/>
      <c r="F1347" s="2"/>
      <c r="G1347" s="2"/>
      <c r="H1347" s="2"/>
      <c r="I1347" s="2"/>
      <c r="J1347" s="2"/>
      <c r="K1347" s="2"/>
      <c r="L1347" s="2"/>
      <c r="M1347" s="2"/>
      <c r="N1347" s="2"/>
      <c r="O1347" s="2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2"/>
      <c r="AK1347" s="2"/>
      <c r="AL1347" s="2"/>
      <c r="AM1347" s="2"/>
      <c r="AN1347" s="2"/>
      <c r="AO1347" s="2"/>
      <c r="AP1347" s="2"/>
      <c r="AQ1347" s="2"/>
      <c r="AR1347" s="2"/>
      <c r="AS1347" s="2"/>
      <c r="AT1347" s="2"/>
      <c r="AU1347" s="2"/>
      <c r="AV1347" s="2"/>
      <c r="AW1347" s="249"/>
      <c r="AX1347" s="249"/>
      <c r="AY1347" s="249">
        <v>210</v>
      </c>
      <c r="AZ1347" s="249">
        <v>165</v>
      </c>
      <c r="BA1347" s="249">
        <v>115</v>
      </c>
      <c r="BB1347" s="249">
        <v>120</v>
      </c>
      <c r="BC1347" s="249">
        <v>125</v>
      </c>
      <c r="BD1347" s="250">
        <v>140.13958586306182</v>
      </c>
      <c r="BE1347" s="250">
        <v>150.12980390647627</v>
      </c>
      <c r="BF1347" s="250">
        <v>154.2553397653179</v>
      </c>
      <c r="BG1347" s="250">
        <v>159.97924088002901</v>
      </c>
      <c r="BH1347" s="250">
        <v>165.40727519945287</v>
      </c>
      <c r="BI1347" s="250">
        <v>170.82649797094189</v>
      </c>
      <c r="BJ1347" s="250">
        <v>176.82884480367389</v>
      </c>
      <c r="BK1347" s="1"/>
      <c r="BL1347" s="1"/>
      <c r="BM1347" s="1"/>
      <c r="BN1347" s="1"/>
      <c r="BO1347" s="1"/>
      <c r="BP1347" s="1"/>
      <c r="BQ1347" s="1"/>
      <c r="BR1347" s="1"/>
      <c r="BS1347" s="1"/>
      <c r="BT1347" s="1"/>
      <c r="BU1347" s="1"/>
      <c r="BV1347" s="1"/>
      <c r="BW1347" s="1"/>
      <c r="BX1347" s="1"/>
      <c r="BY1347" s="1"/>
      <c r="BZ1347" s="1"/>
      <c r="CA1347" s="1"/>
      <c r="CB1347" s="1"/>
      <c r="CC1347" s="1"/>
      <c r="CD1347" s="1"/>
      <c r="CE1347" s="1"/>
      <c r="CF1347" s="1"/>
      <c r="CG1347" s="1"/>
      <c r="CH1347" s="1"/>
      <c r="CI1347" s="1"/>
      <c r="CJ1347" s="1"/>
      <c r="CK1347" s="1"/>
      <c r="CL1347" s="1"/>
      <c r="CM1347" s="1"/>
      <c r="CN1347" s="1"/>
      <c r="CO1347" s="1"/>
      <c r="CP1347" s="1"/>
    </row>
    <row r="1348" spans="1:94" ht="13.9" customHeight="1" x14ac:dyDescent="0.25">
      <c r="A1348" s="29"/>
      <c r="B1348" s="1" t="s">
        <v>273</v>
      </c>
      <c r="C1348" s="1" t="s">
        <v>1711</v>
      </c>
      <c r="D1348" s="1" t="s">
        <v>2128</v>
      </c>
      <c r="E1348" s="2"/>
      <c r="F1348" s="2"/>
      <c r="G1348" s="2"/>
      <c r="H1348" s="2"/>
      <c r="I1348" s="2"/>
      <c r="J1348" s="2"/>
      <c r="K1348" s="2"/>
      <c r="L1348" s="2"/>
      <c r="M1348" s="2"/>
      <c r="N1348" s="2"/>
      <c r="O1348" s="2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2"/>
      <c r="AK1348" s="2"/>
      <c r="AL1348" s="2"/>
      <c r="AM1348" s="2"/>
      <c r="AN1348" s="2"/>
      <c r="AO1348" s="2"/>
      <c r="AP1348" s="2"/>
      <c r="AQ1348" s="2"/>
      <c r="AR1348" s="2"/>
      <c r="AS1348" s="2"/>
      <c r="AT1348" s="2"/>
      <c r="AU1348" s="2"/>
      <c r="AV1348" s="2"/>
      <c r="AW1348" s="249"/>
      <c r="AX1348" s="249"/>
      <c r="AY1348" s="249">
        <v>15</v>
      </c>
      <c r="AZ1348" s="249">
        <v>265</v>
      </c>
      <c r="BA1348" s="249">
        <v>255</v>
      </c>
      <c r="BB1348" s="249">
        <v>215</v>
      </c>
      <c r="BC1348" s="249">
        <v>200</v>
      </c>
      <c r="BD1348" s="250">
        <v>224.22333738089893</v>
      </c>
      <c r="BE1348" s="250">
        <v>240.20768625036203</v>
      </c>
      <c r="BF1348" s="250">
        <v>246.80854362450864</v>
      </c>
      <c r="BG1348" s="250">
        <v>255.96678540804641</v>
      </c>
      <c r="BH1348" s="250">
        <v>264.65164031912457</v>
      </c>
      <c r="BI1348" s="250">
        <v>273.32239675350701</v>
      </c>
      <c r="BJ1348" s="250">
        <v>282.92615168587821</v>
      </c>
      <c r="BK1348" s="1"/>
      <c r="BL1348" s="1"/>
      <c r="BM1348" s="1"/>
      <c r="BN1348" s="1"/>
      <c r="BO1348" s="1"/>
      <c r="BP1348" s="1"/>
      <c r="BQ1348" s="1"/>
      <c r="BR1348" s="1"/>
      <c r="BS1348" s="1"/>
      <c r="BT1348" s="1"/>
      <c r="BU1348" s="1"/>
      <c r="BV1348" s="1"/>
      <c r="BW1348" s="1"/>
      <c r="BX1348" s="1"/>
      <c r="BY1348" s="1"/>
      <c r="BZ1348" s="1"/>
      <c r="CA1348" s="1"/>
      <c r="CB1348" s="1"/>
      <c r="CC1348" s="1"/>
      <c r="CD1348" s="1"/>
      <c r="CE1348" s="1"/>
      <c r="CF1348" s="1"/>
      <c r="CG1348" s="1"/>
      <c r="CH1348" s="1"/>
      <c r="CI1348" s="1"/>
      <c r="CJ1348" s="1"/>
      <c r="CK1348" s="1"/>
      <c r="CL1348" s="1"/>
      <c r="CM1348" s="1"/>
      <c r="CN1348" s="1"/>
      <c r="CO1348" s="1"/>
      <c r="CP1348" s="1"/>
    </row>
    <row r="1349" spans="1:94" ht="13.9" customHeight="1" x14ac:dyDescent="0.25">
      <c r="A1349" s="29"/>
      <c r="B1349" s="1" t="s">
        <v>273</v>
      </c>
      <c r="C1349" s="1" t="s">
        <v>1712</v>
      </c>
      <c r="D1349" s="1" t="s">
        <v>2128</v>
      </c>
      <c r="E1349" s="2"/>
      <c r="F1349" s="2"/>
      <c r="G1349" s="2"/>
      <c r="H1349" s="2"/>
      <c r="I1349" s="2"/>
      <c r="J1349" s="2"/>
      <c r="K1349" s="2"/>
      <c r="L1349" s="2"/>
      <c r="M1349" s="2"/>
      <c r="N1349" s="2"/>
      <c r="O1349" s="2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2"/>
      <c r="AK1349" s="2"/>
      <c r="AL1349" s="2"/>
      <c r="AM1349" s="2"/>
      <c r="AN1349" s="2"/>
      <c r="AO1349" s="2"/>
      <c r="AP1349" s="2"/>
      <c r="AQ1349" s="2"/>
      <c r="AR1349" s="2"/>
      <c r="AS1349" s="2"/>
      <c r="AT1349" s="2"/>
      <c r="AU1349" s="2"/>
      <c r="AV1349" s="2"/>
      <c r="AW1349" s="249"/>
      <c r="AX1349" s="249"/>
      <c r="AY1349" s="249">
        <v>0</v>
      </c>
      <c r="AZ1349" s="249">
        <v>395</v>
      </c>
      <c r="BA1349" s="249">
        <v>415</v>
      </c>
      <c r="BB1349" s="249">
        <v>295</v>
      </c>
      <c r="BC1349" s="249">
        <v>255</v>
      </c>
      <c r="BD1349" s="250">
        <v>285.88475516064614</v>
      </c>
      <c r="BE1349" s="250">
        <v>306.26479996921159</v>
      </c>
      <c r="BF1349" s="250">
        <v>314.68089312124852</v>
      </c>
      <c r="BG1349" s="250">
        <v>326.35765139525915</v>
      </c>
      <c r="BH1349" s="250">
        <v>337.43084140688381</v>
      </c>
      <c r="BI1349" s="250">
        <v>348.48605586072142</v>
      </c>
      <c r="BJ1349" s="250">
        <v>360.73084339949469</v>
      </c>
      <c r="BK1349" s="1"/>
      <c r="BL1349" s="1"/>
      <c r="BM1349" s="1"/>
      <c r="BN1349" s="1"/>
      <c r="BO1349" s="1"/>
      <c r="BP1349" s="1"/>
      <c r="BQ1349" s="1"/>
      <c r="BR1349" s="1"/>
      <c r="BS1349" s="1"/>
      <c r="BT1349" s="1"/>
      <c r="BU1349" s="1"/>
      <c r="BV1349" s="1"/>
      <c r="BW1349" s="1"/>
      <c r="BX1349" s="1"/>
      <c r="BY1349" s="1"/>
      <c r="BZ1349" s="1"/>
      <c r="CA1349" s="1"/>
      <c r="CB1349" s="1"/>
      <c r="CC1349" s="1"/>
      <c r="CD1349" s="1"/>
      <c r="CE1349" s="1"/>
      <c r="CF1349" s="1"/>
      <c r="CG1349" s="1"/>
      <c r="CH1349" s="1"/>
      <c r="CI1349" s="1"/>
      <c r="CJ1349" s="1"/>
      <c r="CK1349" s="1"/>
      <c r="CL1349" s="1"/>
      <c r="CM1349" s="1"/>
      <c r="CN1349" s="1"/>
      <c r="CO1349" s="1"/>
      <c r="CP1349" s="1"/>
    </row>
    <row r="1350" spans="1:94" ht="13.9" customHeight="1" x14ac:dyDescent="0.25">
      <c r="A1350" s="29"/>
      <c r="B1350" s="1" t="s">
        <v>273</v>
      </c>
      <c r="C1350" s="1" t="s">
        <v>1713</v>
      </c>
      <c r="D1350" s="1" t="s">
        <v>2128</v>
      </c>
      <c r="E1350" s="2"/>
      <c r="F1350" s="2"/>
      <c r="G1350" s="2"/>
      <c r="H1350" s="2"/>
      <c r="I1350" s="2"/>
      <c r="J1350" s="2"/>
      <c r="K1350" s="2"/>
      <c r="L1350" s="2"/>
      <c r="M1350" s="2"/>
      <c r="N1350" s="2"/>
      <c r="O1350" s="2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2"/>
      <c r="AK1350" s="2"/>
      <c r="AL1350" s="2"/>
      <c r="AM1350" s="2"/>
      <c r="AN1350" s="2"/>
      <c r="AO1350" s="2"/>
      <c r="AP1350" s="2"/>
      <c r="AQ1350" s="2"/>
      <c r="AR1350" s="2"/>
      <c r="AS1350" s="2"/>
      <c r="AT1350" s="2"/>
      <c r="AU1350" s="2"/>
      <c r="AV1350" s="2"/>
      <c r="AW1350" s="249"/>
      <c r="AX1350" s="249"/>
      <c r="AY1350" s="249">
        <v>330</v>
      </c>
      <c r="AZ1350" s="249">
        <v>520</v>
      </c>
      <c r="BA1350" s="249">
        <v>465</v>
      </c>
      <c r="BB1350" s="249">
        <v>375</v>
      </c>
      <c r="BC1350" s="249">
        <v>315</v>
      </c>
      <c r="BD1350" s="250">
        <v>353.15175637491581</v>
      </c>
      <c r="BE1350" s="250">
        <v>378.32710584432022</v>
      </c>
      <c r="BF1350" s="250">
        <v>388.72345620860114</v>
      </c>
      <c r="BG1350" s="250">
        <v>403.14768701767309</v>
      </c>
      <c r="BH1350" s="250">
        <v>416.82633350262125</v>
      </c>
      <c r="BI1350" s="250">
        <v>430.4827748867736</v>
      </c>
      <c r="BJ1350" s="250">
        <v>445.60868890525819</v>
      </c>
      <c r="BK1350" s="1"/>
      <c r="BL1350" s="1"/>
      <c r="BM1350" s="1"/>
      <c r="BN1350" s="1"/>
      <c r="BO1350" s="1"/>
      <c r="BP1350" s="1"/>
      <c r="BQ1350" s="1"/>
      <c r="BR1350" s="1"/>
      <c r="BS1350" s="1"/>
      <c r="BT1350" s="1"/>
      <c r="BU1350" s="1"/>
      <c r="BV1350" s="1"/>
      <c r="BW1350" s="1"/>
      <c r="BX1350" s="1"/>
      <c r="BY1350" s="1"/>
      <c r="BZ1350" s="1"/>
      <c r="CA1350" s="1"/>
      <c r="CB1350" s="1"/>
      <c r="CC1350" s="1"/>
      <c r="CD1350" s="1"/>
      <c r="CE1350" s="1"/>
      <c r="CF1350" s="1"/>
      <c r="CG1350" s="1"/>
      <c r="CH1350" s="1"/>
      <c r="CI1350" s="1"/>
      <c r="CJ1350" s="1"/>
      <c r="CK1350" s="1"/>
      <c r="CL1350" s="1"/>
      <c r="CM1350" s="1"/>
      <c r="CN1350" s="1"/>
      <c r="CO1350" s="1"/>
      <c r="CP1350" s="1"/>
    </row>
    <row r="1351" spans="1:94" ht="13.9" customHeight="1" x14ac:dyDescent="0.25">
      <c r="A1351" s="29"/>
      <c r="B1351" s="1" t="s">
        <v>273</v>
      </c>
      <c r="C1351" s="1" t="s">
        <v>1714</v>
      </c>
      <c r="D1351" s="1" t="s">
        <v>2128</v>
      </c>
      <c r="E1351" s="2"/>
      <c r="F1351" s="2"/>
      <c r="G1351" s="2"/>
      <c r="H1351" s="2"/>
      <c r="I1351" s="2"/>
      <c r="J1351" s="2"/>
      <c r="K1351" s="2"/>
      <c r="L1351" s="2"/>
      <c r="M1351" s="2"/>
      <c r="N1351" s="2"/>
      <c r="O1351" s="2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2"/>
      <c r="AK1351" s="2"/>
      <c r="AL1351" s="2"/>
      <c r="AM1351" s="2"/>
      <c r="AN1351" s="2"/>
      <c r="AO1351" s="2"/>
      <c r="AP1351" s="2"/>
      <c r="AQ1351" s="2"/>
      <c r="AR1351" s="2"/>
      <c r="AS1351" s="2"/>
      <c r="AT1351" s="2"/>
      <c r="AU1351" s="2"/>
      <c r="AV1351" s="2"/>
      <c r="AW1351" s="249"/>
      <c r="AX1351" s="249"/>
      <c r="AY1351" s="249">
        <v>0</v>
      </c>
      <c r="AZ1351" s="249">
        <v>15</v>
      </c>
      <c r="BA1351" s="249">
        <v>25</v>
      </c>
      <c r="BB1351" s="249">
        <v>35</v>
      </c>
      <c r="BC1351" s="249">
        <v>45</v>
      </c>
      <c r="BD1351" s="250">
        <v>50.450250910702259</v>
      </c>
      <c r="BE1351" s="250">
        <v>54.046729406331458</v>
      </c>
      <c r="BF1351" s="250">
        <v>55.53192231551445</v>
      </c>
      <c r="BG1351" s="250">
        <v>57.592526716810447</v>
      </c>
      <c r="BH1351" s="250">
        <v>59.546619071803036</v>
      </c>
      <c r="BI1351" s="250">
        <v>61.497539269539082</v>
      </c>
      <c r="BJ1351" s="250">
        <v>63.658384129322599</v>
      </c>
      <c r="BK1351" s="1"/>
      <c r="BL1351" s="1"/>
      <c r="BM1351" s="1"/>
      <c r="BN1351" s="1"/>
      <c r="BO1351" s="1"/>
      <c r="BP1351" s="1"/>
      <c r="BQ1351" s="1"/>
      <c r="BR1351" s="1"/>
      <c r="BS1351" s="1"/>
      <c r="BT1351" s="1"/>
      <c r="BU1351" s="1"/>
      <c r="BV1351" s="1"/>
      <c r="BW1351" s="1"/>
      <c r="BX1351" s="1"/>
      <c r="BY1351" s="1"/>
      <c r="BZ1351" s="1"/>
      <c r="CA1351" s="1"/>
      <c r="CB1351" s="1"/>
      <c r="CC1351" s="1"/>
      <c r="CD1351" s="1"/>
      <c r="CE1351" s="1"/>
      <c r="CF1351" s="1"/>
      <c r="CG1351" s="1"/>
      <c r="CH1351" s="1"/>
      <c r="CI1351" s="1"/>
      <c r="CJ1351" s="1"/>
      <c r="CK1351" s="1"/>
      <c r="CL1351" s="1"/>
      <c r="CM1351" s="1"/>
      <c r="CN1351" s="1"/>
      <c r="CO1351" s="1"/>
      <c r="CP1351" s="1"/>
    </row>
    <row r="1352" spans="1:94" ht="13.9" customHeight="1" x14ac:dyDescent="0.25">
      <c r="A1352" s="29"/>
      <c r="B1352" s="1" t="s">
        <v>273</v>
      </c>
      <c r="C1352" s="1" t="s">
        <v>1715</v>
      </c>
      <c r="D1352" s="1" t="s">
        <v>2128</v>
      </c>
      <c r="E1352" s="2"/>
      <c r="F1352" s="2"/>
      <c r="G1352" s="2"/>
      <c r="H1352" s="2"/>
      <c r="I1352" s="2"/>
      <c r="J1352" s="2"/>
      <c r="K1352" s="2"/>
      <c r="L1352" s="2"/>
      <c r="M1352" s="2"/>
      <c r="N1352" s="2"/>
      <c r="O1352" s="2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2"/>
      <c r="AK1352" s="2"/>
      <c r="AL1352" s="2"/>
      <c r="AM1352" s="2"/>
      <c r="AN1352" s="2"/>
      <c r="AO1352" s="2"/>
      <c r="AP1352" s="2"/>
      <c r="AQ1352" s="2"/>
      <c r="AR1352" s="2"/>
      <c r="AS1352" s="2"/>
      <c r="AT1352" s="2"/>
      <c r="AU1352" s="2"/>
      <c r="AV1352" s="2"/>
      <c r="AW1352" s="249"/>
      <c r="AX1352" s="249"/>
      <c r="AY1352" s="249">
        <v>0</v>
      </c>
      <c r="AZ1352" s="249">
        <v>0</v>
      </c>
      <c r="BA1352" s="249">
        <v>5</v>
      </c>
      <c r="BB1352" s="249">
        <v>25</v>
      </c>
      <c r="BC1352" s="249">
        <v>60</v>
      </c>
      <c r="BD1352" s="250">
        <v>67.267001214269683</v>
      </c>
      <c r="BE1352" s="250">
        <v>72.062305875108621</v>
      </c>
      <c r="BF1352" s="250">
        <v>74.042563087352605</v>
      </c>
      <c r="BG1352" s="250">
        <v>76.790035622413939</v>
      </c>
      <c r="BH1352" s="250">
        <v>79.395492095737396</v>
      </c>
      <c r="BI1352" s="250">
        <v>81.996719026052119</v>
      </c>
      <c r="BJ1352" s="250">
        <v>84.877845505763474</v>
      </c>
      <c r="BK1352" s="1"/>
      <c r="BL1352" s="1"/>
      <c r="BM1352" s="1"/>
      <c r="BN1352" s="1"/>
      <c r="BO1352" s="1"/>
      <c r="BP1352" s="1"/>
      <c r="BQ1352" s="1"/>
      <c r="BR1352" s="1"/>
      <c r="BS1352" s="1"/>
      <c r="BT1352" s="1"/>
      <c r="BU1352" s="1"/>
      <c r="BV1352" s="1"/>
      <c r="BW1352" s="1"/>
      <c r="BX1352" s="1"/>
      <c r="BY1352" s="1"/>
      <c r="BZ1352" s="1"/>
      <c r="CA1352" s="1"/>
      <c r="CB1352" s="1"/>
      <c r="CC1352" s="1"/>
      <c r="CD1352" s="1"/>
      <c r="CE1352" s="1"/>
      <c r="CF1352" s="1"/>
      <c r="CG1352" s="1"/>
      <c r="CH1352" s="1"/>
      <c r="CI1352" s="1"/>
      <c r="CJ1352" s="1"/>
      <c r="CK1352" s="1"/>
      <c r="CL1352" s="1"/>
      <c r="CM1352" s="1"/>
      <c r="CN1352" s="1"/>
      <c r="CO1352" s="1"/>
      <c r="CP1352" s="1"/>
    </row>
    <row r="1353" spans="1:94" ht="13.9" customHeight="1" x14ac:dyDescent="0.25">
      <c r="A1353" s="29"/>
      <c r="B1353" s="1" t="s">
        <v>273</v>
      </c>
      <c r="C1353" s="1" t="s">
        <v>1715</v>
      </c>
      <c r="D1353" s="1" t="s">
        <v>728</v>
      </c>
      <c r="E1353" s="2"/>
      <c r="F1353" s="2"/>
      <c r="G1353" s="2"/>
      <c r="H1353" s="2"/>
      <c r="I1353" s="2"/>
      <c r="J1353" s="2"/>
      <c r="K1353" s="2"/>
      <c r="L1353" s="2"/>
      <c r="M1353" s="2"/>
      <c r="N1353" s="2"/>
      <c r="O1353" s="2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2"/>
      <c r="AK1353" s="2"/>
      <c r="AL1353" s="2"/>
      <c r="AM1353" s="2"/>
      <c r="AN1353" s="2"/>
      <c r="AO1353" s="2"/>
      <c r="AP1353" s="2"/>
      <c r="AQ1353" s="2"/>
      <c r="AR1353" s="2"/>
      <c r="AS1353" s="2"/>
      <c r="AT1353" s="2"/>
      <c r="AU1353" s="2"/>
      <c r="AV1353" s="2"/>
      <c r="AW1353" s="249"/>
      <c r="AX1353" s="249"/>
      <c r="AY1353" s="249">
        <v>0</v>
      </c>
      <c r="AZ1353" s="249">
        <v>0</v>
      </c>
      <c r="BA1353" s="249">
        <v>0</v>
      </c>
      <c r="BB1353" s="249">
        <v>0</v>
      </c>
      <c r="BC1353" s="249">
        <v>0</v>
      </c>
      <c r="BD1353" s="250">
        <v>0</v>
      </c>
      <c r="BE1353" s="250">
        <v>0</v>
      </c>
      <c r="BF1353" s="250">
        <v>0</v>
      </c>
      <c r="BG1353" s="250">
        <v>0</v>
      </c>
      <c r="BH1353" s="250">
        <v>0</v>
      </c>
      <c r="BI1353" s="250">
        <v>0</v>
      </c>
      <c r="BJ1353" s="250">
        <v>0</v>
      </c>
      <c r="BK1353" s="1"/>
      <c r="BL1353" s="1"/>
      <c r="BM1353" s="1"/>
      <c r="BN1353" s="1"/>
      <c r="BO1353" s="1"/>
      <c r="BP1353" s="1"/>
      <c r="BQ1353" s="1"/>
      <c r="BR1353" s="1"/>
      <c r="BS1353" s="1"/>
      <c r="BT1353" s="1"/>
      <c r="BU1353" s="1"/>
      <c r="BV1353" s="1"/>
      <c r="BW1353" s="1"/>
      <c r="BX1353" s="1"/>
      <c r="BY1353" s="1"/>
      <c r="BZ1353" s="1"/>
      <c r="CA1353" s="1"/>
      <c r="CB1353" s="1"/>
      <c r="CC1353" s="1"/>
      <c r="CD1353" s="1"/>
      <c r="CE1353" s="1"/>
      <c r="CF1353" s="1"/>
      <c r="CG1353" s="1"/>
      <c r="CH1353" s="1"/>
      <c r="CI1353" s="1"/>
      <c r="CJ1353" s="1"/>
      <c r="CK1353" s="1"/>
      <c r="CL1353" s="1"/>
      <c r="CM1353" s="1"/>
      <c r="CN1353" s="1"/>
      <c r="CO1353" s="1"/>
      <c r="CP1353" s="1"/>
    </row>
    <row r="1354" spans="1:94" ht="13.9" customHeight="1" x14ac:dyDescent="0.25">
      <c r="A1354" s="29"/>
      <c r="B1354" s="1" t="s">
        <v>273</v>
      </c>
      <c r="C1354" s="1" t="s">
        <v>1715</v>
      </c>
      <c r="D1354" s="1" t="s">
        <v>725</v>
      </c>
      <c r="E1354" s="2"/>
      <c r="F1354" s="2"/>
      <c r="G1354" s="2"/>
      <c r="H1354" s="2"/>
      <c r="I1354" s="2"/>
      <c r="J1354" s="2"/>
      <c r="K1354" s="2"/>
      <c r="L1354" s="2"/>
      <c r="M1354" s="2"/>
      <c r="N1354" s="2"/>
      <c r="O1354" s="2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2"/>
      <c r="AK1354" s="2"/>
      <c r="AL1354" s="2"/>
      <c r="AM1354" s="2"/>
      <c r="AN1354" s="2"/>
      <c r="AO1354" s="2"/>
      <c r="AP1354" s="2"/>
      <c r="AQ1354" s="2"/>
      <c r="AR1354" s="2"/>
      <c r="AS1354" s="2"/>
      <c r="AT1354" s="2"/>
      <c r="AU1354" s="2"/>
      <c r="AV1354" s="2"/>
      <c r="AW1354" s="249"/>
      <c r="AX1354" s="249"/>
      <c r="AY1354" s="249">
        <v>0</v>
      </c>
      <c r="AZ1354" s="249">
        <v>0</v>
      </c>
      <c r="BA1354" s="249">
        <v>0</v>
      </c>
      <c r="BB1354" s="249">
        <v>10</v>
      </c>
      <c r="BC1354" s="249">
        <v>20</v>
      </c>
      <c r="BD1354" s="250">
        <v>22.422333738089893</v>
      </c>
      <c r="BE1354" s="250">
        <v>24.020768625036204</v>
      </c>
      <c r="BF1354" s="250">
        <v>24.680854362450866</v>
      </c>
      <c r="BG1354" s="250">
        <v>25.596678540804643</v>
      </c>
      <c r="BH1354" s="250">
        <v>26.465164031912462</v>
      </c>
      <c r="BI1354" s="250">
        <v>27.332239675350703</v>
      </c>
      <c r="BJ1354" s="250">
        <v>28.292615168587822</v>
      </c>
      <c r="BK1354" s="1"/>
      <c r="BL1354" s="1"/>
      <c r="BM1354" s="1"/>
      <c r="BN1354" s="1"/>
      <c r="BO1354" s="1"/>
      <c r="BP1354" s="1"/>
      <c r="BQ1354" s="1"/>
      <c r="BR1354" s="1"/>
      <c r="BS1354" s="1"/>
      <c r="BT1354" s="1"/>
      <c r="BU1354" s="1"/>
      <c r="BV1354" s="1"/>
      <c r="BW1354" s="1"/>
      <c r="BX1354" s="1"/>
      <c r="BY1354" s="1"/>
      <c r="BZ1354" s="1"/>
      <c r="CA1354" s="1"/>
      <c r="CB1354" s="1"/>
      <c r="CC1354" s="1"/>
      <c r="CD1354" s="1"/>
      <c r="CE1354" s="1"/>
      <c r="CF1354" s="1"/>
      <c r="CG1354" s="1"/>
      <c r="CH1354" s="1"/>
      <c r="CI1354" s="1"/>
      <c r="CJ1354" s="1"/>
      <c r="CK1354" s="1"/>
      <c r="CL1354" s="1"/>
      <c r="CM1354" s="1"/>
      <c r="CN1354" s="1"/>
      <c r="CO1354" s="1"/>
      <c r="CP1354" s="1"/>
    </row>
    <row r="1355" spans="1:94" ht="13.9" customHeight="1" x14ac:dyDescent="0.25">
      <c r="A1355" s="29"/>
      <c r="B1355" s="1" t="s">
        <v>273</v>
      </c>
      <c r="C1355" s="1" t="s">
        <v>1716</v>
      </c>
      <c r="D1355" s="1" t="s">
        <v>725</v>
      </c>
      <c r="E1355" s="2"/>
      <c r="F1355" s="2"/>
      <c r="G1355" s="2"/>
      <c r="H1355" s="2"/>
      <c r="I1355" s="2"/>
      <c r="J1355" s="2"/>
      <c r="K1355" s="2"/>
      <c r="L1355" s="2"/>
      <c r="M1355" s="2"/>
      <c r="N1355" s="2"/>
      <c r="O1355" s="2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2"/>
      <c r="AK1355" s="2"/>
      <c r="AL1355" s="2"/>
      <c r="AM1355" s="2"/>
      <c r="AN1355" s="2"/>
      <c r="AO1355" s="2"/>
      <c r="AP1355" s="2"/>
      <c r="AQ1355" s="2"/>
      <c r="AR1355" s="2"/>
      <c r="AS1355" s="2"/>
      <c r="AT1355" s="2"/>
      <c r="AU1355" s="2"/>
      <c r="AV1355" s="2"/>
      <c r="AW1355" s="249"/>
      <c r="AX1355" s="249"/>
      <c r="AY1355" s="249">
        <v>0</v>
      </c>
      <c r="AZ1355" s="249">
        <v>20</v>
      </c>
      <c r="BA1355" s="249">
        <v>10</v>
      </c>
      <c r="BB1355" s="249">
        <v>-20</v>
      </c>
      <c r="BC1355" s="249">
        <v>-10</v>
      </c>
      <c r="BD1355" s="250">
        <v>-11.211166869044947</v>
      </c>
      <c r="BE1355" s="250">
        <v>-12.010384312518102</v>
      </c>
      <c r="BF1355" s="250">
        <v>-12.340427181225433</v>
      </c>
      <c r="BG1355" s="250">
        <v>-12.798339270402321</v>
      </c>
      <c r="BH1355" s="250">
        <v>-13.232582015956231</v>
      </c>
      <c r="BI1355" s="250">
        <v>-13.666119837675351</v>
      </c>
      <c r="BJ1355" s="250">
        <v>-14.146307584293911</v>
      </c>
      <c r="BK1355" s="1"/>
      <c r="BL1355" s="1"/>
      <c r="BM1355" s="1"/>
      <c r="BN1355" s="1"/>
      <c r="BO1355" s="1"/>
      <c r="BP1355" s="1"/>
      <c r="BQ1355" s="1"/>
      <c r="BR1355" s="1"/>
      <c r="BS1355" s="1"/>
      <c r="BT1355" s="1"/>
      <c r="BU1355" s="1"/>
      <c r="BV1355" s="1"/>
      <c r="BW1355" s="1"/>
      <c r="BX1355" s="1"/>
      <c r="BY1355" s="1"/>
      <c r="BZ1355" s="1"/>
      <c r="CA1355" s="1"/>
      <c r="CB1355" s="1"/>
      <c r="CC1355" s="1"/>
      <c r="CD1355" s="1"/>
      <c r="CE1355" s="1"/>
      <c r="CF1355" s="1"/>
      <c r="CG1355" s="1"/>
      <c r="CH1355" s="1"/>
      <c r="CI1355" s="1"/>
      <c r="CJ1355" s="1"/>
      <c r="CK1355" s="1"/>
      <c r="CL1355" s="1"/>
      <c r="CM1355" s="1"/>
      <c r="CN1355" s="1"/>
      <c r="CO1355" s="1"/>
      <c r="CP1355" s="1"/>
    </row>
    <row r="1356" spans="1:94" ht="13.9" customHeight="1" x14ac:dyDescent="0.25">
      <c r="A1356" s="29"/>
      <c r="B1356" s="1" t="s">
        <v>273</v>
      </c>
      <c r="C1356" s="1" t="s">
        <v>1716</v>
      </c>
      <c r="D1356" s="1" t="s">
        <v>44</v>
      </c>
      <c r="E1356" s="2"/>
      <c r="F1356" s="2"/>
      <c r="G1356" s="2"/>
      <c r="H1356" s="2"/>
      <c r="I1356" s="2"/>
      <c r="J1356" s="2"/>
      <c r="K1356" s="2"/>
      <c r="L1356" s="2"/>
      <c r="M1356" s="2"/>
      <c r="N1356" s="2"/>
      <c r="O1356" s="2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2"/>
      <c r="AK1356" s="2"/>
      <c r="AL1356" s="2"/>
      <c r="AM1356" s="2"/>
      <c r="AN1356" s="2"/>
      <c r="AO1356" s="2"/>
      <c r="AP1356" s="2"/>
      <c r="AQ1356" s="2"/>
      <c r="AR1356" s="2"/>
      <c r="AS1356" s="2"/>
      <c r="AT1356" s="2"/>
      <c r="AU1356" s="2"/>
      <c r="AV1356" s="2"/>
      <c r="AW1356" s="249"/>
      <c r="AX1356" s="249"/>
      <c r="AY1356" s="249">
        <v>0</v>
      </c>
      <c r="AZ1356" s="249">
        <v>-340</v>
      </c>
      <c r="BA1356" s="249">
        <v>-355</v>
      </c>
      <c r="BB1356" s="249">
        <v>340</v>
      </c>
      <c r="BC1356" s="249">
        <v>360</v>
      </c>
      <c r="BD1356" s="250">
        <v>403.60200728561807</v>
      </c>
      <c r="BE1356" s="250">
        <v>432.37383525065167</v>
      </c>
      <c r="BF1356" s="250">
        <v>444.2553785241156</v>
      </c>
      <c r="BG1356" s="250">
        <v>460.74021373448358</v>
      </c>
      <c r="BH1356" s="250">
        <v>476.37295257442429</v>
      </c>
      <c r="BI1356" s="250">
        <v>491.98031415631266</v>
      </c>
      <c r="BJ1356" s="250">
        <v>509.26707303458079</v>
      </c>
      <c r="BK1356" s="1"/>
      <c r="BL1356" s="1"/>
      <c r="BM1356" s="1"/>
      <c r="BN1356" s="1"/>
      <c r="BO1356" s="1"/>
      <c r="BP1356" s="1"/>
      <c r="BQ1356" s="1"/>
      <c r="BR1356" s="1"/>
      <c r="BS1356" s="1"/>
      <c r="BT1356" s="1"/>
      <c r="BU1356" s="1"/>
      <c r="BV1356" s="1"/>
      <c r="BW1356" s="1"/>
      <c r="BX1356" s="1"/>
      <c r="BY1356" s="1"/>
      <c r="BZ1356" s="1"/>
      <c r="CA1356" s="1"/>
      <c r="CB1356" s="1"/>
      <c r="CC1356" s="1"/>
      <c r="CD1356" s="1"/>
      <c r="CE1356" s="1"/>
      <c r="CF1356" s="1"/>
      <c r="CG1356" s="1"/>
      <c r="CH1356" s="1"/>
      <c r="CI1356" s="1"/>
      <c r="CJ1356" s="1"/>
      <c r="CK1356" s="1"/>
      <c r="CL1356" s="1"/>
      <c r="CM1356" s="1"/>
      <c r="CN1356" s="1"/>
      <c r="CO1356" s="1"/>
      <c r="CP1356" s="1"/>
    </row>
    <row r="1357" spans="1:94" ht="13.9" customHeight="1" x14ac:dyDescent="0.25">
      <c r="A1357" s="29"/>
      <c r="B1357" s="1" t="s">
        <v>273</v>
      </c>
      <c r="C1357" s="1" t="s">
        <v>1716</v>
      </c>
      <c r="D1357" s="1" t="s">
        <v>2128</v>
      </c>
      <c r="E1357" s="2"/>
      <c r="F1357" s="2"/>
      <c r="G1357" s="2"/>
      <c r="H1357" s="2"/>
      <c r="I1357" s="2"/>
      <c r="J1357" s="2"/>
      <c r="K1357" s="2"/>
      <c r="L1357" s="2"/>
      <c r="M1357" s="2"/>
      <c r="N1357" s="2"/>
      <c r="O1357" s="2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2"/>
      <c r="AK1357" s="2"/>
      <c r="AL1357" s="2"/>
      <c r="AM1357" s="2"/>
      <c r="AN1357" s="2"/>
      <c r="AO1357" s="2"/>
      <c r="AP1357" s="2"/>
      <c r="AQ1357" s="2"/>
      <c r="AR1357" s="2"/>
      <c r="AS1357" s="2"/>
      <c r="AT1357" s="2"/>
      <c r="AU1357" s="2"/>
      <c r="AV1357" s="2"/>
      <c r="AW1357" s="249"/>
      <c r="AX1357" s="249"/>
      <c r="AY1357" s="249">
        <v>0</v>
      </c>
      <c r="AZ1357" s="249">
        <v>-5680</v>
      </c>
      <c r="BA1357" s="249">
        <v>-3505</v>
      </c>
      <c r="BB1357" s="249">
        <v>5645</v>
      </c>
      <c r="BC1357" s="249">
        <v>3250</v>
      </c>
      <c r="BD1357" s="250">
        <v>3643.6292324396077</v>
      </c>
      <c r="BE1357" s="250">
        <v>3903.3749015683829</v>
      </c>
      <c r="BF1357" s="250">
        <v>4010.6388338982656</v>
      </c>
      <c r="BG1357" s="250">
        <v>4159.4602628807543</v>
      </c>
      <c r="BH1357" s="250">
        <v>4300.5891551857749</v>
      </c>
      <c r="BI1357" s="250">
        <v>4441.4889472444893</v>
      </c>
      <c r="BJ1357" s="250">
        <v>4597.549964895521</v>
      </c>
      <c r="BK1357" s="1"/>
      <c r="BL1357" s="1"/>
      <c r="BM1357" s="1"/>
      <c r="BN1357" s="1"/>
      <c r="BO1357" s="1"/>
      <c r="BP1357" s="1"/>
      <c r="BQ1357" s="1"/>
      <c r="BR1357" s="1"/>
      <c r="BS1357" s="1"/>
      <c r="BT1357" s="1"/>
      <c r="BU1357" s="1"/>
      <c r="BV1357" s="1"/>
      <c r="BW1357" s="1"/>
      <c r="BX1357" s="1"/>
      <c r="BY1357" s="1"/>
      <c r="BZ1357" s="1"/>
      <c r="CA1357" s="1"/>
      <c r="CB1357" s="1"/>
      <c r="CC1357" s="1"/>
      <c r="CD1357" s="1"/>
      <c r="CE1357" s="1"/>
      <c r="CF1357" s="1"/>
      <c r="CG1357" s="1"/>
      <c r="CH1357" s="1"/>
      <c r="CI1357" s="1"/>
      <c r="CJ1357" s="1"/>
      <c r="CK1357" s="1"/>
      <c r="CL1357" s="1"/>
      <c r="CM1357" s="1"/>
      <c r="CN1357" s="1"/>
      <c r="CO1357" s="1"/>
      <c r="CP1357" s="1"/>
    </row>
    <row r="1358" spans="1:94" ht="13.9" customHeight="1" x14ac:dyDescent="0.25">
      <c r="A1358" s="29"/>
      <c r="B1358" s="1" t="s">
        <v>273</v>
      </c>
      <c r="C1358" s="1" t="s">
        <v>1717</v>
      </c>
      <c r="D1358" s="1" t="s">
        <v>736</v>
      </c>
      <c r="E1358" s="2"/>
      <c r="F1358" s="2"/>
      <c r="G1358" s="2"/>
      <c r="H1358" s="2"/>
      <c r="I1358" s="2"/>
      <c r="J1358" s="2"/>
      <c r="K1358" s="2"/>
      <c r="L1358" s="2"/>
      <c r="M1358" s="2"/>
      <c r="N1358" s="2"/>
      <c r="O1358" s="2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2"/>
      <c r="AK1358" s="2"/>
      <c r="AL1358" s="2"/>
      <c r="AM1358" s="2"/>
      <c r="AN1358" s="2"/>
      <c r="AO1358" s="2"/>
      <c r="AP1358" s="2"/>
      <c r="AQ1358" s="2"/>
      <c r="AR1358" s="2"/>
      <c r="AS1358" s="2"/>
      <c r="AT1358" s="2"/>
      <c r="AU1358" s="2"/>
      <c r="AV1358" s="2"/>
      <c r="AW1358" s="249"/>
      <c r="AX1358" s="249"/>
      <c r="AY1358" s="249">
        <v>385</v>
      </c>
      <c r="AZ1358" s="249">
        <v>515</v>
      </c>
      <c r="BA1358" s="249">
        <v>535</v>
      </c>
      <c r="BB1358" s="249">
        <v>560</v>
      </c>
      <c r="BC1358" s="249">
        <v>590</v>
      </c>
      <c r="BD1358" s="250">
        <v>661.45884527365183</v>
      </c>
      <c r="BE1358" s="250">
        <v>708.61267443856798</v>
      </c>
      <c r="BF1358" s="250">
        <v>728.08520369230052</v>
      </c>
      <c r="BG1358" s="250">
        <v>755.10201695373689</v>
      </c>
      <c r="BH1358" s="250">
        <v>780.72233894141755</v>
      </c>
      <c r="BI1358" s="250">
        <v>806.30107042284567</v>
      </c>
      <c r="BJ1358" s="250">
        <v>834.63214747334064</v>
      </c>
      <c r="BK1358" s="1"/>
      <c r="BL1358" s="1"/>
      <c r="BM1358" s="1"/>
      <c r="BN1358" s="1"/>
      <c r="BO1358" s="1"/>
      <c r="BP1358" s="1"/>
      <c r="BQ1358" s="1"/>
      <c r="BR1358" s="1"/>
      <c r="BS1358" s="1"/>
      <c r="BT1358" s="1"/>
      <c r="BU1358" s="1"/>
      <c r="BV1358" s="1"/>
      <c r="BW1358" s="1"/>
      <c r="BX1358" s="1"/>
      <c r="BY1358" s="1"/>
      <c r="BZ1358" s="1"/>
      <c r="CA1358" s="1"/>
      <c r="CB1358" s="1"/>
      <c r="CC1358" s="1"/>
      <c r="CD1358" s="1"/>
      <c r="CE1358" s="1"/>
      <c r="CF1358" s="1"/>
      <c r="CG1358" s="1"/>
      <c r="CH1358" s="1"/>
      <c r="CI1358" s="1"/>
      <c r="CJ1358" s="1"/>
      <c r="CK1358" s="1"/>
      <c r="CL1358" s="1"/>
      <c r="CM1358" s="1"/>
      <c r="CN1358" s="1"/>
      <c r="CO1358" s="1"/>
      <c r="CP1358" s="1"/>
    </row>
    <row r="1359" spans="1:94" ht="13.9" customHeight="1" x14ac:dyDescent="0.25">
      <c r="A1359" s="29"/>
      <c r="B1359" s="1" t="s">
        <v>273</v>
      </c>
      <c r="C1359" s="1" t="s">
        <v>1718</v>
      </c>
      <c r="D1359" s="1" t="s">
        <v>716</v>
      </c>
      <c r="E1359" s="2"/>
      <c r="F1359" s="2"/>
      <c r="G1359" s="2"/>
      <c r="H1359" s="2"/>
      <c r="I1359" s="2"/>
      <c r="J1359" s="2"/>
      <c r="K1359" s="2"/>
      <c r="L1359" s="2"/>
      <c r="M1359" s="2"/>
      <c r="N1359" s="2"/>
      <c r="O1359" s="2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2"/>
      <c r="AK1359" s="2"/>
      <c r="AL1359" s="2"/>
      <c r="AM1359" s="2"/>
      <c r="AN1359" s="2"/>
      <c r="AO1359" s="2"/>
      <c r="AP1359" s="2"/>
      <c r="AQ1359" s="2"/>
      <c r="AR1359" s="2"/>
      <c r="AS1359" s="2"/>
      <c r="AT1359" s="2"/>
      <c r="AU1359" s="2"/>
      <c r="AV1359" s="2"/>
      <c r="AW1359" s="249"/>
      <c r="AX1359" s="249"/>
      <c r="AY1359" s="249">
        <v>-60</v>
      </c>
      <c r="AZ1359" s="249">
        <v>-90</v>
      </c>
      <c r="BA1359" s="249">
        <v>-145</v>
      </c>
      <c r="BB1359" s="249">
        <v>-160</v>
      </c>
      <c r="BC1359" s="249">
        <v>-170</v>
      </c>
      <c r="BD1359" s="250">
        <v>-190.58983677376409</v>
      </c>
      <c r="BE1359" s="250">
        <v>-204.17653331280772</v>
      </c>
      <c r="BF1359" s="250">
        <v>-209.78726208083233</v>
      </c>
      <c r="BG1359" s="250">
        <v>-217.57176759683944</v>
      </c>
      <c r="BH1359" s="250">
        <v>-224.95389427125588</v>
      </c>
      <c r="BI1359" s="250">
        <v>-232.32403724048095</v>
      </c>
      <c r="BJ1359" s="250">
        <v>-240.48722893299646</v>
      </c>
      <c r="BK1359" s="1"/>
      <c r="BL1359" s="1"/>
      <c r="BM1359" s="1"/>
      <c r="BN1359" s="1"/>
      <c r="BO1359" s="1"/>
      <c r="BP1359" s="1"/>
      <c r="BQ1359" s="1"/>
      <c r="BR1359" s="1"/>
      <c r="BS1359" s="1"/>
      <c r="BT1359" s="1"/>
      <c r="BU1359" s="1"/>
      <c r="BV1359" s="1"/>
      <c r="BW1359" s="1"/>
      <c r="BX1359" s="1"/>
      <c r="BY1359" s="1"/>
      <c r="BZ1359" s="1"/>
      <c r="CA1359" s="1"/>
      <c r="CB1359" s="1"/>
      <c r="CC1359" s="1"/>
      <c r="CD1359" s="1"/>
      <c r="CE1359" s="1"/>
      <c r="CF1359" s="1"/>
      <c r="CG1359" s="1"/>
      <c r="CH1359" s="1"/>
      <c r="CI1359" s="1"/>
      <c r="CJ1359" s="1"/>
      <c r="CK1359" s="1"/>
      <c r="CL1359" s="1"/>
      <c r="CM1359" s="1"/>
      <c r="CN1359" s="1"/>
      <c r="CO1359" s="1"/>
      <c r="CP1359" s="1"/>
    </row>
    <row r="1360" spans="1:94" ht="13.9" customHeight="1" x14ac:dyDescent="0.25">
      <c r="A1360" s="29"/>
      <c r="B1360" s="1" t="s">
        <v>273</v>
      </c>
      <c r="C1360" s="1" t="s">
        <v>1718</v>
      </c>
      <c r="D1360" s="1" t="s">
        <v>725</v>
      </c>
      <c r="E1360" s="2"/>
      <c r="F1360" s="2"/>
      <c r="G1360" s="2"/>
      <c r="H1360" s="2"/>
      <c r="I1360" s="2"/>
      <c r="J1360" s="2"/>
      <c r="K1360" s="2"/>
      <c r="L1360" s="2"/>
      <c r="M1360" s="2"/>
      <c r="N1360" s="2"/>
      <c r="O1360" s="2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2"/>
      <c r="AK1360" s="2"/>
      <c r="AL1360" s="2"/>
      <c r="AM1360" s="2"/>
      <c r="AN1360" s="2"/>
      <c r="AO1360" s="2"/>
      <c r="AP1360" s="2"/>
      <c r="AQ1360" s="2"/>
      <c r="AR1360" s="2"/>
      <c r="AS1360" s="2"/>
      <c r="AT1360" s="2"/>
      <c r="AU1360" s="2"/>
      <c r="AV1360" s="2"/>
      <c r="AW1360" s="249"/>
      <c r="AX1360" s="249"/>
      <c r="AY1360" s="249">
        <v>-90</v>
      </c>
      <c r="AZ1360" s="249">
        <v>-590</v>
      </c>
      <c r="BA1360" s="249">
        <v>-510</v>
      </c>
      <c r="BB1360" s="249">
        <v>-560</v>
      </c>
      <c r="BC1360" s="249">
        <v>-620</v>
      </c>
      <c r="BD1360" s="250">
        <v>-695.09234588078664</v>
      </c>
      <c r="BE1360" s="250">
        <v>-744.64382737612232</v>
      </c>
      <c r="BF1360" s="250">
        <v>-765.10648523597683</v>
      </c>
      <c r="BG1360" s="250">
        <v>-793.49703476494392</v>
      </c>
      <c r="BH1360" s="250">
        <v>-820.42008498928624</v>
      </c>
      <c r="BI1360" s="250">
        <v>-847.29942993587179</v>
      </c>
      <c r="BJ1360" s="250">
        <v>-877.07107022622245</v>
      </c>
      <c r="BK1360" s="1"/>
      <c r="BL1360" s="1"/>
      <c r="BM1360" s="1"/>
      <c r="BN1360" s="1"/>
      <c r="BO1360" s="1"/>
      <c r="BP1360" s="1"/>
      <c r="BQ1360" s="1"/>
      <c r="BR1360" s="1"/>
      <c r="BS1360" s="1"/>
      <c r="BT1360" s="1"/>
      <c r="BU1360" s="1"/>
      <c r="BV1360" s="1"/>
      <c r="BW1360" s="1"/>
      <c r="BX1360" s="1"/>
      <c r="BY1360" s="1"/>
      <c r="BZ1360" s="1"/>
      <c r="CA1360" s="1"/>
      <c r="CB1360" s="1"/>
      <c r="CC1360" s="1"/>
      <c r="CD1360" s="1"/>
      <c r="CE1360" s="1"/>
      <c r="CF1360" s="1"/>
      <c r="CG1360" s="1"/>
      <c r="CH1360" s="1"/>
      <c r="CI1360" s="1"/>
      <c r="CJ1360" s="1"/>
      <c r="CK1360" s="1"/>
      <c r="CL1360" s="1"/>
      <c r="CM1360" s="1"/>
      <c r="CN1360" s="1"/>
      <c r="CO1360" s="1"/>
      <c r="CP1360" s="1"/>
    </row>
    <row r="1361" spans="1:94" ht="13.9" customHeight="1" x14ac:dyDescent="0.25">
      <c r="A1361" s="29"/>
      <c r="B1361" s="1" t="s">
        <v>273</v>
      </c>
      <c r="C1361" s="1" t="s">
        <v>1718</v>
      </c>
      <c r="D1361" s="1" t="s">
        <v>736</v>
      </c>
      <c r="E1361" s="2"/>
      <c r="F1361" s="2"/>
      <c r="G1361" s="2"/>
      <c r="H1361" s="2"/>
      <c r="I1361" s="2"/>
      <c r="J1361" s="2"/>
      <c r="K1361" s="2"/>
      <c r="L1361" s="2"/>
      <c r="M1361" s="2"/>
      <c r="N1361" s="2"/>
      <c r="O1361" s="2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2"/>
      <c r="AK1361" s="2"/>
      <c r="AL1361" s="2"/>
      <c r="AM1361" s="2"/>
      <c r="AN1361" s="2"/>
      <c r="AO1361" s="2"/>
      <c r="AP1361" s="2"/>
      <c r="AQ1361" s="2"/>
      <c r="AR1361" s="2"/>
      <c r="AS1361" s="2"/>
      <c r="AT1361" s="2"/>
      <c r="AU1361" s="2"/>
      <c r="AV1361" s="2"/>
      <c r="AW1361" s="249"/>
      <c r="AX1361" s="249"/>
      <c r="AY1361" s="249">
        <v>45</v>
      </c>
      <c r="AZ1361" s="249">
        <v>50</v>
      </c>
      <c r="BA1361" s="249">
        <v>50</v>
      </c>
      <c r="BB1361" s="249">
        <v>50</v>
      </c>
      <c r="BC1361" s="249">
        <v>55</v>
      </c>
      <c r="BD1361" s="250">
        <v>61.661417779747204</v>
      </c>
      <c r="BE1361" s="250">
        <v>66.057113718849564</v>
      </c>
      <c r="BF1361" s="250">
        <v>67.872349496739886</v>
      </c>
      <c r="BG1361" s="250">
        <v>70.390865987212763</v>
      </c>
      <c r="BH1361" s="250">
        <v>72.779201087759262</v>
      </c>
      <c r="BI1361" s="250">
        <v>75.163659107214428</v>
      </c>
      <c r="BJ1361" s="250">
        <v>77.804691713616506</v>
      </c>
      <c r="BK1361" s="1"/>
      <c r="BL1361" s="1"/>
      <c r="BM1361" s="1"/>
      <c r="BN1361" s="1"/>
      <c r="BO1361" s="1"/>
      <c r="BP1361" s="1"/>
      <c r="BQ1361" s="1"/>
      <c r="BR1361" s="1"/>
      <c r="BS1361" s="1"/>
      <c r="BT1361" s="1"/>
      <c r="BU1361" s="1"/>
      <c r="BV1361" s="1"/>
      <c r="BW1361" s="1"/>
      <c r="BX1361" s="1"/>
      <c r="BY1361" s="1"/>
      <c r="BZ1361" s="1"/>
      <c r="CA1361" s="1"/>
      <c r="CB1361" s="1"/>
      <c r="CC1361" s="1"/>
      <c r="CD1361" s="1"/>
      <c r="CE1361" s="1"/>
      <c r="CF1361" s="1"/>
      <c r="CG1361" s="1"/>
      <c r="CH1361" s="1"/>
      <c r="CI1361" s="1"/>
      <c r="CJ1361" s="1"/>
      <c r="CK1361" s="1"/>
      <c r="CL1361" s="1"/>
      <c r="CM1361" s="1"/>
      <c r="CN1361" s="1"/>
      <c r="CO1361" s="1"/>
      <c r="CP1361" s="1"/>
    </row>
    <row r="1362" spans="1:94" ht="13.9" customHeight="1" x14ac:dyDescent="0.25">
      <c r="A1362" s="29"/>
      <c r="B1362" s="1" t="s">
        <v>273</v>
      </c>
      <c r="C1362" s="1" t="s">
        <v>1719</v>
      </c>
      <c r="D1362" s="1" t="s">
        <v>716</v>
      </c>
      <c r="E1362" s="2"/>
      <c r="F1362" s="2"/>
      <c r="G1362" s="2"/>
      <c r="H1362" s="2"/>
      <c r="I1362" s="2"/>
      <c r="J1362" s="2"/>
      <c r="K1362" s="2"/>
      <c r="L1362" s="2"/>
      <c r="M1362" s="2"/>
      <c r="N1362" s="2"/>
      <c r="O1362" s="2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2"/>
      <c r="AK1362" s="2"/>
      <c r="AL1362" s="2"/>
      <c r="AM1362" s="2"/>
      <c r="AN1362" s="2"/>
      <c r="AO1362" s="2"/>
      <c r="AP1362" s="2"/>
      <c r="AQ1362" s="2"/>
      <c r="AR1362" s="2"/>
      <c r="AS1362" s="2"/>
      <c r="AT1362" s="2"/>
      <c r="AU1362" s="2"/>
      <c r="AV1362" s="2"/>
      <c r="AW1362" s="249"/>
      <c r="AX1362" s="249"/>
      <c r="AY1362" s="249">
        <v>0</v>
      </c>
      <c r="AZ1362" s="249">
        <v>10</v>
      </c>
      <c r="BA1362" s="249">
        <v>-15</v>
      </c>
      <c r="BB1362" s="249">
        <v>-25</v>
      </c>
      <c r="BC1362" s="249">
        <v>-35</v>
      </c>
      <c r="BD1362" s="250">
        <v>-39.239084041657314</v>
      </c>
      <c r="BE1362" s="250">
        <v>-42.03634509381336</v>
      </c>
      <c r="BF1362" s="250">
        <v>-43.191495134289021</v>
      </c>
      <c r="BG1362" s="250">
        <v>-44.794187446408131</v>
      </c>
      <c r="BH1362" s="250">
        <v>-46.314037055846811</v>
      </c>
      <c r="BI1362" s="250">
        <v>-47.831419431863736</v>
      </c>
      <c r="BJ1362" s="250">
        <v>-49.512076545028691</v>
      </c>
      <c r="BK1362" s="1"/>
      <c r="BL1362" s="1"/>
      <c r="BM1362" s="1"/>
      <c r="BN1362" s="1"/>
      <c r="BO1362" s="1"/>
      <c r="BP1362" s="1"/>
      <c r="BQ1362" s="1"/>
      <c r="BR1362" s="1"/>
      <c r="BS1362" s="1"/>
      <c r="BT1362" s="1"/>
      <c r="BU1362" s="1"/>
      <c r="BV1362" s="1"/>
      <c r="BW1362" s="1"/>
      <c r="BX1362" s="1"/>
      <c r="BY1362" s="1"/>
      <c r="BZ1362" s="1"/>
      <c r="CA1362" s="1"/>
      <c r="CB1362" s="1"/>
      <c r="CC1362" s="1"/>
      <c r="CD1362" s="1"/>
      <c r="CE1362" s="1"/>
      <c r="CF1362" s="1"/>
      <c r="CG1362" s="1"/>
      <c r="CH1362" s="1"/>
      <c r="CI1362" s="1"/>
      <c r="CJ1362" s="1"/>
      <c r="CK1362" s="1"/>
      <c r="CL1362" s="1"/>
      <c r="CM1362" s="1"/>
      <c r="CN1362" s="1"/>
      <c r="CO1362" s="1"/>
      <c r="CP1362" s="1"/>
    </row>
    <row r="1363" spans="1:94" ht="13.9" customHeight="1" x14ac:dyDescent="0.25">
      <c r="A1363" s="29"/>
      <c r="B1363" s="1" t="s">
        <v>273</v>
      </c>
      <c r="C1363" s="1" t="s">
        <v>1719</v>
      </c>
      <c r="D1363" s="1" t="s">
        <v>725</v>
      </c>
      <c r="E1363" s="2"/>
      <c r="F1363" s="2"/>
      <c r="G1363" s="2"/>
      <c r="H1363" s="2"/>
      <c r="I1363" s="2"/>
      <c r="J1363" s="2"/>
      <c r="K1363" s="2"/>
      <c r="L1363" s="2"/>
      <c r="M1363" s="2"/>
      <c r="N1363" s="2"/>
      <c r="O1363" s="2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2"/>
      <c r="AK1363" s="2"/>
      <c r="AL1363" s="2"/>
      <c r="AM1363" s="2"/>
      <c r="AN1363" s="2"/>
      <c r="AO1363" s="2"/>
      <c r="AP1363" s="2"/>
      <c r="AQ1363" s="2"/>
      <c r="AR1363" s="2"/>
      <c r="AS1363" s="2"/>
      <c r="AT1363" s="2"/>
      <c r="AU1363" s="2"/>
      <c r="AV1363" s="2"/>
      <c r="AW1363" s="249"/>
      <c r="AX1363" s="249"/>
      <c r="AY1363" s="249">
        <v>0</v>
      </c>
      <c r="AZ1363" s="249">
        <v>-5</v>
      </c>
      <c r="BA1363" s="249">
        <v>-10</v>
      </c>
      <c r="BB1363" s="249">
        <v>-15</v>
      </c>
      <c r="BC1363" s="249">
        <v>-25</v>
      </c>
      <c r="BD1363" s="250">
        <v>-28.027917172612366</v>
      </c>
      <c r="BE1363" s="250">
        <v>-30.025960781295254</v>
      </c>
      <c r="BF1363" s="250">
        <v>-30.851067953063581</v>
      </c>
      <c r="BG1363" s="250">
        <v>-31.995848176005801</v>
      </c>
      <c r="BH1363" s="250">
        <v>-33.081455039890571</v>
      </c>
      <c r="BI1363" s="250">
        <v>-34.165299594188376</v>
      </c>
      <c r="BJ1363" s="250">
        <v>-35.365768960734776</v>
      </c>
      <c r="BK1363" s="1"/>
      <c r="BL1363" s="1"/>
      <c r="BM1363" s="1"/>
      <c r="BN1363" s="1"/>
      <c r="BO1363" s="1"/>
      <c r="BP1363" s="1"/>
      <c r="BQ1363" s="1"/>
      <c r="BR1363" s="1"/>
      <c r="BS1363" s="1"/>
      <c r="BT1363" s="1"/>
      <c r="BU1363" s="1"/>
      <c r="BV1363" s="1"/>
      <c r="BW1363" s="1"/>
      <c r="BX1363" s="1"/>
      <c r="BY1363" s="1"/>
      <c r="BZ1363" s="1"/>
      <c r="CA1363" s="1"/>
      <c r="CB1363" s="1"/>
      <c r="CC1363" s="1"/>
      <c r="CD1363" s="1"/>
      <c r="CE1363" s="1"/>
      <c r="CF1363" s="1"/>
      <c r="CG1363" s="1"/>
      <c r="CH1363" s="1"/>
      <c r="CI1363" s="1"/>
      <c r="CJ1363" s="1"/>
      <c r="CK1363" s="1"/>
      <c r="CL1363" s="1"/>
      <c r="CM1363" s="1"/>
      <c r="CN1363" s="1"/>
      <c r="CO1363" s="1"/>
      <c r="CP1363" s="1"/>
    </row>
    <row r="1364" spans="1:94" ht="13.9" customHeight="1" x14ac:dyDescent="0.25">
      <c r="A1364" s="29"/>
      <c r="B1364" s="1" t="s">
        <v>273</v>
      </c>
      <c r="C1364" s="1" t="s">
        <v>1720</v>
      </c>
      <c r="D1364" s="1" t="s">
        <v>716</v>
      </c>
      <c r="E1364" s="2"/>
      <c r="F1364" s="2"/>
      <c r="G1364" s="2"/>
      <c r="H1364" s="2"/>
      <c r="I1364" s="2"/>
      <c r="J1364" s="2"/>
      <c r="K1364" s="2"/>
      <c r="L1364" s="2"/>
      <c r="M1364" s="2"/>
      <c r="N1364" s="2"/>
      <c r="O1364" s="2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2"/>
      <c r="AK1364" s="2"/>
      <c r="AL1364" s="2"/>
      <c r="AM1364" s="2"/>
      <c r="AN1364" s="2"/>
      <c r="AO1364" s="2"/>
      <c r="AP1364" s="2"/>
      <c r="AQ1364" s="2"/>
      <c r="AR1364" s="2"/>
      <c r="AS1364" s="2"/>
      <c r="AT1364" s="2"/>
      <c r="AU1364" s="2"/>
      <c r="AV1364" s="2"/>
      <c r="AW1364" s="249"/>
      <c r="AX1364" s="249"/>
      <c r="AY1364" s="249">
        <v>0</v>
      </c>
      <c r="AZ1364" s="249">
        <v>0</v>
      </c>
      <c r="BA1364" s="249">
        <v>0</v>
      </c>
      <c r="BB1364" s="249">
        <v>10</v>
      </c>
      <c r="BC1364" s="249">
        <v>35</v>
      </c>
      <c r="BD1364" s="250">
        <v>39.239084041657314</v>
      </c>
      <c r="BE1364" s="250">
        <v>42.03634509381336</v>
      </c>
      <c r="BF1364" s="250">
        <v>43.191495134289021</v>
      </c>
      <c r="BG1364" s="250">
        <v>44.794187446408131</v>
      </c>
      <c r="BH1364" s="250">
        <v>46.314037055846811</v>
      </c>
      <c r="BI1364" s="250">
        <v>47.831419431863736</v>
      </c>
      <c r="BJ1364" s="250">
        <v>49.512076545028691</v>
      </c>
      <c r="BK1364" s="1"/>
      <c r="BL1364" s="1"/>
      <c r="BM1364" s="1"/>
      <c r="BN1364" s="1"/>
      <c r="BO1364" s="1"/>
      <c r="BP1364" s="1"/>
      <c r="BQ1364" s="1"/>
      <c r="BR1364" s="1"/>
      <c r="BS1364" s="1"/>
      <c r="BT1364" s="1"/>
      <c r="BU1364" s="1"/>
      <c r="BV1364" s="1"/>
      <c r="BW1364" s="1"/>
      <c r="BX1364" s="1"/>
      <c r="BY1364" s="1"/>
      <c r="BZ1364" s="1"/>
      <c r="CA1364" s="1"/>
      <c r="CB1364" s="1"/>
      <c r="CC1364" s="1"/>
      <c r="CD1364" s="1"/>
      <c r="CE1364" s="1"/>
      <c r="CF1364" s="1"/>
      <c r="CG1364" s="1"/>
      <c r="CH1364" s="1"/>
      <c r="CI1364" s="1"/>
      <c r="CJ1364" s="1"/>
      <c r="CK1364" s="1"/>
      <c r="CL1364" s="1"/>
      <c r="CM1364" s="1"/>
      <c r="CN1364" s="1"/>
      <c r="CO1364" s="1"/>
      <c r="CP1364" s="1"/>
    </row>
    <row r="1365" spans="1:94" ht="13.9" customHeight="1" x14ac:dyDescent="0.25">
      <c r="A1365" s="29"/>
      <c r="B1365" s="1" t="s">
        <v>273</v>
      </c>
      <c r="C1365" s="1" t="s">
        <v>1721</v>
      </c>
      <c r="D1365" s="1" t="s">
        <v>716</v>
      </c>
      <c r="E1365" s="2"/>
      <c r="F1365" s="2"/>
      <c r="G1365" s="2"/>
      <c r="H1365" s="2"/>
      <c r="I1365" s="2"/>
      <c r="J1365" s="2"/>
      <c r="K1365" s="2"/>
      <c r="L1365" s="2"/>
      <c r="M1365" s="2"/>
      <c r="N1365" s="2"/>
      <c r="O1365" s="2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2"/>
      <c r="AK1365" s="2"/>
      <c r="AL1365" s="2"/>
      <c r="AM1365" s="2"/>
      <c r="AN1365" s="2"/>
      <c r="AO1365" s="2"/>
      <c r="AP1365" s="2"/>
      <c r="AQ1365" s="2"/>
      <c r="AR1365" s="2"/>
      <c r="AS1365" s="2"/>
      <c r="AT1365" s="2"/>
      <c r="AU1365" s="2"/>
      <c r="AV1365" s="2"/>
      <c r="AW1365" s="249"/>
      <c r="AX1365" s="249"/>
      <c r="AY1365" s="249">
        <v>-45</v>
      </c>
      <c r="AZ1365" s="249">
        <v>-20</v>
      </c>
      <c r="BA1365" s="249">
        <v>-40</v>
      </c>
      <c r="BB1365" s="249">
        <v>-40</v>
      </c>
      <c r="BC1365" s="249">
        <v>-40</v>
      </c>
      <c r="BD1365" s="250">
        <v>-44.844667476179787</v>
      </c>
      <c r="BE1365" s="250">
        <v>-48.041537250072409</v>
      </c>
      <c r="BF1365" s="250">
        <v>-49.361708724901732</v>
      </c>
      <c r="BG1365" s="250">
        <v>-51.193357081609285</v>
      </c>
      <c r="BH1365" s="250">
        <v>-52.930328063824923</v>
      </c>
      <c r="BI1365" s="250">
        <v>-54.664479350701406</v>
      </c>
      <c r="BJ1365" s="250">
        <v>-56.585230337175645</v>
      </c>
      <c r="BK1365" s="1"/>
      <c r="BL1365" s="1"/>
      <c r="BM1365" s="1"/>
      <c r="BN1365" s="1"/>
      <c r="BO1365" s="1"/>
      <c r="BP1365" s="1"/>
      <c r="BQ1365" s="1"/>
      <c r="BR1365" s="1"/>
      <c r="BS1365" s="1"/>
      <c r="BT1365" s="1"/>
      <c r="BU1365" s="1"/>
      <c r="BV1365" s="1"/>
      <c r="BW1365" s="1"/>
      <c r="BX1365" s="1"/>
      <c r="BY1365" s="1"/>
      <c r="BZ1365" s="1"/>
      <c r="CA1365" s="1"/>
      <c r="CB1365" s="1"/>
      <c r="CC1365" s="1"/>
      <c r="CD1365" s="1"/>
      <c r="CE1365" s="1"/>
      <c r="CF1365" s="1"/>
      <c r="CG1365" s="1"/>
      <c r="CH1365" s="1"/>
      <c r="CI1365" s="1"/>
      <c r="CJ1365" s="1"/>
      <c r="CK1365" s="1"/>
      <c r="CL1365" s="1"/>
      <c r="CM1365" s="1"/>
      <c r="CN1365" s="1"/>
      <c r="CO1365" s="1"/>
      <c r="CP1365" s="1"/>
    </row>
    <row r="1366" spans="1:94" ht="13.9" customHeight="1" x14ac:dyDescent="0.25">
      <c r="A1366" s="29"/>
      <c r="B1366" s="1" t="s">
        <v>273</v>
      </c>
      <c r="C1366" s="1" t="s">
        <v>295</v>
      </c>
      <c r="D1366" s="1" t="s">
        <v>725</v>
      </c>
      <c r="E1366" s="2"/>
      <c r="F1366" s="2"/>
      <c r="G1366" s="2"/>
      <c r="H1366" s="2"/>
      <c r="I1366" s="2"/>
      <c r="J1366" s="2"/>
      <c r="K1366" s="2"/>
      <c r="L1366" s="2"/>
      <c r="M1366" s="2"/>
      <c r="N1366" s="2"/>
      <c r="O1366" s="2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2"/>
      <c r="AK1366" s="2"/>
      <c r="AL1366" s="2"/>
      <c r="AM1366" s="2"/>
      <c r="AN1366" s="2"/>
      <c r="AO1366" s="2"/>
      <c r="AP1366" s="2"/>
      <c r="AQ1366" s="2"/>
      <c r="AR1366" s="2"/>
      <c r="AS1366" s="2"/>
      <c r="AT1366" s="2"/>
      <c r="AU1366" s="2"/>
      <c r="AV1366" s="2"/>
      <c r="AW1366" s="249"/>
      <c r="AX1366" s="249"/>
      <c r="AY1366" s="249">
        <v>0</v>
      </c>
      <c r="AZ1366" s="249">
        <v>0</v>
      </c>
      <c r="BA1366" s="249">
        <v>0</v>
      </c>
      <c r="BB1366" s="249">
        <v>5</v>
      </c>
      <c r="BC1366" s="249">
        <v>10</v>
      </c>
      <c r="BD1366" s="250">
        <v>11.211166869044947</v>
      </c>
      <c r="BE1366" s="250">
        <v>12.010384312518102</v>
      </c>
      <c r="BF1366" s="250">
        <v>12.340427181225433</v>
      </c>
      <c r="BG1366" s="250">
        <v>12.798339270402321</v>
      </c>
      <c r="BH1366" s="250">
        <v>13.232582015956231</v>
      </c>
      <c r="BI1366" s="250">
        <v>13.666119837675351</v>
      </c>
      <c r="BJ1366" s="250">
        <v>14.146307584293911</v>
      </c>
      <c r="BK1366" s="1"/>
      <c r="BL1366" s="1"/>
      <c r="BM1366" s="1"/>
      <c r="BN1366" s="1"/>
      <c r="BO1366" s="1"/>
      <c r="BP1366" s="1"/>
      <c r="BQ1366" s="1"/>
      <c r="BR1366" s="1"/>
      <c r="BS1366" s="1"/>
      <c r="BT1366" s="1"/>
      <c r="BU1366" s="1"/>
      <c r="BV1366" s="1"/>
      <c r="BW1366" s="1"/>
      <c r="BX1366" s="1"/>
      <c r="BY1366" s="1"/>
      <c r="BZ1366" s="1"/>
      <c r="CA1366" s="1"/>
      <c r="CB1366" s="1"/>
      <c r="CC1366" s="1"/>
      <c r="CD1366" s="1"/>
      <c r="CE1366" s="1"/>
      <c r="CF1366" s="1"/>
      <c r="CG1366" s="1"/>
      <c r="CH1366" s="1"/>
      <c r="CI1366" s="1"/>
      <c r="CJ1366" s="1"/>
      <c r="CK1366" s="1"/>
      <c r="CL1366" s="1"/>
      <c r="CM1366" s="1"/>
      <c r="CN1366" s="1"/>
      <c r="CO1366" s="1"/>
      <c r="CP1366" s="1"/>
    </row>
    <row r="1367" spans="1:94" ht="13.9" customHeight="1" x14ac:dyDescent="0.25">
      <c r="A1367" s="29"/>
      <c r="B1367" s="1" t="s">
        <v>273</v>
      </c>
      <c r="C1367" s="1" t="s">
        <v>295</v>
      </c>
      <c r="D1367" s="1" t="s">
        <v>728</v>
      </c>
      <c r="E1367" s="2"/>
      <c r="F1367" s="2"/>
      <c r="G1367" s="2"/>
      <c r="H1367" s="2"/>
      <c r="I1367" s="2"/>
      <c r="J1367" s="2"/>
      <c r="K1367" s="2"/>
      <c r="L1367" s="2"/>
      <c r="M1367" s="2"/>
      <c r="N1367" s="2"/>
      <c r="O1367" s="2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2"/>
      <c r="AK1367" s="2"/>
      <c r="AL1367" s="2"/>
      <c r="AM1367" s="2"/>
      <c r="AN1367" s="2"/>
      <c r="AO1367" s="2"/>
      <c r="AP1367" s="2"/>
      <c r="AQ1367" s="2"/>
      <c r="AR1367" s="2"/>
      <c r="AS1367" s="2"/>
      <c r="AT1367" s="2"/>
      <c r="AU1367" s="2"/>
      <c r="AV1367" s="2"/>
      <c r="AW1367" s="249"/>
      <c r="AX1367" s="249"/>
      <c r="AY1367" s="249">
        <v>0</v>
      </c>
      <c r="AZ1367" s="249">
        <v>0</v>
      </c>
      <c r="BA1367" s="249">
        <v>-370</v>
      </c>
      <c r="BB1367" s="249">
        <v>-380</v>
      </c>
      <c r="BC1367" s="249">
        <v>-390</v>
      </c>
      <c r="BD1367" s="250">
        <v>-437.23550789275288</v>
      </c>
      <c r="BE1367" s="250">
        <v>-468.40498818820595</v>
      </c>
      <c r="BF1367" s="250">
        <v>-481.27666006779185</v>
      </c>
      <c r="BG1367" s="250">
        <v>-499.13523154569049</v>
      </c>
      <c r="BH1367" s="250">
        <v>-516.07069862229298</v>
      </c>
      <c r="BI1367" s="250">
        <v>-532.97867366933872</v>
      </c>
      <c r="BJ1367" s="250">
        <v>-551.70599578746248</v>
      </c>
      <c r="BK1367" s="1"/>
      <c r="BL1367" s="1"/>
      <c r="BM1367" s="1"/>
      <c r="BN1367" s="1"/>
      <c r="BO1367" s="1"/>
      <c r="BP1367" s="1"/>
      <c r="BQ1367" s="1"/>
      <c r="BR1367" s="1"/>
      <c r="BS1367" s="1"/>
      <c r="BT1367" s="1"/>
      <c r="BU1367" s="1"/>
      <c r="BV1367" s="1"/>
      <c r="BW1367" s="1"/>
      <c r="BX1367" s="1"/>
      <c r="BY1367" s="1"/>
      <c r="BZ1367" s="1"/>
      <c r="CA1367" s="1"/>
      <c r="CB1367" s="1"/>
      <c r="CC1367" s="1"/>
      <c r="CD1367" s="1"/>
      <c r="CE1367" s="1"/>
      <c r="CF1367" s="1"/>
      <c r="CG1367" s="1"/>
      <c r="CH1367" s="1"/>
      <c r="CI1367" s="1"/>
      <c r="CJ1367" s="1"/>
      <c r="CK1367" s="1"/>
      <c r="CL1367" s="1"/>
      <c r="CM1367" s="1"/>
      <c r="CN1367" s="1"/>
      <c r="CO1367" s="1"/>
      <c r="CP1367" s="1"/>
    </row>
    <row r="1368" spans="1:94" ht="13.9" customHeight="1" x14ac:dyDescent="0.25">
      <c r="A1368" s="29"/>
      <c r="B1368" s="1" t="s">
        <v>273</v>
      </c>
      <c r="C1368" s="1" t="s">
        <v>295</v>
      </c>
      <c r="D1368" s="1" t="s">
        <v>2128</v>
      </c>
      <c r="E1368" s="2"/>
      <c r="F1368" s="2"/>
      <c r="G1368" s="2"/>
      <c r="H1368" s="2"/>
      <c r="I1368" s="2"/>
      <c r="J1368" s="2"/>
      <c r="K1368" s="2"/>
      <c r="L1368" s="2"/>
      <c r="M1368" s="2"/>
      <c r="N1368" s="2"/>
      <c r="O1368" s="2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2"/>
      <c r="AK1368" s="2"/>
      <c r="AL1368" s="2"/>
      <c r="AM1368" s="2"/>
      <c r="AN1368" s="2"/>
      <c r="AO1368" s="2"/>
      <c r="AP1368" s="2"/>
      <c r="AQ1368" s="2"/>
      <c r="AR1368" s="2"/>
      <c r="AS1368" s="2"/>
      <c r="AT1368" s="2"/>
      <c r="AU1368" s="2"/>
      <c r="AV1368" s="2"/>
      <c r="AW1368" s="249"/>
      <c r="AX1368" s="249"/>
      <c r="AY1368" s="249">
        <v>0</v>
      </c>
      <c r="AZ1368" s="249">
        <v>0</v>
      </c>
      <c r="BA1368" s="249">
        <v>0</v>
      </c>
      <c r="BB1368" s="249">
        <v>-5</v>
      </c>
      <c r="BC1368" s="249">
        <v>-5</v>
      </c>
      <c r="BD1368" s="250">
        <v>-5.6055834345224733</v>
      </c>
      <c r="BE1368" s="250">
        <v>-6.0051921562590511</v>
      </c>
      <c r="BF1368" s="250">
        <v>-6.1702135906127165</v>
      </c>
      <c r="BG1368" s="250">
        <v>-6.3991696352011607</v>
      </c>
      <c r="BH1368" s="250">
        <v>-6.6162910079781154</v>
      </c>
      <c r="BI1368" s="250">
        <v>-6.8330599188376757</v>
      </c>
      <c r="BJ1368" s="250">
        <v>-7.0731537921469556</v>
      </c>
      <c r="BK1368" s="1"/>
      <c r="BL1368" s="1"/>
      <c r="BM1368" s="1"/>
      <c r="BN1368" s="1"/>
      <c r="BO1368" s="1"/>
      <c r="BP1368" s="1"/>
      <c r="BQ1368" s="1"/>
      <c r="BR1368" s="1"/>
      <c r="BS1368" s="1"/>
      <c r="BT1368" s="1"/>
      <c r="BU1368" s="1"/>
      <c r="BV1368" s="1"/>
      <c r="BW1368" s="1"/>
      <c r="BX1368" s="1"/>
      <c r="BY1368" s="1"/>
      <c r="BZ1368" s="1"/>
      <c r="CA1368" s="1"/>
      <c r="CB1368" s="1"/>
      <c r="CC1368" s="1"/>
      <c r="CD1368" s="1"/>
      <c r="CE1368" s="1"/>
      <c r="CF1368" s="1"/>
      <c r="CG1368" s="1"/>
      <c r="CH1368" s="1"/>
      <c r="CI1368" s="1"/>
      <c r="CJ1368" s="1"/>
      <c r="CK1368" s="1"/>
      <c r="CL1368" s="1"/>
      <c r="CM1368" s="1"/>
      <c r="CN1368" s="1"/>
      <c r="CO1368" s="1"/>
      <c r="CP1368" s="1"/>
    </row>
    <row r="1369" spans="1:94" ht="13.9" customHeight="1" x14ac:dyDescent="0.25">
      <c r="A1369" s="29"/>
      <c r="B1369" s="1" t="s">
        <v>273</v>
      </c>
      <c r="C1369" s="1" t="s">
        <v>1722</v>
      </c>
      <c r="D1369" s="1" t="s">
        <v>725</v>
      </c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2"/>
      <c r="AK1369" s="2"/>
      <c r="AL1369" s="2"/>
      <c r="AM1369" s="2"/>
      <c r="AN1369" s="2"/>
      <c r="AO1369" s="2"/>
      <c r="AP1369" s="2"/>
      <c r="AQ1369" s="2"/>
      <c r="AR1369" s="2"/>
      <c r="AS1369" s="2"/>
      <c r="AT1369" s="2"/>
      <c r="AU1369" s="2"/>
      <c r="AV1369" s="2"/>
      <c r="AW1369" s="249"/>
      <c r="AX1369" s="249"/>
      <c r="AY1369" s="249">
        <v>0</v>
      </c>
      <c r="AZ1369" s="249">
        <v>-5</v>
      </c>
      <c r="BA1369" s="249">
        <v>-215</v>
      </c>
      <c r="BB1369" s="249">
        <v>-170</v>
      </c>
      <c r="BC1369" s="249">
        <v>-170</v>
      </c>
      <c r="BD1369" s="250">
        <v>-190.58983677376409</v>
      </c>
      <c r="BE1369" s="250">
        <v>-204.17653331280772</v>
      </c>
      <c r="BF1369" s="250">
        <v>-209.78726208083233</v>
      </c>
      <c r="BG1369" s="250">
        <v>-217.57176759683944</v>
      </c>
      <c r="BH1369" s="250">
        <v>-224.95389427125588</v>
      </c>
      <c r="BI1369" s="250">
        <v>-232.32403724048095</v>
      </c>
      <c r="BJ1369" s="250">
        <v>-240.48722893299646</v>
      </c>
      <c r="BK1369" s="1"/>
      <c r="BL1369" s="1"/>
      <c r="BM1369" s="1"/>
      <c r="BN1369" s="1"/>
      <c r="BO1369" s="1"/>
      <c r="BP1369" s="1"/>
      <c r="BQ1369" s="1"/>
      <c r="BR1369" s="1"/>
      <c r="BS1369" s="1"/>
      <c r="BT1369" s="1"/>
      <c r="BU1369" s="1"/>
      <c r="BV1369" s="1"/>
      <c r="BW1369" s="1"/>
      <c r="BX1369" s="1"/>
      <c r="BY1369" s="1"/>
      <c r="BZ1369" s="1"/>
      <c r="CA1369" s="1"/>
      <c r="CB1369" s="1"/>
      <c r="CC1369" s="1"/>
      <c r="CD1369" s="1"/>
      <c r="CE1369" s="1"/>
      <c r="CF1369" s="1"/>
      <c r="CG1369" s="1"/>
      <c r="CH1369" s="1"/>
      <c r="CI1369" s="1"/>
      <c r="CJ1369" s="1"/>
      <c r="CK1369" s="1"/>
      <c r="CL1369" s="1"/>
      <c r="CM1369" s="1"/>
      <c r="CN1369" s="1"/>
      <c r="CO1369" s="1"/>
      <c r="CP1369" s="1"/>
    </row>
    <row r="1370" spans="1:94" ht="13.9" customHeight="1" x14ac:dyDescent="0.25">
      <c r="A1370" s="29"/>
      <c r="B1370" s="1" t="s">
        <v>273</v>
      </c>
      <c r="C1370" s="1" t="s">
        <v>1722</v>
      </c>
      <c r="D1370" s="1" t="s">
        <v>728</v>
      </c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2"/>
      <c r="AK1370" s="2"/>
      <c r="AL1370" s="2"/>
      <c r="AM1370" s="2"/>
      <c r="AN1370" s="2"/>
      <c r="AO1370" s="2"/>
      <c r="AP1370" s="2"/>
      <c r="AQ1370" s="2"/>
      <c r="AR1370" s="2"/>
      <c r="AS1370" s="2"/>
      <c r="AT1370" s="2"/>
      <c r="AU1370" s="2"/>
      <c r="AV1370" s="2"/>
      <c r="AW1370" s="249"/>
      <c r="AX1370" s="249"/>
      <c r="AY1370" s="249">
        <v>0</v>
      </c>
      <c r="AZ1370" s="249">
        <v>-5</v>
      </c>
      <c r="BA1370" s="249">
        <v>-5</v>
      </c>
      <c r="BB1370" s="249">
        <v>-5</v>
      </c>
      <c r="BC1370" s="249">
        <v>-5</v>
      </c>
      <c r="BD1370" s="250">
        <v>-5.6055834345224733</v>
      </c>
      <c r="BE1370" s="250">
        <v>-6.0051921562590511</v>
      </c>
      <c r="BF1370" s="250">
        <v>-6.1702135906127165</v>
      </c>
      <c r="BG1370" s="250">
        <v>-6.3991696352011607</v>
      </c>
      <c r="BH1370" s="250">
        <v>-6.6162910079781154</v>
      </c>
      <c r="BI1370" s="250">
        <v>-6.8330599188376757</v>
      </c>
      <c r="BJ1370" s="250">
        <v>-7.0731537921469556</v>
      </c>
      <c r="BK1370" s="1"/>
      <c r="BL1370" s="1"/>
      <c r="BM1370" s="1"/>
      <c r="BN1370" s="1"/>
      <c r="BO1370" s="1"/>
      <c r="BP1370" s="1"/>
      <c r="BQ1370" s="1"/>
      <c r="BR1370" s="1"/>
      <c r="BS1370" s="1"/>
      <c r="BT1370" s="1"/>
      <c r="BU1370" s="1"/>
      <c r="BV1370" s="1"/>
      <c r="BW1370" s="1"/>
      <c r="BX1370" s="1"/>
      <c r="BY1370" s="1"/>
      <c r="BZ1370" s="1"/>
      <c r="CA1370" s="1"/>
      <c r="CB1370" s="1"/>
      <c r="CC1370" s="1"/>
      <c r="CD1370" s="1"/>
      <c r="CE1370" s="1"/>
      <c r="CF1370" s="1"/>
      <c r="CG1370" s="1"/>
      <c r="CH1370" s="1"/>
      <c r="CI1370" s="1"/>
      <c r="CJ1370" s="1"/>
      <c r="CK1370" s="1"/>
      <c r="CL1370" s="1"/>
      <c r="CM1370" s="1"/>
      <c r="CN1370" s="1"/>
      <c r="CO1370" s="1"/>
      <c r="CP1370" s="1"/>
    </row>
    <row r="1371" spans="1:94" ht="13.9" customHeight="1" x14ac:dyDescent="0.25">
      <c r="A1371" s="29"/>
      <c r="B1371" s="1" t="s">
        <v>273</v>
      </c>
      <c r="C1371" s="1" t="s">
        <v>1722</v>
      </c>
      <c r="D1371" s="1" t="s">
        <v>2128</v>
      </c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2"/>
      <c r="AK1371" s="2"/>
      <c r="AL1371" s="2"/>
      <c r="AM1371" s="2"/>
      <c r="AN1371" s="2"/>
      <c r="AO1371" s="2"/>
      <c r="AP1371" s="2"/>
      <c r="AQ1371" s="2"/>
      <c r="AR1371" s="2"/>
      <c r="AS1371" s="2"/>
      <c r="AT1371" s="2"/>
      <c r="AU1371" s="2"/>
      <c r="AV1371" s="2"/>
      <c r="AW1371" s="249"/>
      <c r="AX1371" s="249"/>
      <c r="AY1371" s="249">
        <v>0</v>
      </c>
      <c r="AZ1371" s="249">
        <v>-5</v>
      </c>
      <c r="BA1371" s="249">
        <v>-15</v>
      </c>
      <c r="BB1371" s="249">
        <v>-20</v>
      </c>
      <c r="BC1371" s="249">
        <v>-25</v>
      </c>
      <c r="BD1371" s="250">
        <v>-28.027917172612366</v>
      </c>
      <c r="BE1371" s="250">
        <v>-30.025960781295254</v>
      </c>
      <c r="BF1371" s="250">
        <v>-30.851067953063581</v>
      </c>
      <c r="BG1371" s="250">
        <v>-31.995848176005801</v>
      </c>
      <c r="BH1371" s="250">
        <v>-33.081455039890571</v>
      </c>
      <c r="BI1371" s="250">
        <v>-34.165299594188376</v>
      </c>
      <c r="BJ1371" s="250">
        <v>-35.365768960734776</v>
      </c>
      <c r="BK1371" s="1"/>
      <c r="BL1371" s="1"/>
      <c r="BM1371" s="1"/>
      <c r="BN1371" s="1"/>
      <c r="BO1371" s="1"/>
      <c r="BP1371" s="1"/>
      <c r="BQ1371" s="1"/>
      <c r="BR1371" s="1"/>
      <c r="BS1371" s="1"/>
      <c r="BT1371" s="1"/>
      <c r="BU1371" s="1"/>
      <c r="BV1371" s="1"/>
      <c r="BW1371" s="1"/>
      <c r="BX1371" s="1"/>
      <c r="BY1371" s="1"/>
      <c r="BZ1371" s="1"/>
      <c r="CA1371" s="1"/>
      <c r="CB1371" s="1"/>
      <c r="CC1371" s="1"/>
      <c r="CD1371" s="1"/>
      <c r="CE1371" s="1"/>
      <c r="CF1371" s="1"/>
      <c r="CG1371" s="1"/>
      <c r="CH1371" s="1"/>
      <c r="CI1371" s="1"/>
      <c r="CJ1371" s="1"/>
      <c r="CK1371" s="1"/>
      <c r="CL1371" s="1"/>
      <c r="CM1371" s="1"/>
      <c r="CN1371" s="1"/>
      <c r="CO1371" s="1"/>
      <c r="CP1371" s="1"/>
    </row>
    <row r="1372" spans="1:94" ht="13.9" customHeight="1" x14ac:dyDescent="0.25">
      <c r="A1372" s="29"/>
      <c r="B1372" s="1" t="s">
        <v>273</v>
      </c>
      <c r="C1372" s="1" t="s">
        <v>1723</v>
      </c>
      <c r="D1372" s="1" t="s">
        <v>730</v>
      </c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2"/>
      <c r="AK1372" s="2"/>
      <c r="AL1372" s="2"/>
      <c r="AM1372" s="2"/>
      <c r="AN1372" s="2"/>
      <c r="AO1372" s="2"/>
      <c r="AP1372" s="2"/>
      <c r="AQ1372" s="2"/>
      <c r="AR1372" s="2"/>
      <c r="AS1372" s="2"/>
      <c r="AT1372" s="2"/>
      <c r="AU1372" s="2"/>
      <c r="AV1372" s="2"/>
      <c r="AW1372" s="249"/>
      <c r="AX1372" s="249"/>
      <c r="AY1372" s="249">
        <v>-165</v>
      </c>
      <c r="AZ1372" s="249">
        <v>-265</v>
      </c>
      <c r="BA1372" s="249">
        <v>-225</v>
      </c>
      <c r="BB1372" s="249">
        <v>-155</v>
      </c>
      <c r="BC1372" s="249">
        <v>-200</v>
      </c>
      <c r="BD1372" s="250">
        <v>-224.22333738089893</v>
      </c>
      <c r="BE1372" s="250">
        <v>-240.20768625036203</v>
      </c>
      <c r="BF1372" s="250">
        <v>-246.80854362450864</v>
      </c>
      <c r="BG1372" s="250">
        <v>-255.96678540804641</v>
      </c>
      <c r="BH1372" s="250">
        <v>-264.65164031912457</v>
      </c>
      <c r="BI1372" s="250">
        <v>-273.32239675350701</v>
      </c>
      <c r="BJ1372" s="250">
        <v>-282.92615168587821</v>
      </c>
      <c r="BK1372" s="1"/>
      <c r="BL1372" s="1"/>
      <c r="BM1372" s="1"/>
      <c r="BN1372" s="1"/>
      <c r="BO1372" s="1"/>
      <c r="BP1372" s="1"/>
      <c r="BQ1372" s="1"/>
      <c r="BR1372" s="1"/>
      <c r="BS1372" s="1"/>
      <c r="BT1372" s="1"/>
      <c r="BU1372" s="1"/>
      <c r="BV1372" s="1"/>
      <c r="BW1372" s="1"/>
      <c r="BX1372" s="1"/>
      <c r="BY1372" s="1"/>
      <c r="BZ1372" s="1"/>
      <c r="CA1372" s="1"/>
      <c r="CB1372" s="1"/>
      <c r="CC1372" s="1"/>
      <c r="CD1372" s="1"/>
      <c r="CE1372" s="1"/>
      <c r="CF1372" s="1"/>
      <c r="CG1372" s="1"/>
      <c r="CH1372" s="1"/>
      <c r="CI1372" s="1"/>
      <c r="CJ1372" s="1"/>
      <c r="CK1372" s="1"/>
      <c r="CL1372" s="1"/>
      <c r="CM1372" s="1"/>
      <c r="CN1372" s="1"/>
      <c r="CO1372" s="1"/>
      <c r="CP1372" s="1"/>
    </row>
    <row r="1373" spans="1:94" ht="13.9" customHeight="1" x14ac:dyDescent="0.25">
      <c r="A1373" s="29"/>
      <c r="B1373" s="1" t="s">
        <v>273</v>
      </c>
      <c r="C1373" s="1" t="s">
        <v>293</v>
      </c>
      <c r="D1373" s="1" t="s">
        <v>731</v>
      </c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2"/>
      <c r="AK1373" s="2"/>
      <c r="AL1373" s="2"/>
      <c r="AM1373" s="2"/>
      <c r="AN1373" s="2"/>
      <c r="AO1373" s="2"/>
      <c r="AP1373" s="2"/>
      <c r="AQ1373" s="2"/>
      <c r="AR1373" s="2"/>
      <c r="AS1373" s="2"/>
      <c r="AT1373" s="2"/>
      <c r="AU1373" s="2"/>
      <c r="AV1373" s="2"/>
      <c r="AW1373" s="249"/>
      <c r="AX1373" s="249"/>
      <c r="AY1373" s="249">
        <v>0</v>
      </c>
      <c r="AZ1373" s="249">
        <v>0</v>
      </c>
      <c r="BA1373" s="249">
        <v>0</v>
      </c>
      <c r="BB1373" s="249">
        <v>0</v>
      </c>
      <c r="BC1373" s="249">
        <v>-460</v>
      </c>
      <c r="BD1373" s="250">
        <v>-515.71367597606752</v>
      </c>
      <c r="BE1373" s="250">
        <v>-552.47767837583262</v>
      </c>
      <c r="BF1373" s="250">
        <v>-567.65965033636985</v>
      </c>
      <c r="BG1373" s="250">
        <v>-588.72360643850664</v>
      </c>
      <c r="BH1373" s="250">
        <v>-608.6987727339864</v>
      </c>
      <c r="BI1373" s="250">
        <v>-628.64151253306602</v>
      </c>
      <c r="BJ1373" s="250">
        <v>-650.7301488775197</v>
      </c>
      <c r="BK1373" s="1"/>
      <c r="BL1373" s="1"/>
      <c r="BM1373" s="1"/>
      <c r="BN1373" s="1"/>
      <c r="BO1373" s="1"/>
      <c r="BP1373" s="1"/>
      <c r="BQ1373" s="1"/>
      <c r="BR1373" s="1"/>
      <c r="BS1373" s="1"/>
      <c r="BT1373" s="1"/>
      <c r="BU1373" s="1"/>
      <c r="BV1373" s="1"/>
      <c r="BW1373" s="1"/>
      <c r="BX1373" s="1"/>
      <c r="BY1373" s="1"/>
      <c r="BZ1373" s="1"/>
      <c r="CA1373" s="1"/>
      <c r="CB1373" s="1"/>
      <c r="CC1373" s="1"/>
      <c r="CD1373" s="1"/>
      <c r="CE1373" s="1"/>
      <c r="CF1373" s="1"/>
      <c r="CG1373" s="1"/>
      <c r="CH1373" s="1"/>
      <c r="CI1373" s="1"/>
      <c r="CJ1373" s="1"/>
      <c r="CK1373" s="1"/>
      <c r="CL1373" s="1"/>
      <c r="CM1373" s="1"/>
      <c r="CN1373" s="1"/>
      <c r="CO1373" s="1"/>
      <c r="CP1373" s="1"/>
    </row>
    <row r="1374" spans="1:94" ht="13.9" customHeight="1" x14ac:dyDescent="0.25">
      <c r="A1374" s="29"/>
      <c r="B1374" s="1" t="s">
        <v>273</v>
      </c>
      <c r="C1374" s="1" t="s">
        <v>293</v>
      </c>
      <c r="D1374" s="1" t="s">
        <v>714</v>
      </c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2"/>
      <c r="AK1374" s="2"/>
      <c r="AL1374" s="2"/>
      <c r="AM1374" s="2"/>
      <c r="AN1374" s="2"/>
      <c r="AO1374" s="2"/>
      <c r="AP1374" s="2"/>
      <c r="AQ1374" s="2"/>
      <c r="AR1374" s="2"/>
      <c r="AS1374" s="2"/>
      <c r="AT1374" s="2"/>
      <c r="AU1374" s="2"/>
      <c r="AV1374" s="2"/>
      <c r="AW1374" s="249"/>
      <c r="AX1374" s="249"/>
      <c r="AY1374" s="249">
        <v>0</v>
      </c>
      <c r="AZ1374" s="249">
        <v>0</v>
      </c>
      <c r="BA1374" s="249">
        <v>0</v>
      </c>
      <c r="BB1374" s="249">
        <v>425</v>
      </c>
      <c r="BC1374" s="249">
        <v>455</v>
      </c>
      <c r="BD1374" s="250">
        <v>510.10809254154503</v>
      </c>
      <c r="BE1374" s="250">
        <v>546.47248621957363</v>
      </c>
      <c r="BF1374" s="250">
        <v>561.48943674575719</v>
      </c>
      <c r="BG1374" s="250">
        <v>582.32443680330562</v>
      </c>
      <c r="BH1374" s="250">
        <v>602.0824817260085</v>
      </c>
      <c r="BI1374" s="250">
        <v>621.80845261422849</v>
      </c>
      <c r="BJ1374" s="250">
        <v>643.65699508537296</v>
      </c>
      <c r="BK1374" s="1"/>
      <c r="BL1374" s="1"/>
      <c r="BM1374" s="1"/>
      <c r="BN1374" s="1"/>
      <c r="BO1374" s="1"/>
      <c r="BP1374" s="1"/>
      <c r="BQ1374" s="1"/>
      <c r="BR1374" s="1"/>
      <c r="BS1374" s="1"/>
      <c r="BT1374" s="1"/>
      <c r="BU1374" s="1"/>
      <c r="BV1374" s="1"/>
      <c r="BW1374" s="1"/>
      <c r="BX1374" s="1"/>
      <c r="BY1374" s="1"/>
      <c r="BZ1374" s="1"/>
      <c r="CA1374" s="1"/>
      <c r="CB1374" s="1"/>
      <c r="CC1374" s="1"/>
      <c r="CD1374" s="1"/>
      <c r="CE1374" s="1"/>
      <c r="CF1374" s="1"/>
      <c r="CG1374" s="1"/>
      <c r="CH1374" s="1"/>
      <c r="CI1374" s="1"/>
      <c r="CJ1374" s="1"/>
      <c r="CK1374" s="1"/>
      <c r="CL1374" s="1"/>
      <c r="CM1374" s="1"/>
      <c r="CN1374" s="1"/>
      <c r="CO1374" s="1"/>
      <c r="CP1374" s="1"/>
    </row>
    <row r="1375" spans="1:94" ht="13.9" customHeight="1" x14ac:dyDescent="0.25">
      <c r="A1375" s="29"/>
      <c r="B1375" s="1" t="s">
        <v>273</v>
      </c>
      <c r="C1375" s="1" t="s">
        <v>1724</v>
      </c>
      <c r="D1375" s="1" t="s">
        <v>714</v>
      </c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2"/>
      <c r="AK1375" s="2"/>
      <c r="AL1375" s="2"/>
      <c r="AM1375" s="2"/>
      <c r="AN1375" s="2"/>
      <c r="AO1375" s="2"/>
      <c r="AP1375" s="2"/>
      <c r="AQ1375" s="2"/>
      <c r="AR1375" s="2"/>
      <c r="AS1375" s="2"/>
      <c r="AT1375" s="2"/>
      <c r="AU1375" s="2"/>
      <c r="AV1375" s="2"/>
      <c r="AW1375" s="249"/>
      <c r="AX1375" s="249"/>
      <c r="AY1375" s="249">
        <v>0</v>
      </c>
      <c r="AZ1375" s="249">
        <v>0</v>
      </c>
      <c r="BA1375" s="249">
        <v>0</v>
      </c>
      <c r="BB1375" s="249">
        <v>0</v>
      </c>
      <c r="BC1375" s="249">
        <v>25</v>
      </c>
      <c r="BD1375" s="250">
        <v>28.027917172612366</v>
      </c>
      <c r="BE1375" s="250">
        <v>30.025960781295254</v>
      </c>
      <c r="BF1375" s="250">
        <v>30.851067953063581</v>
      </c>
      <c r="BG1375" s="250">
        <v>31.995848176005801</v>
      </c>
      <c r="BH1375" s="250">
        <v>33.081455039890571</v>
      </c>
      <c r="BI1375" s="250">
        <v>34.165299594188376</v>
      </c>
      <c r="BJ1375" s="250">
        <v>35.365768960734776</v>
      </c>
      <c r="BK1375" s="1"/>
      <c r="BL1375" s="1"/>
      <c r="BM1375" s="1"/>
      <c r="BN1375" s="1"/>
      <c r="BO1375" s="1"/>
      <c r="BP1375" s="1"/>
      <c r="BQ1375" s="1"/>
      <c r="BR1375" s="1"/>
      <c r="BS1375" s="1"/>
      <c r="BT1375" s="1"/>
      <c r="BU1375" s="1"/>
      <c r="BV1375" s="1"/>
      <c r="BW1375" s="1"/>
      <c r="BX1375" s="1"/>
      <c r="BY1375" s="1"/>
      <c r="BZ1375" s="1"/>
      <c r="CA1375" s="1"/>
      <c r="CB1375" s="1"/>
      <c r="CC1375" s="1"/>
      <c r="CD1375" s="1"/>
      <c r="CE1375" s="1"/>
      <c r="CF1375" s="1"/>
      <c r="CG1375" s="1"/>
      <c r="CH1375" s="1"/>
      <c r="CI1375" s="1"/>
      <c r="CJ1375" s="1"/>
      <c r="CK1375" s="1"/>
      <c r="CL1375" s="1"/>
      <c r="CM1375" s="1"/>
      <c r="CN1375" s="1"/>
      <c r="CO1375" s="1"/>
      <c r="CP1375" s="1"/>
    </row>
    <row r="1376" spans="1:94" ht="13.9" customHeight="1" x14ac:dyDescent="0.25">
      <c r="A1376" s="29"/>
      <c r="B1376" s="1" t="s">
        <v>273</v>
      </c>
      <c r="C1376" s="1" t="s">
        <v>1725</v>
      </c>
      <c r="D1376" s="1" t="s">
        <v>2128</v>
      </c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2"/>
      <c r="AK1376" s="2"/>
      <c r="AL1376" s="2"/>
      <c r="AM1376" s="2"/>
      <c r="AN1376" s="2"/>
      <c r="AO1376" s="2"/>
      <c r="AP1376" s="2"/>
      <c r="AQ1376" s="2"/>
      <c r="AR1376" s="2"/>
      <c r="AS1376" s="2"/>
      <c r="AT1376" s="2"/>
      <c r="AU1376" s="2"/>
      <c r="AV1376" s="2"/>
      <c r="AW1376" s="249"/>
      <c r="AX1376" s="249"/>
      <c r="AY1376" s="249">
        <v>0</v>
      </c>
      <c r="AZ1376" s="249">
        <v>0</v>
      </c>
      <c r="BA1376" s="249">
        <v>5</v>
      </c>
      <c r="BB1376" s="249">
        <v>5</v>
      </c>
      <c r="BC1376" s="249">
        <v>5</v>
      </c>
      <c r="BD1376" s="250">
        <v>5.6055834345224733</v>
      </c>
      <c r="BE1376" s="250">
        <v>6.0051921562590511</v>
      </c>
      <c r="BF1376" s="250">
        <v>6.1702135906127165</v>
      </c>
      <c r="BG1376" s="250">
        <v>6.3991696352011607</v>
      </c>
      <c r="BH1376" s="250">
        <v>6.6162910079781154</v>
      </c>
      <c r="BI1376" s="250">
        <v>6.8330599188376757</v>
      </c>
      <c r="BJ1376" s="250">
        <v>7.0731537921469556</v>
      </c>
      <c r="BK1376" s="1"/>
      <c r="BL1376" s="1"/>
      <c r="BM1376" s="1"/>
      <c r="BN1376" s="1"/>
      <c r="BO1376" s="1"/>
      <c r="BP1376" s="1"/>
      <c r="BQ1376" s="1"/>
      <c r="BR1376" s="1"/>
      <c r="BS1376" s="1"/>
      <c r="BT1376" s="1"/>
      <c r="BU1376" s="1"/>
      <c r="BV1376" s="1"/>
      <c r="BW1376" s="1"/>
      <c r="BX1376" s="1"/>
      <c r="BY1376" s="1"/>
      <c r="BZ1376" s="1"/>
      <c r="CA1376" s="1"/>
      <c r="CB1376" s="1"/>
      <c r="CC1376" s="1"/>
      <c r="CD1376" s="1"/>
      <c r="CE1376" s="1"/>
      <c r="CF1376" s="1"/>
      <c r="CG1376" s="1"/>
      <c r="CH1376" s="1"/>
      <c r="CI1376" s="1"/>
      <c r="CJ1376" s="1"/>
      <c r="CK1376" s="1"/>
      <c r="CL1376" s="1"/>
      <c r="CM1376" s="1"/>
      <c r="CN1376" s="1"/>
      <c r="CO1376" s="1"/>
      <c r="CP1376" s="1"/>
    </row>
    <row r="1377" spans="1:94" ht="13.9" customHeight="1" x14ac:dyDescent="0.25">
      <c r="A1377" s="29"/>
      <c r="B1377" s="1" t="s">
        <v>273</v>
      </c>
      <c r="C1377" s="1" t="s">
        <v>1725</v>
      </c>
      <c r="D1377" s="1" t="s">
        <v>728</v>
      </c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2"/>
      <c r="AK1377" s="2"/>
      <c r="AL1377" s="2"/>
      <c r="AM1377" s="2"/>
      <c r="AN1377" s="2"/>
      <c r="AO1377" s="2"/>
      <c r="AP1377" s="2"/>
      <c r="AQ1377" s="2"/>
      <c r="AR1377" s="2"/>
      <c r="AS1377" s="2"/>
      <c r="AT1377" s="2"/>
      <c r="AU1377" s="2"/>
      <c r="AV1377" s="2"/>
      <c r="AW1377" s="249"/>
      <c r="AX1377" s="249"/>
      <c r="AY1377" s="249">
        <v>0</v>
      </c>
      <c r="AZ1377" s="249">
        <v>5</v>
      </c>
      <c r="BA1377" s="249">
        <v>0</v>
      </c>
      <c r="BB1377" s="249">
        <v>0</v>
      </c>
      <c r="BC1377" s="249">
        <v>0</v>
      </c>
      <c r="BD1377" s="250">
        <v>0</v>
      </c>
      <c r="BE1377" s="250">
        <v>0</v>
      </c>
      <c r="BF1377" s="250">
        <v>0</v>
      </c>
      <c r="BG1377" s="250">
        <v>0</v>
      </c>
      <c r="BH1377" s="250">
        <v>0</v>
      </c>
      <c r="BI1377" s="250">
        <v>0</v>
      </c>
      <c r="BJ1377" s="250">
        <v>0</v>
      </c>
      <c r="BK1377" s="1"/>
      <c r="BL1377" s="1"/>
      <c r="BM1377" s="1"/>
      <c r="BN1377" s="1"/>
      <c r="BO1377" s="1"/>
      <c r="BP1377" s="1"/>
      <c r="BQ1377" s="1"/>
      <c r="BR1377" s="1"/>
      <c r="BS1377" s="1"/>
      <c r="BT1377" s="1"/>
      <c r="BU1377" s="1"/>
      <c r="BV1377" s="1"/>
      <c r="BW1377" s="1"/>
      <c r="BX1377" s="1"/>
      <c r="BY1377" s="1"/>
      <c r="BZ1377" s="1"/>
      <c r="CA1377" s="1"/>
      <c r="CB1377" s="1"/>
      <c r="CC1377" s="1"/>
      <c r="CD1377" s="1"/>
      <c r="CE1377" s="1"/>
      <c r="CF1377" s="1"/>
      <c r="CG1377" s="1"/>
      <c r="CH1377" s="1"/>
      <c r="CI1377" s="1"/>
      <c r="CJ1377" s="1"/>
      <c r="CK1377" s="1"/>
      <c r="CL1377" s="1"/>
      <c r="CM1377" s="1"/>
      <c r="CN1377" s="1"/>
      <c r="CO1377" s="1"/>
      <c r="CP1377" s="1"/>
    </row>
    <row r="1378" spans="1:94" ht="13.9" customHeight="1" x14ac:dyDescent="0.25">
      <c r="A1378" s="29"/>
      <c r="B1378" s="1" t="s">
        <v>273</v>
      </c>
      <c r="C1378" s="1" t="s">
        <v>1725</v>
      </c>
      <c r="D1378" s="1" t="s">
        <v>725</v>
      </c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2"/>
      <c r="AK1378" s="2"/>
      <c r="AL1378" s="2"/>
      <c r="AM1378" s="2"/>
      <c r="AN1378" s="2"/>
      <c r="AO1378" s="2"/>
      <c r="AP1378" s="2"/>
      <c r="AQ1378" s="2"/>
      <c r="AR1378" s="2"/>
      <c r="AS1378" s="2"/>
      <c r="AT1378" s="2"/>
      <c r="AU1378" s="2"/>
      <c r="AV1378" s="2"/>
      <c r="AW1378" s="249"/>
      <c r="AX1378" s="249"/>
      <c r="AY1378" s="249">
        <v>0</v>
      </c>
      <c r="AZ1378" s="249">
        <v>0</v>
      </c>
      <c r="BA1378" s="249">
        <v>0</v>
      </c>
      <c r="BB1378" s="249">
        <v>0</v>
      </c>
      <c r="BC1378" s="249">
        <v>0</v>
      </c>
      <c r="BD1378" s="250">
        <v>0</v>
      </c>
      <c r="BE1378" s="250">
        <v>0</v>
      </c>
      <c r="BF1378" s="250">
        <v>0</v>
      </c>
      <c r="BG1378" s="250">
        <v>0</v>
      </c>
      <c r="BH1378" s="250">
        <v>0</v>
      </c>
      <c r="BI1378" s="250">
        <v>0</v>
      </c>
      <c r="BJ1378" s="250">
        <v>0</v>
      </c>
      <c r="BK1378" s="1"/>
      <c r="BL1378" s="1"/>
      <c r="BM1378" s="1"/>
      <c r="BN1378" s="1"/>
      <c r="BO1378" s="1"/>
      <c r="BP1378" s="1"/>
      <c r="BQ1378" s="1"/>
      <c r="BR1378" s="1"/>
      <c r="BS1378" s="1"/>
      <c r="BT1378" s="1"/>
      <c r="BU1378" s="1"/>
      <c r="BV1378" s="1"/>
      <c r="BW1378" s="1"/>
      <c r="BX1378" s="1"/>
      <c r="BY1378" s="1"/>
      <c r="BZ1378" s="1"/>
      <c r="CA1378" s="1"/>
      <c r="CB1378" s="1"/>
      <c r="CC1378" s="1"/>
      <c r="CD1378" s="1"/>
      <c r="CE1378" s="1"/>
      <c r="CF1378" s="1"/>
      <c r="CG1378" s="1"/>
      <c r="CH1378" s="1"/>
      <c r="CI1378" s="1"/>
      <c r="CJ1378" s="1"/>
      <c r="CK1378" s="1"/>
      <c r="CL1378" s="1"/>
      <c r="CM1378" s="1"/>
      <c r="CN1378" s="1"/>
      <c r="CO1378" s="1"/>
      <c r="CP1378" s="1"/>
    </row>
    <row r="1379" spans="1:94" ht="13.9" customHeight="1" x14ac:dyDescent="0.25">
      <c r="A1379" s="29"/>
      <c r="B1379" s="1" t="s">
        <v>273</v>
      </c>
      <c r="C1379" s="1" t="s">
        <v>1726</v>
      </c>
      <c r="D1379" s="1" t="s">
        <v>725</v>
      </c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2"/>
      <c r="AK1379" s="2"/>
      <c r="AL1379" s="2"/>
      <c r="AM1379" s="2"/>
      <c r="AN1379" s="2"/>
      <c r="AO1379" s="2"/>
      <c r="AP1379" s="2"/>
      <c r="AQ1379" s="2"/>
      <c r="AR1379" s="2"/>
      <c r="AS1379" s="2"/>
      <c r="AT1379" s="2"/>
      <c r="AU1379" s="2"/>
      <c r="AV1379" s="2"/>
      <c r="AW1379" s="249"/>
      <c r="AX1379" s="249"/>
      <c r="AY1379" s="249">
        <v>100</v>
      </c>
      <c r="AZ1379" s="249">
        <v>335</v>
      </c>
      <c r="BA1379" s="249">
        <v>645</v>
      </c>
      <c r="BB1379" s="249">
        <v>1235</v>
      </c>
      <c r="BC1379" s="249">
        <v>215</v>
      </c>
      <c r="BD1379" s="250">
        <v>241.04008768446636</v>
      </c>
      <c r="BE1379" s="250">
        <v>258.2232627191392</v>
      </c>
      <c r="BF1379" s="250">
        <v>265.31918439634683</v>
      </c>
      <c r="BG1379" s="250">
        <v>275.16429431364992</v>
      </c>
      <c r="BH1379" s="250">
        <v>284.50051334305897</v>
      </c>
      <c r="BI1379" s="250">
        <v>293.82157651002007</v>
      </c>
      <c r="BJ1379" s="250">
        <v>304.14561306231911</v>
      </c>
      <c r="BK1379" s="1"/>
      <c r="BL1379" s="1"/>
      <c r="BM1379" s="1"/>
      <c r="BN1379" s="1"/>
      <c r="BO1379" s="1"/>
      <c r="BP1379" s="1"/>
      <c r="BQ1379" s="1"/>
      <c r="BR1379" s="1"/>
      <c r="BS1379" s="1"/>
      <c r="BT1379" s="1"/>
      <c r="BU1379" s="1"/>
      <c r="BV1379" s="1"/>
      <c r="BW1379" s="1"/>
      <c r="BX1379" s="1"/>
      <c r="BY1379" s="1"/>
      <c r="BZ1379" s="1"/>
      <c r="CA1379" s="1"/>
      <c r="CB1379" s="1"/>
      <c r="CC1379" s="1"/>
      <c r="CD1379" s="1"/>
      <c r="CE1379" s="1"/>
      <c r="CF1379" s="1"/>
      <c r="CG1379" s="1"/>
      <c r="CH1379" s="1"/>
      <c r="CI1379" s="1"/>
      <c r="CJ1379" s="1"/>
      <c r="CK1379" s="1"/>
      <c r="CL1379" s="1"/>
      <c r="CM1379" s="1"/>
      <c r="CN1379" s="1"/>
      <c r="CO1379" s="1"/>
      <c r="CP1379" s="1"/>
    </row>
    <row r="1380" spans="1:94" ht="13.9" customHeight="1" x14ac:dyDescent="0.25">
      <c r="A1380" s="29"/>
      <c r="B1380" s="1" t="s">
        <v>273</v>
      </c>
      <c r="C1380" s="1" t="s">
        <v>1727</v>
      </c>
      <c r="D1380" s="1" t="s">
        <v>725</v>
      </c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2"/>
      <c r="AK1380" s="2"/>
      <c r="AL1380" s="2"/>
      <c r="AM1380" s="2"/>
      <c r="AN1380" s="2"/>
      <c r="AO1380" s="2"/>
      <c r="AP1380" s="2"/>
      <c r="AQ1380" s="2"/>
      <c r="AR1380" s="2"/>
      <c r="AS1380" s="2"/>
      <c r="AT1380" s="2"/>
      <c r="AU1380" s="2"/>
      <c r="AV1380" s="2"/>
      <c r="AW1380" s="249"/>
      <c r="AX1380" s="249"/>
      <c r="AY1380" s="249">
        <v>0</v>
      </c>
      <c r="AZ1380" s="249">
        <v>145</v>
      </c>
      <c r="BA1380" s="249">
        <v>55</v>
      </c>
      <c r="BB1380" s="249">
        <v>90</v>
      </c>
      <c r="BC1380" s="249">
        <v>100</v>
      </c>
      <c r="BD1380" s="250">
        <v>112.11166869044946</v>
      </c>
      <c r="BE1380" s="250">
        <v>120.10384312518102</v>
      </c>
      <c r="BF1380" s="250">
        <v>123.40427181225432</v>
      </c>
      <c r="BG1380" s="250">
        <v>127.9833927040232</v>
      </c>
      <c r="BH1380" s="250">
        <v>132.32582015956228</v>
      </c>
      <c r="BI1380" s="250">
        <v>136.6611983767535</v>
      </c>
      <c r="BJ1380" s="250">
        <v>141.46307584293911</v>
      </c>
      <c r="BK1380" s="1"/>
      <c r="BL1380" s="1"/>
      <c r="BM1380" s="1"/>
      <c r="BN1380" s="1"/>
      <c r="BO1380" s="1"/>
      <c r="BP1380" s="1"/>
      <c r="BQ1380" s="1"/>
      <c r="BR1380" s="1"/>
      <c r="BS1380" s="1"/>
      <c r="BT1380" s="1"/>
      <c r="BU1380" s="1"/>
      <c r="BV1380" s="1"/>
      <c r="BW1380" s="1"/>
      <c r="BX1380" s="1"/>
      <c r="BY1380" s="1"/>
      <c r="BZ1380" s="1"/>
      <c r="CA1380" s="1"/>
      <c r="CB1380" s="1"/>
      <c r="CC1380" s="1"/>
      <c r="CD1380" s="1"/>
      <c r="CE1380" s="1"/>
      <c r="CF1380" s="1"/>
      <c r="CG1380" s="1"/>
      <c r="CH1380" s="1"/>
      <c r="CI1380" s="1"/>
      <c r="CJ1380" s="1"/>
      <c r="CK1380" s="1"/>
      <c r="CL1380" s="1"/>
      <c r="CM1380" s="1"/>
      <c r="CN1380" s="1"/>
      <c r="CO1380" s="1"/>
      <c r="CP1380" s="1"/>
    </row>
    <row r="1381" spans="1:94" ht="13.9" customHeight="1" x14ac:dyDescent="0.25">
      <c r="A1381" s="29"/>
      <c r="B1381" s="1" t="s">
        <v>273</v>
      </c>
      <c r="C1381" s="1" t="s">
        <v>1727</v>
      </c>
      <c r="D1381" s="1" t="s">
        <v>728</v>
      </c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2"/>
      <c r="AK1381" s="2"/>
      <c r="AL1381" s="2"/>
      <c r="AM1381" s="2"/>
      <c r="AN1381" s="2"/>
      <c r="AO1381" s="2"/>
      <c r="AP1381" s="2"/>
      <c r="AQ1381" s="2"/>
      <c r="AR1381" s="2"/>
      <c r="AS1381" s="2"/>
      <c r="AT1381" s="2"/>
      <c r="AU1381" s="2"/>
      <c r="AV1381" s="2"/>
      <c r="AW1381" s="249"/>
      <c r="AX1381" s="249"/>
      <c r="AY1381" s="249">
        <v>0</v>
      </c>
      <c r="AZ1381" s="249">
        <v>140</v>
      </c>
      <c r="BA1381" s="249">
        <v>145</v>
      </c>
      <c r="BB1381" s="249">
        <v>155</v>
      </c>
      <c r="BC1381" s="249">
        <v>165</v>
      </c>
      <c r="BD1381" s="250">
        <v>184.9842533392416</v>
      </c>
      <c r="BE1381" s="250">
        <v>198.17134115654866</v>
      </c>
      <c r="BF1381" s="250">
        <v>203.61704849021962</v>
      </c>
      <c r="BG1381" s="250">
        <v>211.17259796163827</v>
      </c>
      <c r="BH1381" s="250">
        <v>218.33760326327777</v>
      </c>
      <c r="BI1381" s="250">
        <v>225.49097732164327</v>
      </c>
      <c r="BJ1381" s="250">
        <v>233.41407514084949</v>
      </c>
      <c r="BK1381" s="1"/>
      <c r="BL1381" s="1"/>
      <c r="BM1381" s="1"/>
      <c r="BN1381" s="1"/>
      <c r="BO1381" s="1"/>
      <c r="BP1381" s="1"/>
      <c r="BQ1381" s="1"/>
      <c r="BR1381" s="1"/>
      <c r="BS1381" s="1"/>
      <c r="BT1381" s="1"/>
      <c r="BU1381" s="1"/>
      <c r="BV1381" s="1"/>
      <c r="BW1381" s="1"/>
      <c r="BX1381" s="1"/>
      <c r="BY1381" s="1"/>
      <c r="BZ1381" s="1"/>
      <c r="CA1381" s="1"/>
      <c r="CB1381" s="1"/>
      <c r="CC1381" s="1"/>
      <c r="CD1381" s="1"/>
      <c r="CE1381" s="1"/>
      <c r="CF1381" s="1"/>
      <c r="CG1381" s="1"/>
      <c r="CH1381" s="1"/>
      <c r="CI1381" s="1"/>
      <c r="CJ1381" s="1"/>
      <c r="CK1381" s="1"/>
      <c r="CL1381" s="1"/>
      <c r="CM1381" s="1"/>
      <c r="CN1381" s="1"/>
      <c r="CO1381" s="1"/>
      <c r="CP1381" s="1"/>
    </row>
    <row r="1382" spans="1:94" ht="13.9" customHeight="1" x14ac:dyDescent="0.25">
      <c r="A1382" s="29"/>
      <c r="B1382" s="1" t="s">
        <v>273</v>
      </c>
      <c r="C1382" s="1" t="s">
        <v>1727</v>
      </c>
      <c r="D1382" s="1" t="s">
        <v>2128</v>
      </c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2"/>
      <c r="AK1382" s="2"/>
      <c r="AL1382" s="2"/>
      <c r="AM1382" s="2"/>
      <c r="AN1382" s="2"/>
      <c r="AO1382" s="2"/>
      <c r="AP1382" s="2"/>
      <c r="AQ1382" s="2"/>
      <c r="AR1382" s="2"/>
      <c r="AS1382" s="2"/>
      <c r="AT1382" s="2"/>
      <c r="AU1382" s="2"/>
      <c r="AV1382" s="2"/>
      <c r="AW1382" s="249"/>
      <c r="AX1382" s="249"/>
      <c r="AY1382" s="249">
        <v>0</v>
      </c>
      <c r="AZ1382" s="249">
        <v>-20</v>
      </c>
      <c r="BA1382" s="249">
        <v>-135</v>
      </c>
      <c r="BB1382" s="249">
        <v>-140</v>
      </c>
      <c r="BC1382" s="249">
        <v>-145</v>
      </c>
      <c r="BD1382" s="250">
        <v>-162.56191960115171</v>
      </c>
      <c r="BE1382" s="250">
        <v>-174.15057253151247</v>
      </c>
      <c r="BF1382" s="250">
        <v>-178.93619412776877</v>
      </c>
      <c r="BG1382" s="250">
        <v>-185.57591942083366</v>
      </c>
      <c r="BH1382" s="250">
        <v>-191.87243923136535</v>
      </c>
      <c r="BI1382" s="250">
        <v>-198.15873764629262</v>
      </c>
      <c r="BJ1382" s="250">
        <v>-205.12145997226173</v>
      </c>
      <c r="BK1382" s="1"/>
      <c r="BL1382" s="1"/>
      <c r="BM1382" s="1"/>
      <c r="BN1382" s="1"/>
      <c r="BO1382" s="1"/>
      <c r="BP1382" s="1"/>
      <c r="BQ1382" s="1"/>
      <c r="BR1382" s="1"/>
      <c r="BS1382" s="1"/>
      <c r="BT1382" s="1"/>
      <c r="BU1382" s="1"/>
      <c r="BV1382" s="1"/>
      <c r="BW1382" s="1"/>
      <c r="BX1382" s="1"/>
      <c r="BY1382" s="1"/>
      <c r="BZ1382" s="1"/>
      <c r="CA1382" s="1"/>
      <c r="CB1382" s="1"/>
      <c r="CC1382" s="1"/>
      <c r="CD1382" s="1"/>
      <c r="CE1382" s="1"/>
      <c r="CF1382" s="1"/>
      <c r="CG1382" s="1"/>
      <c r="CH1382" s="1"/>
      <c r="CI1382" s="1"/>
      <c r="CJ1382" s="1"/>
      <c r="CK1382" s="1"/>
      <c r="CL1382" s="1"/>
      <c r="CM1382" s="1"/>
      <c r="CN1382" s="1"/>
      <c r="CO1382" s="1"/>
      <c r="CP1382" s="1"/>
    </row>
    <row r="1383" spans="1:94" ht="13.9" customHeight="1" x14ac:dyDescent="0.25">
      <c r="A1383" s="29"/>
      <c r="B1383" s="1" t="s">
        <v>273</v>
      </c>
      <c r="C1383" s="1" t="s">
        <v>1728</v>
      </c>
      <c r="D1383" s="1" t="s">
        <v>2128</v>
      </c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2"/>
      <c r="AK1383" s="2"/>
      <c r="AL1383" s="2"/>
      <c r="AM1383" s="2"/>
      <c r="AN1383" s="2"/>
      <c r="AO1383" s="2"/>
      <c r="AP1383" s="2"/>
      <c r="AQ1383" s="2"/>
      <c r="AR1383" s="2"/>
      <c r="AS1383" s="2"/>
      <c r="AT1383" s="2"/>
      <c r="AU1383" s="2"/>
      <c r="AV1383" s="2"/>
      <c r="AW1383" s="249"/>
      <c r="AX1383" s="249"/>
      <c r="AY1383" s="249">
        <v>15</v>
      </c>
      <c r="AZ1383" s="249">
        <v>80</v>
      </c>
      <c r="BA1383" s="249">
        <v>80</v>
      </c>
      <c r="BB1383" s="249">
        <v>70</v>
      </c>
      <c r="BC1383" s="249">
        <v>65</v>
      </c>
      <c r="BD1383" s="250">
        <v>72.872584648792156</v>
      </c>
      <c r="BE1383" s="250">
        <v>78.067498031367663</v>
      </c>
      <c r="BF1383" s="250">
        <v>80.212776677965309</v>
      </c>
      <c r="BG1383" s="250">
        <v>83.189205257615086</v>
      </c>
      <c r="BH1383" s="250">
        <v>86.011783103715501</v>
      </c>
      <c r="BI1383" s="250">
        <v>88.829778944889796</v>
      </c>
      <c r="BJ1383" s="250">
        <v>91.950999297910428</v>
      </c>
      <c r="BK1383" s="1"/>
      <c r="BL1383" s="1"/>
      <c r="BM1383" s="1"/>
      <c r="BN1383" s="1"/>
      <c r="BO1383" s="1"/>
      <c r="BP1383" s="1"/>
      <c r="BQ1383" s="1"/>
      <c r="BR1383" s="1"/>
      <c r="BS1383" s="1"/>
      <c r="BT1383" s="1"/>
      <c r="BU1383" s="1"/>
      <c r="BV1383" s="1"/>
      <c r="BW1383" s="1"/>
      <c r="BX1383" s="1"/>
      <c r="BY1383" s="1"/>
      <c r="BZ1383" s="1"/>
      <c r="CA1383" s="1"/>
      <c r="CB1383" s="1"/>
      <c r="CC1383" s="1"/>
      <c r="CD1383" s="1"/>
      <c r="CE1383" s="1"/>
      <c r="CF1383" s="1"/>
      <c r="CG1383" s="1"/>
      <c r="CH1383" s="1"/>
      <c r="CI1383" s="1"/>
      <c r="CJ1383" s="1"/>
      <c r="CK1383" s="1"/>
      <c r="CL1383" s="1"/>
      <c r="CM1383" s="1"/>
      <c r="CN1383" s="1"/>
      <c r="CO1383" s="1"/>
      <c r="CP1383" s="1"/>
    </row>
    <row r="1384" spans="1:94" ht="13.9" customHeight="1" x14ac:dyDescent="0.25">
      <c r="A1384" s="29"/>
      <c r="B1384" s="1" t="s">
        <v>273</v>
      </c>
      <c r="C1384" s="1" t="s">
        <v>1729</v>
      </c>
      <c r="D1384" s="1" t="s">
        <v>725</v>
      </c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2"/>
      <c r="AK1384" s="2"/>
      <c r="AL1384" s="2"/>
      <c r="AM1384" s="2"/>
      <c r="AN1384" s="2"/>
      <c r="AO1384" s="2"/>
      <c r="AP1384" s="2"/>
      <c r="AQ1384" s="2"/>
      <c r="AR1384" s="2"/>
      <c r="AS1384" s="2"/>
      <c r="AT1384" s="2"/>
      <c r="AU1384" s="2"/>
      <c r="AV1384" s="2"/>
      <c r="AW1384" s="249"/>
      <c r="AX1384" s="249"/>
      <c r="AY1384" s="249">
        <v>0</v>
      </c>
      <c r="AZ1384" s="249">
        <v>45</v>
      </c>
      <c r="BA1384" s="249">
        <v>180</v>
      </c>
      <c r="BB1384" s="249">
        <v>200</v>
      </c>
      <c r="BC1384" s="249">
        <v>205</v>
      </c>
      <c r="BD1384" s="250">
        <v>229.82892081542138</v>
      </c>
      <c r="BE1384" s="250">
        <v>246.21287840662106</v>
      </c>
      <c r="BF1384" s="250">
        <v>252.97875721512133</v>
      </c>
      <c r="BG1384" s="250">
        <v>262.36595504324754</v>
      </c>
      <c r="BH1384" s="250">
        <v>271.2679313271027</v>
      </c>
      <c r="BI1384" s="250">
        <v>280.15545667234471</v>
      </c>
      <c r="BJ1384" s="250">
        <v>289.99930547802518</v>
      </c>
      <c r="BK1384" s="1"/>
      <c r="BL1384" s="1"/>
      <c r="BM1384" s="1"/>
      <c r="BN1384" s="1"/>
      <c r="BO1384" s="1"/>
      <c r="BP1384" s="1"/>
      <c r="BQ1384" s="1"/>
      <c r="BR1384" s="1"/>
      <c r="BS1384" s="1"/>
      <c r="BT1384" s="1"/>
      <c r="BU1384" s="1"/>
      <c r="BV1384" s="1"/>
      <c r="BW1384" s="1"/>
      <c r="BX1384" s="1"/>
      <c r="BY1384" s="1"/>
      <c r="BZ1384" s="1"/>
      <c r="CA1384" s="1"/>
      <c r="CB1384" s="1"/>
      <c r="CC1384" s="1"/>
      <c r="CD1384" s="1"/>
      <c r="CE1384" s="1"/>
      <c r="CF1384" s="1"/>
      <c r="CG1384" s="1"/>
      <c r="CH1384" s="1"/>
      <c r="CI1384" s="1"/>
      <c r="CJ1384" s="1"/>
      <c r="CK1384" s="1"/>
      <c r="CL1384" s="1"/>
      <c r="CM1384" s="1"/>
      <c r="CN1384" s="1"/>
      <c r="CO1384" s="1"/>
      <c r="CP1384" s="1"/>
    </row>
    <row r="1385" spans="1:94" ht="13.9" customHeight="1" x14ac:dyDescent="0.25">
      <c r="A1385" s="29"/>
      <c r="B1385" s="1" t="s">
        <v>273</v>
      </c>
      <c r="C1385" s="1" t="s">
        <v>1729</v>
      </c>
      <c r="D1385" s="1" t="s">
        <v>728</v>
      </c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2"/>
      <c r="AK1385" s="2"/>
      <c r="AL1385" s="2"/>
      <c r="AM1385" s="2"/>
      <c r="AN1385" s="2"/>
      <c r="AO1385" s="2"/>
      <c r="AP1385" s="2"/>
      <c r="AQ1385" s="2"/>
      <c r="AR1385" s="2"/>
      <c r="AS1385" s="2"/>
      <c r="AT1385" s="2"/>
      <c r="AU1385" s="2"/>
      <c r="AV1385" s="2"/>
      <c r="AW1385" s="249"/>
      <c r="AX1385" s="249"/>
      <c r="AY1385" s="249">
        <v>0</v>
      </c>
      <c r="AZ1385" s="249">
        <v>0</v>
      </c>
      <c r="BA1385" s="249">
        <v>240</v>
      </c>
      <c r="BB1385" s="249">
        <v>270</v>
      </c>
      <c r="BC1385" s="249">
        <v>280</v>
      </c>
      <c r="BD1385" s="250">
        <v>313.91267233325851</v>
      </c>
      <c r="BE1385" s="250">
        <v>336.29076075050688</v>
      </c>
      <c r="BF1385" s="250">
        <v>345.53196107431216</v>
      </c>
      <c r="BG1385" s="250">
        <v>358.35349957126505</v>
      </c>
      <c r="BH1385" s="250">
        <v>370.51229644677449</v>
      </c>
      <c r="BI1385" s="250">
        <v>382.65135545490989</v>
      </c>
      <c r="BJ1385" s="250">
        <v>396.09661236022953</v>
      </c>
      <c r="BK1385" s="1"/>
      <c r="BL1385" s="1"/>
      <c r="BM1385" s="1"/>
      <c r="BN1385" s="1"/>
      <c r="BO1385" s="1"/>
      <c r="BP1385" s="1"/>
      <c r="BQ1385" s="1"/>
      <c r="BR1385" s="1"/>
      <c r="BS1385" s="1"/>
      <c r="BT1385" s="1"/>
      <c r="BU1385" s="1"/>
      <c r="BV1385" s="1"/>
      <c r="BW1385" s="1"/>
      <c r="BX1385" s="1"/>
      <c r="BY1385" s="1"/>
      <c r="BZ1385" s="1"/>
      <c r="CA1385" s="1"/>
      <c r="CB1385" s="1"/>
      <c r="CC1385" s="1"/>
      <c r="CD1385" s="1"/>
      <c r="CE1385" s="1"/>
      <c r="CF1385" s="1"/>
      <c r="CG1385" s="1"/>
      <c r="CH1385" s="1"/>
      <c r="CI1385" s="1"/>
      <c r="CJ1385" s="1"/>
      <c r="CK1385" s="1"/>
      <c r="CL1385" s="1"/>
      <c r="CM1385" s="1"/>
      <c r="CN1385" s="1"/>
      <c r="CO1385" s="1"/>
      <c r="CP1385" s="1"/>
    </row>
    <row r="1386" spans="1:94" ht="13.9" customHeight="1" x14ac:dyDescent="0.25">
      <c r="A1386" s="29"/>
      <c r="B1386" s="1" t="s">
        <v>273</v>
      </c>
      <c r="C1386" s="1" t="s">
        <v>1730</v>
      </c>
      <c r="D1386" s="1" t="s">
        <v>2128</v>
      </c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2"/>
      <c r="AK1386" s="2"/>
      <c r="AL1386" s="2"/>
      <c r="AM1386" s="2"/>
      <c r="AN1386" s="2"/>
      <c r="AO1386" s="2"/>
      <c r="AP1386" s="2"/>
      <c r="AQ1386" s="2"/>
      <c r="AR1386" s="2"/>
      <c r="AS1386" s="2"/>
      <c r="AT1386" s="2"/>
      <c r="AU1386" s="2"/>
      <c r="AV1386" s="2"/>
      <c r="AW1386" s="249"/>
      <c r="AX1386" s="249"/>
      <c r="AY1386" s="249">
        <v>125</v>
      </c>
      <c r="AZ1386" s="249">
        <v>425</v>
      </c>
      <c r="BA1386" s="249">
        <v>530</v>
      </c>
      <c r="BB1386" s="249">
        <v>620</v>
      </c>
      <c r="BC1386" s="249">
        <v>520</v>
      </c>
      <c r="BD1386" s="250">
        <v>582.98067719033725</v>
      </c>
      <c r="BE1386" s="250">
        <v>624.5399842509413</v>
      </c>
      <c r="BF1386" s="250">
        <v>641.70221342372247</v>
      </c>
      <c r="BG1386" s="250">
        <v>665.51364206092069</v>
      </c>
      <c r="BH1386" s="250">
        <v>688.09426482972401</v>
      </c>
      <c r="BI1386" s="250">
        <v>710.63823155911837</v>
      </c>
      <c r="BJ1386" s="250">
        <v>735.60799438328343</v>
      </c>
      <c r="BK1386" s="1"/>
      <c r="BL1386" s="1"/>
      <c r="BM1386" s="1"/>
      <c r="BN1386" s="1"/>
      <c r="BO1386" s="1"/>
      <c r="BP1386" s="1"/>
      <c r="BQ1386" s="1"/>
      <c r="BR1386" s="1"/>
      <c r="BS1386" s="1"/>
      <c r="BT1386" s="1"/>
      <c r="BU1386" s="1"/>
      <c r="BV1386" s="1"/>
      <c r="BW1386" s="1"/>
      <c r="BX1386" s="1"/>
      <c r="BY1386" s="1"/>
      <c r="BZ1386" s="1"/>
      <c r="CA1386" s="1"/>
      <c r="CB1386" s="1"/>
      <c r="CC1386" s="1"/>
      <c r="CD1386" s="1"/>
      <c r="CE1386" s="1"/>
      <c r="CF1386" s="1"/>
      <c r="CG1386" s="1"/>
      <c r="CH1386" s="1"/>
      <c r="CI1386" s="1"/>
      <c r="CJ1386" s="1"/>
      <c r="CK1386" s="1"/>
      <c r="CL1386" s="1"/>
      <c r="CM1386" s="1"/>
      <c r="CN1386" s="1"/>
      <c r="CO1386" s="1"/>
      <c r="CP1386" s="1"/>
    </row>
    <row r="1387" spans="1:94" ht="13.9" customHeight="1" x14ac:dyDescent="0.25">
      <c r="A1387" s="29"/>
      <c r="B1387" s="1" t="s">
        <v>273</v>
      </c>
      <c r="C1387" s="1" t="s">
        <v>1730</v>
      </c>
      <c r="D1387" s="32" t="s">
        <v>725</v>
      </c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2"/>
      <c r="AK1387" s="2"/>
      <c r="AL1387" s="2"/>
      <c r="AM1387" s="2"/>
      <c r="AN1387" s="2"/>
      <c r="AO1387" s="2"/>
      <c r="AP1387" s="2"/>
      <c r="AQ1387" s="2"/>
      <c r="AR1387" s="2"/>
      <c r="AS1387" s="2"/>
      <c r="AT1387" s="2"/>
      <c r="AU1387" s="2"/>
      <c r="AV1387" s="2"/>
      <c r="AW1387" s="249"/>
      <c r="AX1387" s="249"/>
      <c r="AY1387" s="249">
        <v>5</v>
      </c>
      <c r="AZ1387" s="249">
        <v>10</v>
      </c>
      <c r="BA1387" s="249">
        <v>20</v>
      </c>
      <c r="BB1387" s="249">
        <v>20</v>
      </c>
      <c r="BC1387" s="249">
        <v>0</v>
      </c>
      <c r="BD1387" s="250">
        <v>0</v>
      </c>
      <c r="BE1387" s="250">
        <v>0</v>
      </c>
      <c r="BF1387" s="250">
        <v>0</v>
      </c>
      <c r="BG1387" s="250">
        <v>0</v>
      </c>
      <c r="BH1387" s="250">
        <v>0</v>
      </c>
      <c r="BI1387" s="250">
        <v>0</v>
      </c>
      <c r="BJ1387" s="250">
        <v>0</v>
      </c>
      <c r="BK1387" s="1"/>
      <c r="BL1387" s="1"/>
      <c r="BM1387" s="1"/>
      <c r="BN1387" s="1"/>
      <c r="BO1387" s="1"/>
      <c r="BP1387" s="1"/>
      <c r="BQ1387" s="1"/>
      <c r="BR1387" s="1"/>
      <c r="BS1387" s="1"/>
      <c r="BT1387" s="1"/>
      <c r="BU1387" s="1"/>
      <c r="BV1387" s="1"/>
      <c r="BW1387" s="1"/>
      <c r="BX1387" s="1"/>
      <c r="BY1387" s="1"/>
      <c r="BZ1387" s="1"/>
      <c r="CA1387" s="1"/>
      <c r="CB1387" s="1"/>
      <c r="CC1387" s="1"/>
      <c r="CD1387" s="1"/>
      <c r="CE1387" s="1"/>
      <c r="CF1387" s="1"/>
      <c r="CG1387" s="1"/>
      <c r="CH1387" s="1"/>
      <c r="CI1387" s="1"/>
      <c r="CJ1387" s="1"/>
      <c r="CK1387" s="1"/>
      <c r="CL1387" s="1"/>
      <c r="CM1387" s="1"/>
      <c r="CN1387" s="1"/>
      <c r="CO1387" s="1"/>
      <c r="CP1387" s="1"/>
    </row>
    <row r="1388" spans="1:94" ht="13.9" customHeight="1" x14ac:dyDescent="0.25">
      <c r="A1388" s="29"/>
      <c r="B1388" s="1" t="s">
        <v>273</v>
      </c>
      <c r="C1388" s="1" t="s">
        <v>1731</v>
      </c>
      <c r="D1388" s="1" t="s">
        <v>736</v>
      </c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2"/>
      <c r="AK1388" s="2"/>
      <c r="AL1388" s="2"/>
      <c r="AM1388" s="2"/>
      <c r="AN1388" s="2"/>
      <c r="AO1388" s="2"/>
      <c r="AP1388" s="2"/>
      <c r="AQ1388" s="2"/>
      <c r="AR1388" s="2"/>
      <c r="AS1388" s="2"/>
      <c r="AT1388" s="2"/>
      <c r="AU1388" s="2"/>
      <c r="AV1388" s="2"/>
      <c r="AW1388" s="249"/>
      <c r="AX1388" s="249"/>
      <c r="AY1388" s="249">
        <v>45</v>
      </c>
      <c r="AZ1388" s="249">
        <v>55</v>
      </c>
      <c r="BA1388" s="249">
        <v>60</v>
      </c>
      <c r="BB1388" s="249">
        <v>65</v>
      </c>
      <c r="BC1388" s="249">
        <v>70</v>
      </c>
      <c r="BD1388" s="250">
        <v>78.478168083314628</v>
      </c>
      <c r="BE1388" s="250">
        <v>84.072690187626719</v>
      </c>
      <c r="BF1388" s="250">
        <v>86.382990268578041</v>
      </c>
      <c r="BG1388" s="250">
        <v>89.588374892816262</v>
      </c>
      <c r="BH1388" s="250">
        <v>92.628074111693621</v>
      </c>
      <c r="BI1388" s="250">
        <v>95.662838863727472</v>
      </c>
      <c r="BJ1388" s="250">
        <v>99.024153090057382</v>
      </c>
      <c r="BK1388" s="1"/>
      <c r="BL1388" s="1"/>
      <c r="BM1388" s="1"/>
      <c r="BN1388" s="1"/>
      <c r="BO1388" s="1"/>
      <c r="BP1388" s="1"/>
      <c r="BQ1388" s="1"/>
      <c r="BR1388" s="1"/>
      <c r="BS1388" s="1"/>
      <c r="BT1388" s="1"/>
      <c r="BU1388" s="1"/>
      <c r="BV1388" s="1"/>
      <c r="BW1388" s="1"/>
      <c r="BX1388" s="1"/>
      <c r="BY1388" s="1"/>
      <c r="BZ1388" s="1"/>
      <c r="CA1388" s="1"/>
      <c r="CB1388" s="1"/>
      <c r="CC1388" s="1"/>
      <c r="CD1388" s="1"/>
      <c r="CE1388" s="1"/>
      <c r="CF1388" s="1"/>
      <c r="CG1388" s="1"/>
      <c r="CH1388" s="1"/>
      <c r="CI1388" s="1"/>
      <c r="CJ1388" s="1"/>
      <c r="CK1388" s="1"/>
      <c r="CL1388" s="1"/>
      <c r="CM1388" s="1"/>
      <c r="CN1388" s="1"/>
      <c r="CO1388" s="1"/>
      <c r="CP1388" s="1"/>
    </row>
    <row r="1389" spans="1:94" ht="13.9" customHeight="1" x14ac:dyDescent="0.25">
      <c r="A1389" s="29"/>
      <c r="B1389" s="1" t="s">
        <v>273</v>
      </c>
      <c r="C1389" s="1" t="s">
        <v>1732</v>
      </c>
      <c r="D1389" s="1" t="s">
        <v>2128</v>
      </c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2"/>
      <c r="AK1389" s="2"/>
      <c r="AL1389" s="2"/>
      <c r="AM1389" s="2"/>
      <c r="AN1389" s="2"/>
      <c r="AO1389" s="2"/>
      <c r="AP1389" s="2"/>
      <c r="AQ1389" s="2"/>
      <c r="AR1389" s="2"/>
      <c r="AS1389" s="2"/>
      <c r="AT1389" s="2"/>
      <c r="AU1389" s="2"/>
      <c r="AV1389" s="2"/>
      <c r="AW1389" s="249"/>
      <c r="AX1389" s="249"/>
      <c r="AY1389" s="249">
        <v>5</v>
      </c>
      <c r="AZ1389" s="249">
        <v>5</v>
      </c>
      <c r="BA1389" s="249">
        <v>5</v>
      </c>
      <c r="BB1389" s="249">
        <v>5</v>
      </c>
      <c r="BC1389" s="249">
        <v>5</v>
      </c>
      <c r="BD1389" s="250">
        <v>5.6055834345224733</v>
      </c>
      <c r="BE1389" s="250">
        <v>6.0051921562590511</v>
      </c>
      <c r="BF1389" s="250">
        <v>6.1702135906127165</v>
      </c>
      <c r="BG1389" s="250">
        <v>6.3991696352011607</v>
      </c>
      <c r="BH1389" s="250">
        <v>6.6162910079781154</v>
      </c>
      <c r="BI1389" s="250">
        <v>6.8330599188376757</v>
      </c>
      <c r="BJ1389" s="250">
        <v>7.0731537921469556</v>
      </c>
      <c r="BK1389" s="1"/>
      <c r="BL1389" s="1"/>
      <c r="BM1389" s="1"/>
      <c r="BN1389" s="1"/>
      <c r="BO1389" s="1"/>
      <c r="BP1389" s="1"/>
      <c r="BQ1389" s="1"/>
      <c r="BR1389" s="1"/>
      <c r="BS1389" s="1"/>
      <c r="BT1389" s="1"/>
      <c r="BU1389" s="1"/>
      <c r="BV1389" s="1"/>
      <c r="BW1389" s="1"/>
      <c r="BX1389" s="1"/>
      <c r="BY1389" s="1"/>
      <c r="BZ1389" s="1"/>
      <c r="CA1389" s="1"/>
      <c r="CB1389" s="1"/>
      <c r="CC1389" s="1"/>
      <c r="CD1389" s="1"/>
      <c r="CE1389" s="1"/>
      <c r="CF1389" s="1"/>
      <c r="CG1389" s="1"/>
      <c r="CH1389" s="1"/>
      <c r="CI1389" s="1"/>
      <c r="CJ1389" s="1"/>
      <c r="CK1389" s="1"/>
      <c r="CL1389" s="1"/>
      <c r="CM1389" s="1"/>
      <c r="CN1389" s="1"/>
      <c r="CO1389" s="1"/>
      <c r="CP1389" s="1"/>
    </row>
    <row r="1390" spans="1:94" ht="13.9" customHeight="1" x14ac:dyDescent="0.25">
      <c r="A1390" s="29"/>
      <c r="B1390" s="1" t="s">
        <v>273</v>
      </c>
      <c r="C1390" s="1" t="s">
        <v>1732</v>
      </c>
      <c r="D1390" s="1" t="s">
        <v>728</v>
      </c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2"/>
      <c r="AK1390" s="2"/>
      <c r="AL1390" s="2"/>
      <c r="AM1390" s="2"/>
      <c r="AN1390" s="2"/>
      <c r="AO1390" s="2"/>
      <c r="AP1390" s="2"/>
      <c r="AQ1390" s="2"/>
      <c r="AR1390" s="2"/>
      <c r="AS1390" s="2"/>
      <c r="AT1390" s="2"/>
      <c r="AU1390" s="2"/>
      <c r="AV1390" s="2"/>
      <c r="AW1390" s="249"/>
      <c r="AX1390" s="249"/>
      <c r="AY1390" s="249">
        <v>0</v>
      </c>
      <c r="AZ1390" s="249">
        <v>0</v>
      </c>
      <c r="BA1390" s="249">
        <v>0</v>
      </c>
      <c r="BB1390" s="249">
        <v>0</v>
      </c>
      <c r="BC1390" s="249">
        <v>0</v>
      </c>
      <c r="BD1390" s="250">
        <v>0</v>
      </c>
      <c r="BE1390" s="250">
        <v>0</v>
      </c>
      <c r="BF1390" s="250">
        <v>0</v>
      </c>
      <c r="BG1390" s="250">
        <v>0</v>
      </c>
      <c r="BH1390" s="250">
        <v>0</v>
      </c>
      <c r="BI1390" s="250">
        <v>0</v>
      </c>
      <c r="BJ1390" s="250">
        <v>0</v>
      </c>
      <c r="BK1390" s="1"/>
      <c r="BL1390" s="1"/>
      <c r="BM1390" s="1"/>
      <c r="BN1390" s="1"/>
      <c r="BO1390" s="1"/>
      <c r="BP1390" s="1"/>
      <c r="BQ1390" s="1"/>
      <c r="BR1390" s="1"/>
      <c r="BS1390" s="1"/>
      <c r="BT1390" s="1"/>
      <c r="BU1390" s="1"/>
      <c r="BV1390" s="1"/>
      <c r="BW1390" s="1"/>
      <c r="BX1390" s="1"/>
      <c r="BY1390" s="1"/>
      <c r="BZ1390" s="1"/>
      <c r="CA1390" s="1"/>
      <c r="CB1390" s="1"/>
      <c r="CC1390" s="1"/>
      <c r="CD1390" s="1"/>
      <c r="CE1390" s="1"/>
      <c r="CF1390" s="1"/>
      <c r="CG1390" s="1"/>
      <c r="CH1390" s="1"/>
      <c r="CI1390" s="1"/>
      <c r="CJ1390" s="1"/>
      <c r="CK1390" s="1"/>
      <c r="CL1390" s="1"/>
      <c r="CM1390" s="1"/>
      <c r="CN1390" s="1"/>
      <c r="CO1390" s="1"/>
      <c r="CP1390" s="1"/>
    </row>
    <row r="1391" spans="1:94" ht="13.9" customHeight="1" x14ac:dyDescent="0.25">
      <c r="A1391" s="29"/>
      <c r="B1391" s="1" t="s">
        <v>273</v>
      </c>
      <c r="C1391" s="1" t="s">
        <v>1732</v>
      </c>
      <c r="D1391" s="1" t="s">
        <v>725</v>
      </c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2"/>
      <c r="AK1391" s="2"/>
      <c r="AL1391" s="2"/>
      <c r="AM1391" s="2"/>
      <c r="AN1391" s="2"/>
      <c r="AO1391" s="2"/>
      <c r="AP1391" s="2"/>
      <c r="AQ1391" s="2"/>
      <c r="AR1391" s="2"/>
      <c r="AS1391" s="2"/>
      <c r="AT1391" s="2"/>
      <c r="AU1391" s="2"/>
      <c r="AV1391" s="2"/>
      <c r="AW1391" s="249"/>
      <c r="AX1391" s="249"/>
      <c r="AY1391" s="249">
        <v>0</v>
      </c>
      <c r="AZ1391" s="249">
        <v>0</v>
      </c>
      <c r="BA1391" s="249">
        <v>0</v>
      </c>
      <c r="BB1391" s="249">
        <v>0</v>
      </c>
      <c r="BC1391" s="249">
        <v>0</v>
      </c>
      <c r="BD1391" s="250">
        <v>0</v>
      </c>
      <c r="BE1391" s="250">
        <v>0</v>
      </c>
      <c r="BF1391" s="250">
        <v>0</v>
      </c>
      <c r="BG1391" s="250">
        <v>0</v>
      </c>
      <c r="BH1391" s="250">
        <v>0</v>
      </c>
      <c r="BI1391" s="250">
        <v>0</v>
      </c>
      <c r="BJ1391" s="250">
        <v>0</v>
      </c>
      <c r="BK1391" s="1"/>
      <c r="BL1391" s="1"/>
      <c r="BM1391" s="1"/>
      <c r="BN1391" s="1"/>
      <c r="BO1391" s="1"/>
      <c r="BP1391" s="1"/>
      <c r="BQ1391" s="1"/>
      <c r="BR1391" s="1"/>
      <c r="BS1391" s="1"/>
      <c r="BT1391" s="1"/>
      <c r="BU1391" s="1"/>
      <c r="BV1391" s="1"/>
      <c r="BW1391" s="1"/>
      <c r="BX1391" s="1"/>
      <c r="BY1391" s="1"/>
      <c r="BZ1391" s="1"/>
      <c r="CA1391" s="1"/>
      <c r="CB1391" s="1"/>
      <c r="CC1391" s="1"/>
      <c r="CD1391" s="1"/>
      <c r="CE1391" s="1"/>
      <c r="CF1391" s="1"/>
      <c r="CG1391" s="1"/>
      <c r="CH1391" s="1"/>
      <c r="CI1391" s="1"/>
      <c r="CJ1391" s="1"/>
      <c r="CK1391" s="1"/>
      <c r="CL1391" s="1"/>
      <c r="CM1391" s="1"/>
      <c r="CN1391" s="1"/>
      <c r="CO1391" s="1"/>
      <c r="CP1391" s="1"/>
    </row>
    <row r="1392" spans="1:94" ht="13.9" customHeight="1" x14ac:dyDescent="0.25">
      <c r="A1392" s="29"/>
      <c r="B1392" s="1" t="s">
        <v>273</v>
      </c>
      <c r="C1392" s="1" t="s">
        <v>1733</v>
      </c>
      <c r="D1392" s="1" t="s">
        <v>738</v>
      </c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2"/>
      <c r="AK1392" s="2"/>
      <c r="AL1392" s="2"/>
      <c r="AM1392" s="2"/>
      <c r="AN1392" s="2"/>
      <c r="AO1392" s="2"/>
      <c r="AP1392" s="2"/>
      <c r="AQ1392" s="2"/>
      <c r="AR1392" s="2"/>
      <c r="AS1392" s="2"/>
      <c r="AT1392" s="2"/>
      <c r="AU1392" s="2"/>
      <c r="AV1392" s="2"/>
      <c r="AW1392" s="249"/>
      <c r="AX1392" s="249"/>
      <c r="AY1392" s="249">
        <v>0</v>
      </c>
      <c r="AZ1392" s="249">
        <v>65</v>
      </c>
      <c r="BA1392" s="249">
        <v>130</v>
      </c>
      <c r="BB1392" s="249">
        <v>315</v>
      </c>
      <c r="BC1392" s="249">
        <v>365</v>
      </c>
      <c r="BD1392" s="250">
        <v>409.20759072014056</v>
      </c>
      <c r="BE1392" s="250">
        <v>438.37902740691072</v>
      </c>
      <c r="BF1392" s="250">
        <v>450.42559211472832</v>
      </c>
      <c r="BG1392" s="250">
        <v>467.13938336968471</v>
      </c>
      <c r="BH1392" s="250">
        <v>482.98924358240237</v>
      </c>
      <c r="BI1392" s="250">
        <v>498.81337407515031</v>
      </c>
      <c r="BJ1392" s="250">
        <v>516.34022682672776</v>
      </c>
      <c r="BK1392" s="1"/>
      <c r="BL1392" s="1"/>
      <c r="BM1392" s="1"/>
      <c r="BN1392" s="1"/>
      <c r="BO1392" s="1"/>
      <c r="BP1392" s="1"/>
      <c r="BQ1392" s="1"/>
      <c r="BR1392" s="1"/>
      <c r="BS1392" s="1"/>
      <c r="BT1392" s="1"/>
      <c r="BU1392" s="1"/>
      <c r="BV1392" s="1"/>
      <c r="BW1392" s="1"/>
      <c r="BX1392" s="1"/>
      <c r="BY1392" s="1"/>
      <c r="BZ1392" s="1"/>
      <c r="CA1392" s="1"/>
      <c r="CB1392" s="1"/>
      <c r="CC1392" s="1"/>
      <c r="CD1392" s="1"/>
      <c r="CE1392" s="1"/>
      <c r="CF1392" s="1"/>
      <c r="CG1392" s="1"/>
      <c r="CH1392" s="1"/>
      <c r="CI1392" s="1"/>
      <c r="CJ1392" s="1"/>
      <c r="CK1392" s="1"/>
      <c r="CL1392" s="1"/>
      <c r="CM1392" s="1"/>
      <c r="CN1392" s="1"/>
      <c r="CO1392" s="1"/>
      <c r="CP1392" s="1"/>
    </row>
    <row r="1393" spans="1:94" ht="13.9" customHeight="1" x14ac:dyDescent="0.25">
      <c r="A1393" s="29"/>
      <c r="B1393" s="1" t="s">
        <v>273</v>
      </c>
      <c r="C1393" s="1" t="s">
        <v>1734</v>
      </c>
      <c r="D1393" s="1" t="s">
        <v>738</v>
      </c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2"/>
      <c r="AK1393" s="2"/>
      <c r="AL1393" s="2"/>
      <c r="AM1393" s="2"/>
      <c r="AN1393" s="2"/>
      <c r="AO1393" s="2"/>
      <c r="AP1393" s="2"/>
      <c r="AQ1393" s="2"/>
      <c r="AR1393" s="2"/>
      <c r="AS1393" s="2"/>
      <c r="AT1393" s="2"/>
      <c r="AU1393" s="2"/>
      <c r="AV1393" s="2"/>
      <c r="AW1393" s="249"/>
      <c r="AX1393" s="249"/>
      <c r="AY1393" s="249">
        <v>115</v>
      </c>
      <c r="AZ1393" s="249">
        <v>105</v>
      </c>
      <c r="BA1393" s="249">
        <v>90</v>
      </c>
      <c r="BB1393" s="249">
        <v>75</v>
      </c>
      <c r="BC1393" s="249">
        <v>60</v>
      </c>
      <c r="BD1393" s="250">
        <v>67.267001214269683</v>
      </c>
      <c r="BE1393" s="250">
        <v>72.062305875108621</v>
      </c>
      <c r="BF1393" s="250">
        <v>74.042563087352605</v>
      </c>
      <c r="BG1393" s="250">
        <v>76.790035622413939</v>
      </c>
      <c r="BH1393" s="250">
        <v>79.395492095737396</v>
      </c>
      <c r="BI1393" s="250">
        <v>81.996719026052119</v>
      </c>
      <c r="BJ1393" s="250">
        <v>84.877845505763474</v>
      </c>
      <c r="BK1393" s="1"/>
      <c r="BL1393" s="1"/>
      <c r="BM1393" s="1"/>
      <c r="BN1393" s="1"/>
      <c r="BO1393" s="1"/>
      <c r="BP1393" s="1"/>
      <c r="BQ1393" s="1"/>
      <c r="BR1393" s="1"/>
      <c r="BS1393" s="1"/>
      <c r="BT1393" s="1"/>
      <c r="BU1393" s="1"/>
      <c r="BV1393" s="1"/>
      <c r="BW1393" s="1"/>
      <c r="BX1393" s="1"/>
      <c r="BY1393" s="1"/>
      <c r="BZ1393" s="1"/>
      <c r="CA1393" s="1"/>
      <c r="CB1393" s="1"/>
      <c r="CC1393" s="1"/>
      <c r="CD1393" s="1"/>
      <c r="CE1393" s="1"/>
      <c r="CF1393" s="1"/>
      <c r="CG1393" s="1"/>
      <c r="CH1393" s="1"/>
      <c r="CI1393" s="1"/>
      <c r="CJ1393" s="1"/>
      <c r="CK1393" s="1"/>
      <c r="CL1393" s="1"/>
      <c r="CM1393" s="1"/>
      <c r="CN1393" s="1"/>
      <c r="CO1393" s="1"/>
      <c r="CP1393" s="1"/>
    </row>
    <row r="1394" spans="1:94" ht="13.9" customHeight="1" x14ac:dyDescent="0.25">
      <c r="A1394" s="29"/>
      <c r="B1394" s="1" t="s">
        <v>273</v>
      </c>
      <c r="C1394" s="1" t="s">
        <v>1735</v>
      </c>
      <c r="D1394" s="1" t="s">
        <v>710</v>
      </c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2"/>
      <c r="AK1394" s="2"/>
      <c r="AL1394" s="2"/>
      <c r="AM1394" s="2"/>
      <c r="AN1394" s="2"/>
      <c r="AO1394" s="2"/>
      <c r="AP1394" s="2"/>
      <c r="AQ1394" s="2"/>
      <c r="AR1394" s="2"/>
      <c r="AS1394" s="2"/>
      <c r="AT1394" s="2"/>
      <c r="AU1394" s="2"/>
      <c r="AV1394" s="2"/>
      <c r="AW1394" s="249"/>
      <c r="AX1394" s="249"/>
      <c r="AY1394" s="249">
        <v>-20</v>
      </c>
      <c r="AZ1394" s="249">
        <v>45</v>
      </c>
      <c r="BA1394" s="249">
        <v>90</v>
      </c>
      <c r="BB1394" s="249">
        <v>100</v>
      </c>
      <c r="BC1394" s="249">
        <v>110</v>
      </c>
      <c r="BD1394" s="250">
        <v>123.32283555949441</v>
      </c>
      <c r="BE1394" s="250">
        <v>132.11422743769913</v>
      </c>
      <c r="BF1394" s="250">
        <v>135.74469899347977</v>
      </c>
      <c r="BG1394" s="250">
        <v>140.78173197442553</v>
      </c>
      <c r="BH1394" s="250">
        <v>145.55840217551852</v>
      </c>
      <c r="BI1394" s="250">
        <v>150.32731821442886</v>
      </c>
      <c r="BJ1394" s="250">
        <v>155.60938342723301</v>
      </c>
      <c r="BK1394" s="1"/>
      <c r="BL1394" s="1"/>
      <c r="BM1394" s="1"/>
      <c r="BN1394" s="1"/>
      <c r="BO1394" s="1"/>
      <c r="BP1394" s="1"/>
      <c r="BQ1394" s="1"/>
      <c r="BR1394" s="1"/>
      <c r="BS1394" s="1"/>
      <c r="BT1394" s="1"/>
      <c r="BU1394" s="1"/>
      <c r="BV1394" s="1"/>
      <c r="BW1394" s="1"/>
      <c r="BX1394" s="1"/>
      <c r="BY1394" s="1"/>
      <c r="BZ1394" s="1"/>
      <c r="CA1394" s="1"/>
      <c r="CB1394" s="1"/>
      <c r="CC1394" s="1"/>
      <c r="CD1394" s="1"/>
      <c r="CE1394" s="1"/>
      <c r="CF1394" s="1"/>
      <c r="CG1394" s="1"/>
      <c r="CH1394" s="1"/>
      <c r="CI1394" s="1"/>
      <c r="CJ1394" s="1"/>
      <c r="CK1394" s="1"/>
      <c r="CL1394" s="1"/>
      <c r="CM1394" s="1"/>
      <c r="CN1394" s="1"/>
      <c r="CO1394" s="1"/>
      <c r="CP1394" s="1"/>
    </row>
    <row r="1395" spans="1:94" ht="13.9" customHeight="1" x14ac:dyDescent="0.25">
      <c r="A1395" s="29"/>
      <c r="B1395" s="1" t="s">
        <v>273</v>
      </c>
      <c r="C1395" s="1" t="s">
        <v>1736</v>
      </c>
      <c r="D1395" s="1" t="s">
        <v>716</v>
      </c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2"/>
      <c r="AK1395" s="2"/>
      <c r="AL1395" s="2"/>
      <c r="AM1395" s="2"/>
      <c r="AN1395" s="2"/>
      <c r="AO1395" s="2"/>
      <c r="AP1395" s="2"/>
      <c r="AQ1395" s="2"/>
      <c r="AR1395" s="2"/>
      <c r="AS1395" s="2"/>
      <c r="AT1395" s="2"/>
      <c r="AU1395" s="2"/>
      <c r="AV1395" s="2"/>
      <c r="AW1395" s="249"/>
      <c r="AX1395" s="249"/>
      <c r="AY1395" s="249">
        <v>15</v>
      </c>
      <c r="AZ1395" s="249">
        <v>-140</v>
      </c>
      <c r="BA1395" s="249">
        <v>-160</v>
      </c>
      <c r="BB1395" s="249">
        <v>-145</v>
      </c>
      <c r="BC1395" s="249">
        <v>-125</v>
      </c>
      <c r="BD1395" s="250">
        <v>-140.13958586306182</v>
      </c>
      <c r="BE1395" s="250">
        <v>-150.12980390647627</v>
      </c>
      <c r="BF1395" s="250">
        <v>-154.2553397653179</v>
      </c>
      <c r="BG1395" s="250">
        <v>-159.97924088002901</v>
      </c>
      <c r="BH1395" s="250">
        <v>-165.40727519945287</v>
      </c>
      <c r="BI1395" s="250">
        <v>-170.82649797094189</v>
      </c>
      <c r="BJ1395" s="250">
        <v>-176.82884480367389</v>
      </c>
      <c r="BK1395" s="1"/>
      <c r="BL1395" s="1"/>
      <c r="BM1395" s="1"/>
      <c r="BN1395" s="1"/>
      <c r="BO1395" s="1"/>
      <c r="BP1395" s="1"/>
      <c r="BQ1395" s="1"/>
      <c r="BR1395" s="1"/>
      <c r="BS1395" s="1"/>
      <c r="BT1395" s="1"/>
      <c r="BU1395" s="1"/>
      <c r="BV1395" s="1"/>
      <c r="BW1395" s="1"/>
      <c r="BX1395" s="1"/>
      <c r="BY1395" s="1"/>
      <c r="BZ1395" s="1"/>
      <c r="CA1395" s="1"/>
      <c r="CB1395" s="1"/>
      <c r="CC1395" s="1"/>
      <c r="CD1395" s="1"/>
      <c r="CE1395" s="1"/>
      <c r="CF1395" s="1"/>
      <c r="CG1395" s="1"/>
      <c r="CH1395" s="1"/>
      <c r="CI1395" s="1"/>
      <c r="CJ1395" s="1"/>
      <c r="CK1395" s="1"/>
      <c r="CL1395" s="1"/>
      <c r="CM1395" s="1"/>
      <c r="CN1395" s="1"/>
      <c r="CO1395" s="1"/>
      <c r="CP1395" s="1"/>
    </row>
    <row r="1396" spans="1:94" ht="13.9" customHeight="1" x14ac:dyDescent="0.25">
      <c r="A1396" s="29"/>
      <c r="B1396" s="1" t="s">
        <v>273</v>
      </c>
      <c r="C1396" s="1" t="s">
        <v>1736</v>
      </c>
      <c r="D1396" s="1" t="s">
        <v>725</v>
      </c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2"/>
      <c r="AK1396" s="2"/>
      <c r="AL1396" s="2"/>
      <c r="AM1396" s="2"/>
      <c r="AN1396" s="2"/>
      <c r="AO1396" s="2"/>
      <c r="AP1396" s="2"/>
      <c r="AQ1396" s="2"/>
      <c r="AR1396" s="2"/>
      <c r="AS1396" s="2"/>
      <c r="AT1396" s="2"/>
      <c r="AU1396" s="2"/>
      <c r="AV1396" s="2"/>
      <c r="AW1396" s="249"/>
      <c r="AX1396" s="249"/>
      <c r="AY1396" s="249">
        <v>0</v>
      </c>
      <c r="AZ1396" s="249">
        <v>335</v>
      </c>
      <c r="BA1396" s="249">
        <v>260</v>
      </c>
      <c r="BB1396" s="249">
        <v>225</v>
      </c>
      <c r="BC1396" s="249">
        <v>180</v>
      </c>
      <c r="BD1396" s="250">
        <v>201.80100364280904</v>
      </c>
      <c r="BE1396" s="250">
        <v>216.18691762532583</v>
      </c>
      <c r="BF1396" s="250">
        <v>222.1276892620578</v>
      </c>
      <c r="BG1396" s="250">
        <v>230.37010686724179</v>
      </c>
      <c r="BH1396" s="250">
        <v>238.18647628721214</v>
      </c>
      <c r="BI1396" s="250">
        <v>245.99015707815633</v>
      </c>
      <c r="BJ1396" s="250">
        <v>254.63353651729039</v>
      </c>
      <c r="BK1396" s="1"/>
      <c r="BL1396" s="1"/>
      <c r="BM1396" s="1"/>
      <c r="BN1396" s="1"/>
      <c r="BO1396" s="1"/>
      <c r="BP1396" s="1"/>
      <c r="BQ1396" s="1"/>
      <c r="BR1396" s="1"/>
      <c r="BS1396" s="1"/>
      <c r="BT1396" s="1"/>
      <c r="BU1396" s="1"/>
      <c r="BV1396" s="1"/>
      <c r="BW1396" s="1"/>
      <c r="BX1396" s="1"/>
      <c r="BY1396" s="1"/>
      <c r="BZ1396" s="1"/>
      <c r="CA1396" s="1"/>
      <c r="CB1396" s="1"/>
      <c r="CC1396" s="1"/>
      <c r="CD1396" s="1"/>
      <c r="CE1396" s="1"/>
      <c r="CF1396" s="1"/>
      <c r="CG1396" s="1"/>
      <c r="CH1396" s="1"/>
      <c r="CI1396" s="1"/>
      <c r="CJ1396" s="1"/>
      <c r="CK1396" s="1"/>
      <c r="CL1396" s="1"/>
      <c r="CM1396" s="1"/>
      <c r="CN1396" s="1"/>
      <c r="CO1396" s="1"/>
      <c r="CP1396" s="1"/>
    </row>
    <row r="1397" spans="1:94" ht="13.9" customHeight="1" x14ac:dyDescent="0.25">
      <c r="A1397" s="29"/>
      <c r="B1397" s="1" t="s">
        <v>273</v>
      </c>
      <c r="C1397" s="1" t="s">
        <v>1736</v>
      </c>
      <c r="D1397" s="1" t="s">
        <v>728</v>
      </c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2"/>
      <c r="AK1397" s="2"/>
      <c r="AL1397" s="2"/>
      <c r="AM1397" s="2"/>
      <c r="AN1397" s="2"/>
      <c r="AO1397" s="2"/>
      <c r="AP1397" s="2"/>
      <c r="AQ1397" s="2"/>
      <c r="AR1397" s="2"/>
      <c r="AS1397" s="2"/>
      <c r="AT1397" s="2"/>
      <c r="AU1397" s="2"/>
      <c r="AV1397" s="2"/>
      <c r="AW1397" s="249"/>
      <c r="AX1397" s="249"/>
      <c r="AY1397" s="249">
        <v>0</v>
      </c>
      <c r="AZ1397" s="249">
        <v>15</v>
      </c>
      <c r="BA1397" s="249">
        <v>15</v>
      </c>
      <c r="BB1397" s="249">
        <v>10</v>
      </c>
      <c r="BC1397" s="249">
        <v>10</v>
      </c>
      <c r="BD1397" s="250">
        <v>11.211166869044947</v>
      </c>
      <c r="BE1397" s="250">
        <v>12.010384312518102</v>
      </c>
      <c r="BF1397" s="250">
        <v>12.340427181225433</v>
      </c>
      <c r="BG1397" s="250">
        <v>12.798339270402321</v>
      </c>
      <c r="BH1397" s="250">
        <v>13.232582015956231</v>
      </c>
      <c r="BI1397" s="250">
        <v>13.666119837675351</v>
      </c>
      <c r="BJ1397" s="250">
        <v>14.146307584293911</v>
      </c>
      <c r="BK1397" s="1"/>
      <c r="BL1397" s="1"/>
      <c r="BM1397" s="1"/>
      <c r="BN1397" s="1"/>
      <c r="BO1397" s="1"/>
      <c r="BP1397" s="1"/>
      <c r="BQ1397" s="1"/>
      <c r="BR1397" s="1"/>
      <c r="BS1397" s="1"/>
      <c r="BT1397" s="1"/>
      <c r="BU1397" s="1"/>
      <c r="BV1397" s="1"/>
      <c r="BW1397" s="1"/>
      <c r="BX1397" s="1"/>
      <c r="BY1397" s="1"/>
      <c r="BZ1397" s="1"/>
      <c r="CA1397" s="1"/>
      <c r="CB1397" s="1"/>
      <c r="CC1397" s="1"/>
      <c r="CD1397" s="1"/>
      <c r="CE1397" s="1"/>
      <c r="CF1397" s="1"/>
      <c r="CG1397" s="1"/>
      <c r="CH1397" s="1"/>
      <c r="CI1397" s="1"/>
      <c r="CJ1397" s="1"/>
      <c r="CK1397" s="1"/>
      <c r="CL1397" s="1"/>
      <c r="CM1397" s="1"/>
      <c r="CN1397" s="1"/>
      <c r="CO1397" s="1"/>
      <c r="CP1397" s="1"/>
    </row>
    <row r="1398" spans="1:94" ht="13.9" customHeight="1" x14ac:dyDescent="0.25">
      <c r="A1398" s="29"/>
      <c r="B1398" s="1" t="s">
        <v>273</v>
      </c>
      <c r="C1398" s="1" t="s">
        <v>292</v>
      </c>
      <c r="D1398" s="1" t="s">
        <v>737</v>
      </c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2"/>
      <c r="AK1398" s="2"/>
      <c r="AL1398" s="2"/>
      <c r="AM1398" s="2"/>
      <c r="AN1398" s="2"/>
      <c r="AO1398" s="2"/>
      <c r="AP1398" s="2"/>
      <c r="AQ1398" s="2"/>
      <c r="AR1398" s="2"/>
      <c r="AS1398" s="2"/>
      <c r="AT1398" s="2"/>
      <c r="AU1398" s="2"/>
      <c r="AV1398" s="2"/>
      <c r="AW1398" s="249"/>
      <c r="AX1398" s="249"/>
      <c r="AY1398" s="249">
        <v>0</v>
      </c>
      <c r="AZ1398" s="249">
        <v>25</v>
      </c>
      <c r="BA1398" s="249">
        <v>35</v>
      </c>
      <c r="BB1398" s="249">
        <v>40</v>
      </c>
      <c r="BC1398" s="249">
        <v>45</v>
      </c>
      <c r="BD1398" s="250">
        <v>50.450250910702259</v>
      </c>
      <c r="BE1398" s="250">
        <v>54.046729406331458</v>
      </c>
      <c r="BF1398" s="250">
        <v>55.53192231551445</v>
      </c>
      <c r="BG1398" s="250">
        <v>57.592526716810447</v>
      </c>
      <c r="BH1398" s="250">
        <v>59.546619071803036</v>
      </c>
      <c r="BI1398" s="250">
        <v>61.497539269539082</v>
      </c>
      <c r="BJ1398" s="250">
        <v>63.658384129322599</v>
      </c>
      <c r="BK1398" s="1"/>
      <c r="BL1398" s="1"/>
      <c r="BM1398" s="1"/>
      <c r="BN1398" s="1"/>
      <c r="BO1398" s="1"/>
      <c r="BP1398" s="1"/>
      <c r="BQ1398" s="1"/>
      <c r="BR1398" s="1"/>
      <c r="BS1398" s="1"/>
      <c r="BT1398" s="1"/>
      <c r="BU1398" s="1"/>
      <c r="BV1398" s="1"/>
      <c r="BW1398" s="1"/>
      <c r="BX1398" s="1"/>
      <c r="BY1398" s="1"/>
      <c r="BZ1398" s="1"/>
      <c r="CA1398" s="1"/>
      <c r="CB1398" s="1"/>
      <c r="CC1398" s="1"/>
      <c r="CD1398" s="1"/>
      <c r="CE1398" s="1"/>
      <c r="CF1398" s="1"/>
      <c r="CG1398" s="1"/>
      <c r="CH1398" s="1"/>
      <c r="CI1398" s="1"/>
      <c r="CJ1398" s="1"/>
      <c r="CK1398" s="1"/>
      <c r="CL1398" s="1"/>
      <c r="CM1398" s="1"/>
      <c r="CN1398" s="1"/>
      <c r="CO1398" s="1"/>
      <c r="CP1398" s="1"/>
    </row>
    <row r="1399" spans="1:94" ht="13.9" customHeight="1" x14ac:dyDescent="0.25">
      <c r="A1399" s="29"/>
      <c r="B1399" s="1" t="s">
        <v>273</v>
      </c>
      <c r="C1399" s="1" t="s">
        <v>1737</v>
      </c>
      <c r="D1399" s="1" t="s">
        <v>727</v>
      </c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2"/>
      <c r="AK1399" s="2"/>
      <c r="AL1399" s="2"/>
      <c r="AM1399" s="2"/>
      <c r="AN1399" s="2"/>
      <c r="AO1399" s="2"/>
      <c r="AP1399" s="2"/>
      <c r="AQ1399" s="2"/>
      <c r="AR1399" s="2"/>
      <c r="AS1399" s="2"/>
      <c r="AT1399" s="2"/>
      <c r="AU1399" s="2"/>
      <c r="AV1399" s="2"/>
      <c r="AW1399" s="249"/>
      <c r="AX1399" s="249"/>
      <c r="AY1399" s="249">
        <v>0</v>
      </c>
      <c r="AZ1399" s="249">
        <v>5</v>
      </c>
      <c r="BA1399" s="249">
        <v>10</v>
      </c>
      <c r="BB1399" s="249">
        <v>20</v>
      </c>
      <c r="BC1399" s="249">
        <v>30</v>
      </c>
      <c r="BD1399" s="250">
        <v>33.633500607134842</v>
      </c>
      <c r="BE1399" s="250">
        <v>36.03115293755431</v>
      </c>
      <c r="BF1399" s="250">
        <v>37.021281543676302</v>
      </c>
      <c r="BG1399" s="250">
        <v>38.395017811206969</v>
      </c>
      <c r="BH1399" s="250">
        <v>39.697746047868698</v>
      </c>
      <c r="BI1399" s="250">
        <v>40.99835951302606</v>
      </c>
      <c r="BJ1399" s="250">
        <v>42.438922752881737</v>
      </c>
      <c r="BK1399" s="1"/>
      <c r="BL1399" s="1"/>
      <c r="BM1399" s="1"/>
      <c r="BN1399" s="1"/>
      <c r="BO1399" s="1"/>
      <c r="BP1399" s="1"/>
      <c r="BQ1399" s="1"/>
      <c r="BR1399" s="1"/>
      <c r="BS1399" s="1"/>
      <c r="BT1399" s="1"/>
      <c r="BU1399" s="1"/>
      <c r="BV1399" s="1"/>
      <c r="BW1399" s="1"/>
      <c r="BX1399" s="1"/>
      <c r="BY1399" s="1"/>
      <c r="BZ1399" s="1"/>
      <c r="CA1399" s="1"/>
      <c r="CB1399" s="1"/>
      <c r="CC1399" s="1"/>
      <c r="CD1399" s="1"/>
      <c r="CE1399" s="1"/>
      <c r="CF1399" s="1"/>
      <c r="CG1399" s="1"/>
      <c r="CH1399" s="1"/>
      <c r="CI1399" s="1"/>
      <c r="CJ1399" s="1"/>
      <c r="CK1399" s="1"/>
      <c r="CL1399" s="1"/>
      <c r="CM1399" s="1"/>
      <c r="CN1399" s="1"/>
      <c r="CO1399" s="1"/>
      <c r="CP1399" s="1"/>
    </row>
    <row r="1400" spans="1:94" ht="13.9" customHeight="1" x14ac:dyDescent="0.25">
      <c r="A1400" s="29"/>
      <c r="B1400" s="1" t="s">
        <v>273</v>
      </c>
      <c r="C1400" s="1" t="s">
        <v>291</v>
      </c>
      <c r="D1400" s="1" t="s">
        <v>725</v>
      </c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2"/>
      <c r="AK1400" s="2"/>
      <c r="AL1400" s="2"/>
      <c r="AM1400" s="2"/>
      <c r="AN1400" s="2"/>
      <c r="AO1400" s="2"/>
      <c r="AP1400" s="2"/>
      <c r="AQ1400" s="2"/>
      <c r="AR1400" s="2"/>
      <c r="AS1400" s="2"/>
      <c r="AT1400" s="2"/>
      <c r="AU1400" s="2"/>
      <c r="AV1400" s="2"/>
      <c r="AW1400" s="249"/>
      <c r="AX1400" s="249"/>
      <c r="AY1400" s="249">
        <v>10</v>
      </c>
      <c r="AZ1400" s="249">
        <v>-135</v>
      </c>
      <c r="BA1400" s="249">
        <v>-235</v>
      </c>
      <c r="BB1400" s="249">
        <v>-180</v>
      </c>
      <c r="BC1400" s="249">
        <v>-125</v>
      </c>
      <c r="BD1400" s="250">
        <v>-140.13958586306182</v>
      </c>
      <c r="BE1400" s="250">
        <v>-150.12980390647627</v>
      </c>
      <c r="BF1400" s="250">
        <v>-154.2553397653179</v>
      </c>
      <c r="BG1400" s="250">
        <v>-159.97924088002901</v>
      </c>
      <c r="BH1400" s="250">
        <v>-165.40727519945287</v>
      </c>
      <c r="BI1400" s="250">
        <v>-170.82649797094189</v>
      </c>
      <c r="BJ1400" s="250">
        <v>-176.82884480367389</v>
      </c>
      <c r="BK1400" s="1"/>
      <c r="BL1400" s="1"/>
      <c r="BM1400" s="1"/>
      <c r="BN1400" s="1"/>
      <c r="BO1400" s="1"/>
      <c r="BP1400" s="1"/>
      <c r="BQ1400" s="1"/>
      <c r="BR1400" s="1"/>
      <c r="BS1400" s="1"/>
      <c r="BT1400" s="1"/>
      <c r="BU1400" s="1"/>
      <c r="BV1400" s="1"/>
      <c r="BW1400" s="1"/>
      <c r="BX1400" s="1"/>
      <c r="BY1400" s="1"/>
      <c r="BZ1400" s="1"/>
      <c r="CA1400" s="1"/>
      <c r="CB1400" s="1"/>
      <c r="CC1400" s="1"/>
      <c r="CD1400" s="1"/>
      <c r="CE1400" s="1"/>
      <c r="CF1400" s="1"/>
      <c r="CG1400" s="1"/>
      <c r="CH1400" s="1"/>
      <c r="CI1400" s="1"/>
      <c r="CJ1400" s="1"/>
      <c r="CK1400" s="1"/>
      <c r="CL1400" s="1"/>
      <c r="CM1400" s="1"/>
      <c r="CN1400" s="1"/>
      <c r="CO1400" s="1"/>
      <c r="CP1400" s="1"/>
    </row>
    <row r="1401" spans="1:94" ht="13.9" customHeight="1" x14ac:dyDescent="0.25">
      <c r="A1401" s="29"/>
      <c r="B1401" s="1" t="s">
        <v>273</v>
      </c>
      <c r="C1401" s="1" t="s">
        <v>1738</v>
      </c>
      <c r="D1401" s="1" t="s">
        <v>974</v>
      </c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2"/>
      <c r="AK1401" s="2"/>
      <c r="AL1401" s="2"/>
      <c r="AM1401" s="2"/>
      <c r="AN1401" s="2"/>
      <c r="AO1401" s="2"/>
      <c r="AP1401" s="2"/>
      <c r="AQ1401" s="2"/>
      <c r="AR1401" s="2"/>
      <c r="AS1401" s="2"/>
      <c r="AT1401" s="2"/>
      <c r="AU1401" s="2"/>
      <c r="AV1401" s="2"/>
      <c r="AW1401" s="249"/>
      <c r="AX1401" s="249"/>
      <c r="AY1401" s="249">
        <v>-440</v>
      </c>
      <c r="AZ1401" s="249">
        <v>-435</v>
      </c>
      <c r="BA1401" s="249">
        <v>-445</v>
      </c>
      <c r="BB1401" s="249">
        <v>-445</v>
      </c>
      <c r="BC1401" s="249">
        <v>-450</v>
      </c>
      <c r="BD1401" s="250">
        <v>-504.5025091070226</v>
      </c>
      <c r="BE1401" s="250">
        <v>-540.46729406331463</v>
      </c>
      <c r="BF1401" s="250">
        <v>-555.31922315514453</v>
      </c>
      <c r="BG1401" s="250">
        <v>-575.92526716810448</v>
      </c>
      <c r="BH1401" s="250">
        <v>-595.46619071803036</v>
      </c>
      <c r="BI1401" s="250">
        <v>-614.97539269539084</v>
      </c>
      <c r="BJ1401" s="250">
        <v>-636.58384129322599</v>
      </c>
      <c r="BK1401" s="1"/>
      <c r="BL1401" s="1"/>
      <c r="BM1401" s="1"/>
      <c r="BN1401" s="1"/>
      <c r="BO1401" s="1"/>
      <c r="BP1401" s="1"/>
      <c r="BQ1401" s="1"/>
      <c r="BR1401" s="1"/>
      <c r="BS1401" s="1"/>
      <c r="BT1401" s="1"/>
      <c r="BU1401" s="1"/>
      <c r="BV1401" s="1"/>
      <c r="BW1401" s="1"/>
      <c r="BX1401" s="1"/>
      <c r="BY1401" s="1"/>
      <c r="BZ1401" s="1"/>
      <c r="CA1401" s="1"/>
      <c r="CB1401" s="1"/>
      <c r="CC1401" s="1"/>
      <c r="CD1401" s="1"/>
      <c r="CE1401" s="1"/>
      <c r="CF1401" s="1"/>
      <c r="CG1401" s="1"/>
      <c r="CH1401" s="1"/>
      <c r="CI1401" s="1"/>
      <c r="CJ1401" s="1"/>
      <c r="CK1401" s="1"/>
      <c r="CL1401" s="1"/>
      <c r="CM1401" s="1"/>
      <c r="CN1401" s="1"/>
      <c r="CO1401" s="1"/>
      <c r="CP1401" s="1"/>
    </row>
    <row r="1402" spans="1:94" ht="13.9" customHeight="1" x14ac:dyDescent="0.25">
      <c r="A1402" s="29"/>
      <c r="B1402" s="1" t="s">
        <v>273</v>
      </c>
      <c r="C1402" s="1" t="s">
        <v>1739</v>
      </c>
      <c r="D1402" s="1" t="s">
        <v>777</v>
      </c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2"/>
      <c r="AK1402" s="2"/>
      <c r="AL1402" s="2"/>
      <c r="AM1402" s="2"/>
      <c r="AN1402" s="2"/>
      <c r="AO1402" s="2"/>
      <c r="AP1402" s="2"/>
      <c r="AQ1402" s="2"/>
      <c r="AR1402" s="2"/>
      <c r="AS1402" s="2"/>
      <c r="AT1402" s="2"/>
      <c r="AU1402" s="2"/>
      <c r="AV1402" s="2"/>
      <c r="AW1402" s="249"/>
      <c r="AX1402" s="249"/>
      <c r="AY1402" s="249">
        <v>-85</v>
      </c>
      <c r="AZ1402" s="249">
        <v>-85</v>
      </c>
      <c r="BA1402" s="249">
        <v>-85</v>
      </c>
      <c r="BB1402" s="249">
        <v>-85</v>
      </c>
      <c r="BC1402" s="249">
        <v>-85</v>
      </c>
      <c r="BD1402" s="250">
        <v>-95.294918386882046</v>
      </c>
      <c r="BE1402" s="250">
        <v>-102.08826665640386</v>
      </c>
      <c r="BF1402" s="250">
        <v>-104.89363104041617</v>
      </c>
      <c r="BG1402" s="250">
        <v>-108.78588379841972</v>
      </c>
      <c r="BH1402" s="250">
        <v>-112.47694713562794</v>
      </c>
      <c r="BI1402" s="250">
        <v>-116.16201862024047</v>
      </c>
      <c r="BJ1402" s="250">
        <v>-120.24361446649823</v>
      </c>
      <c r="BK1402" s="1"/>
      <c r="BL1402" s="1"/>
      <c r="BM1402" s="1"/>
      <c r="BN1402" s="1"/>
      <c r="BO1402" s="1"/>
      <c r="BP1402" s="1"/>
      <c r="BQ1402" s="1"/>
      <c r="BR1402" s="1"/>
      <c r="BS1402" s="1"/>
      <c r="BT1402" s="1"/>
      <c r="BU1402" s="1"/>
      <c r="BV1402" s="1"/>
      <c r="BW1402" s="1"/>
      <c r="BX1402" s="1"/>
      <c r="BY1402" s="1"/>
      <c r="BZ1402" s="1"/>
      <c r="CA1402" s="1"/>
      <c r="CB1402" s="1"/>
      <c r="CC1402" s="1"/>
      <c r="CD1402" s="1"/>
      <c r="CE1402" s="1"/>
      <c r="CF1402" s="1"/>
      <c r="CG1402" s="1"/>
      <c r="CH1402" s="1"/>
      <c r="CI1402" s="1"/>
      <c r="CJ1402" s="1"/>
      <c r="CK1402" s="1"/>
      <c r="CL1402" s="1"/>
      <c r="CM1402" s="1"/>
      <c r="CN1402" s="1"/>
      <c r="CO1402" s="1"/>
      <c r="CP1402" s="1"/>
    </row>
    <row r="1403" spans="1:94" ht="13.9" customHeight="1" x14ac:dyDescent="0.25">
      <c r="A1403" s="29"/>
      <c r="B1403" s="1" t="s">
        <v>273</v>
      </c>
      <c r="C1403" s="1" t="s">
        <v>1740</v>
      </c>
      <c r="D1403" s="1" t="s">
        <v>731</v>
      </c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2"/>
      <c r="AK1403" s="2"/>
      <c r="AL1403" s="2"/>
      <c r="AM1403" s="2"/>
      <c r="AN1403" s="2"/>
      <c r="AO1403" s="2"/>
      <c r="AP1403" s="2"/>
      <c r="AQ1403" s="2"/>
      <c r="AR1403" s="2"/>
      <c r="AS1403" s="2"/>
      <c r="AT1403" s="2"/>
      <c r="AU1403" s="2"/>
      <c r="AV1403" s="2"/>
      <c r="AW1403" s="249"/>
      <c r="AX1403" s="249"/>
      <c r="AY1403" s="249">
        <v>-5</v>
      </c>
      <c r="AZ1403" s="249">
        <v>-5</v>
      </c>
      <c r="BA1403" s="249">
        <v>-5</v>
      </c>
      <c r="BB1403" s="249">
        <v>-5</v>
      </c>
      <c r="BC1403" s="249">
        <v>-5</v>
      </c>
      <c r="BD1403" s="250">
        <v>-5.6055834345224733</v>
      </c>
      <c r="BE1403" s="250">
        <v>-6.0051921562590511</v>
      </c>
      <c r="BF1403" s="250">
        <v>-6.1702135906127165</v>
      </c>
      <c r="BG1403" s="250">
        <v>-6.3991696352011607</v>
      </c>
      <c r="BH1403" s="250">
        <v>-6.6162910079781154</v>
      </c>
      <c r="BI1403" s="250">
        <v>-6.8330599188376757</v>
      </c>
      <c r="BJ1403" s="250">
        <v>-7.0731537921469556</v>
      </c>
      <c r="BK1403" s="1"/>
      <c r="BL1403" s="1"/>
      <c r="BM1403" s="1"/>
      <c r="BN1403" s="1"/>
      <c r="BO1403" s="1"/>
      <c r="BP1403" s="1"/>
      <c r="BQ1403" s="1"/>
      <c r="BR1403" s="1"/>
      <c r="BS1403" s="1"/>
      <c r="BT1403" s="1"/>
      <c r="BU1403" s="1"/>
      <c r="BV1403" s="1"/>
      <c r="BW1403" s="1"/>
      <c r="BX1403" s="1"/>
      <c r="BY1403" s="1"/>
      <c r="BZ1403" s="1"/>
      <c r="CA1403" s="1"/>
      <c r="CB1403" s="1"/>
      <c r="CC1403" s="1"/>
      <c r="CD1403" s="1"/>
      <c r="CE1403" s="1"/>
      <c r="CF1403" s="1"/>
      <c r="CG1403" s="1"/>
      <c r="CH1403" s="1"/>
      <c r="CI1403" s="1"/>
      <c r="CJ1403" s="1"/>
      <c r="CK1403" s="1"/>
      <c r="CL1403" s="1"/>
      <c r="CM1403" s="1"/>
      <c r="CN1403" s="1"/>
      <c r="CO1403" s="1"/>
      <c r="CP1403" s="1"/>
    </row>
    <row r="1404" spans="1:94" ht="13.9" customHeight="1" x14ac:dyDescent="0.25">
      <c r="A1404" s="29"/>
      <c r="B1404" s="1" t="s">
        <v>273</v>
      </c>
      <c r="C1404" s="1" t="s">
        <v>1740</v>
      </c>
      <c r="D1404" s="1" t="s">
        <v>741</v>
      </c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2"/>
      <c r="AK1404" s="2"/>
      <c r="AL1404" s="2"/>
      <c r="AM1404" s="2"/>
      <c r="AN1404" s="2"/>
      <c r="AO1404" s="2"/>
      <c r="AP1404" s="2"/>
      <c r="AQ1404" s="2"/>
      <c r="AR1404" s="2"/>
      <c r="AS1404" s="2"/>
      <c r="AT1404" s="2"/>
      <c r="AU1404" s="2"/>
      <c r="AV1404" s="2"/>
      <c r="AW1404" s="249"/>
      <c r="AX1404" s="249"/>
      <c r="AY1404" s="249">
        <v>0</v>
      </c>
      <c r="AZ1404" s="249">
        <v>0</v>
      </c>
      <c r="BA1404" s="249">
        <v>0</v>
      </c>
      <c r="BB1404" s="249">
        <v>0</v>
      </c>
      <c r="BC1404" s="249">
        <v>0</v>
      </c>
      <c r="BD1404" s="250">
        <v>0</v>
      </c>
      <c r="BE1404" s="250">
        <v>0</v>
      </c>
      <c r="BF1404" s="250">
        <v>0</v>
      </c>
      <c r="BG1404" s="250">
        <v>0</v>
      </c>
      <c r="BH1404" s="250">
        <v>0</v>
      </c>
      <c r="BI1404" s="250">
        <v>0</v>
      </c>
      <c r="BJ1404" s="250">
        <v>0</v>
      </c>
      <c r="BK1404" s="1"/>
      <c r="BL1404" s="1"/>
      <c r="BM1404" s="1"/>
      <c r="BN1404" s="1"/>
      <c r="BO1404" s="1"/>
      <c r="BP1404" s="1"/>
      <c r="BQ1404" s="1"/>
      <c r="BR1404" s="1"/>
      <c r="BS1404" s="1"/>
      <c r="BT1404" s="1"/>
      <c r="BU1404" s="1"/>
      <c r="BV1404" s="1"/>
      <c r="BW1404" s="1"/>
      <c r="BX1404" s="1"/>
      <c r="BY1404" s="1"/>
      <c r="BZ1404" s="1"/>
      <c r="CA1404" s="1"/>
      <c r="CB1404" s="1"/>
      <c r="CC1404" s="1"/>
      <c r="CD1404" s="1"/>
      <c r="CE1404" s="1"/>
      <c r="CF1404" s="1"/>
      <c r="CG1404" s="1"/>
      <c r="CH1404" s="1"/>
      <c r="CI1404" s="1"/>
      <c r="CJ1404" s="1"/>
      <c r="CK1404" s="1"/>
      <c r="CL1404" s="1"/>
      <c r="CM1404" s="1"/>
      <c r="CN1404" s="1"/>
      <c r="CO1404" s="1"/>
      <c r="CP1404" s="1"/>
    </row>
    <row r="1405" spans="1:94" ht="13.9" customHeight="1" x14ac:dyDescent="0.25">
      <c r="A1405" s="29"/>
      <c r="B1405" s="1" t="s">
        <v>273</v>
      </c>
      <c r="C1405" s="1" t="s">
        <v>1741</v>
      </c>
      <c r="D1405" s="1" t="s">
        <v>737</v>
      </c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2"/>
      <c r="AK1405" s="2"/>
      <c r="AL1405" s="2"/>
      <c r="AM1405" s="2"/>
      <c r="AN1405" s="2"/>
      <c r="AO1405" s="2"/>
      <c r="AP1405" s="2"/>
      <c r="AQ1405" s="2"/>
      <c r="AR1405" s="2"/>
      <c r="AS1405" s="2"/>
      <c r="AT1405" s="2"/>
      <c r="AU1405" s="2"/>
      <c r="AV1405" s="2"/>
      <c r="AW1405" s="249"/>
      <c r="AX1405" s="249"/>
      <c r="AY1405" s="249">
        <v>10</v>
      </c>
      <c r="AZ1405" s="249">
        <v>10</v>
      </c>
      <c r="BA1405" s="249">
        <v>10</v>
      </c>
      <c r="BB1405" s="249">
        <v>10</v>
      </c>
      <c r="BC1405" s="249">
        <v>10</v>
      </c>
      <c r="BD1405" s="250">
        <v>11.211166869044947</v>
      </c>
      <c r="BE1405" s="250">
        <v>12.010384312518102</v>
      </c>
      <c r="BF1405" s="250">
        <v>12.340427181225433</v>
      </c>
      <c r="BG1405" s="250">
        <v>12.798339270402321</v>
      </c>
      <c r="BH1405" s="250">
        <v>13.232582015956231</v>
      </c>
      <c r="BI1405" s="250">
        <v>13.666119837675351</v>
      </c>
      <c r="BJ1405" s="250">
        <v>14.146307584293911</v>
      </c>
      <c r="BK1405" s="1"/>
      <c r="BL1405" s="1"/>
      <c r="BM1405" s="1"/>
      <c r="BN1405" s="1"/>
      <c r="BO1405" s="1"/>
      <c r="BP1405" s="1"/>
      <c r="BQ1405" s="1"/>
      <c r="BR1405" s="1"/>
      <c r="BS1405" s="1"/>
      <c r="BT1405" s="1"/>
      <c r="BU1405" s="1"/>
      <c r="BV1405" s="1"/>
      <c r="BW1405" s="1"/>
      <c r="BX1405" s="1"/>
      <c r="BY1405" s="1"/>
      <c r="BZ1405" s="1"/>
      <c r="CA1405" s="1"/>
      <c r="CB1405" s="1"/>
      <c r="CC1405" s="1"/>
      <c r="CD1405" s="1"/>
      <c r="CE1405" s="1"/>
      <c r="CF1405" s="1"/>
      <c r="CG1405" s="1"/>
      <c r="CH1405" s="1"/>
      <c r="CI1405" s="1"/>
      <c r="CJ1405" s="1"/>
      <c r="CK1405" s="1"/>
      <c r="CL1405" s="1"/>
      <c r="CM1405" s="1"/>
      <c r="CN1405" s="1"/>
      <c r="CO1405" s="1"/>
      <c r="CP1405" s="1"/>
    </row>
    <row r="1406" spans="1:94" ht="13.9" customHeight="1" x14ac:dyDescent="0.25">
      <c r="A1406" s="29"/>
      <c r="B1406" s="1" t="s">
        <v>273</v>
      </c>
      <c r="C1406" s="1" t="s">
        <v>1742</v>
      </c>
      <c r="D1406" s="1" t="s">
        <v>704</v>
      </c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2"/>
      <c r="AK1406" s="2"/>
      <c r="AL1406" s="2"/>
      <c r="AM1406" s="2"/>
      <c r="AN1406" s="2"/>
      <c r="AO1406" s="2"/>
      <c r="AP1406" s="2"/>
      <c r="AQ1406" s="2"/>
      <c r="AR1406" s="2"/>
      <c r="AS1406" s="2"/>
      <c r="AT1406" s="2"/>
      <c r="AU1406" s="2"/>
      <c r="AV1406" s="2"/>
      <c r="AW1406" s="249"/>
      <c r="AX1406" s="249"/>
      <c r="AY1406" s="249">
        <v>-5</v>
      </c>
      <c r="AZ1406" s="249">
        <v>-5</v>
      </c>
      <c r="BA1406" s="249">
        <v>-5</v>
      </c>
      <c r="BB1406" s="249">
        <v>-5</v>
      </c>
      <c r="BC1406" s="249">
        <v>-5</v>
      </c>
      <c r="BD1406" s="250">
        <v>-5.6055834345224733</v>
      </c>
      <c r="BE1406" s="250">
        <v>-6.0051921562590511</v>
      </c>
      <c r="BF1406" s="250">
        <v>-6.1702135906127165</v>
      </c>
      <c r="BG1406" s="250">
        <v>-6.3991696352011607</v>
      </c>
      <c r="BH1406" s="250">
        <v>-6.6162910079781154</v>
      </c>
      <c r="BI1406" s="250">
        <v>-6.8330599188376757</v>
      </c>
      <c r="BJ1406" s="250">
        <v>-7.0731537921469556</v>
      </c>
      <c r="BK1406" s="1"/>
      <c r="BL1406" s="1"/>
      <c r="BM1406" s="1"/>
      <c r="BN1406" s="1"/>
      <c r="BO1406" s="1"/>
      <c r="BP1406" s="1"/>
      <c r="BQ1406" s="1"/>
      <c r="BR1406" s="1"/>
      <c r="BS1406" s="1"/>
      <c r="BT1406" s="1"/>
      <c r="BU1406" s="1"/>
      <c r="BV1406" s="1"/>
      <c r="BW1406" s="1"/>
      <c r="BX1406" s="1"/>
      <c r="BY1406" s="1"/>
      <c r="BZ1406" s="1"/>
      <c r="CA1406" s="1"/>
      <c r="CB1406" s="1"/>
      <c r="CC1406" s="1"/>
      <c r="CD1406" s="1"/>
      <c r="CE1406" s="1"/>
      <c r="CF1406" s="1"/>
      <c r="CG1406" s="1"/>
      <c r="CH1406" s="1"/>
      <c r="CI1406" s="1"/>
      <c r="CJ1406" s="1"/>
      <c r="CK1406" s="1"/>
      <c r="CL1406" s="1"/>
      <c r="CM1406" s="1"/>
      <c r="CN1406" s="1"/>
      <c r="CO1406" s="1"/>
      <c r="CP1406" s="1"/>
    </row>
    <row r="1407" spans="1:94" ht="13.9" customHeight="1" x14ac:dyDescent="0.25">
      <c r="A1407" s="29"/>
      <c r="B1407" s="1" t="s">
        <v>273</v>
      </c>
      <c r="C1407" s="1" t="s">
        <v>1743</v>
      </c>
      <c r="D1407" s="1" t="s">
        <v>727</v>
      </c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2"/>
      <c r="AK1407" s="2"/>
      <c r="AL1407" s="2"/>
      <c r="AM1407" s="2"/>
      <c r="AN1407" s="2"/>
      <c r="AO1407" s="2"/>
      <c r="AP1407" s="2"/>
      <c r="AQ1407" s="2"/>
      <c r="AR1407" s="2"/>
      <c r="AS1407" s="2"/>
      <c r="AT1407" s="2"/>
      <c r="AU1407" s="2"/>
      <c r="AV1407" s="2"/>
      <c r="AW1407" s="249"/>
      <c r="AX1407" s="249"/>
      <c r="AY1407" s="249">
        <v>5</v>
      </c>
      <c r="AZ1407" s="249">
        <v>10</v>
      </c>
      <c r="BA1407" s="249">
        <v>5</v>
      </c>
      <c r="BB1407" s="249">
        <v>0</v>
      </c>
      <c r="BC1407" s="249">
        <v>-5</v>
      </c>
      <c r="BD1407" s="250">
        <v>-5.6055834345224733</v>
      </c>
      <c r="BE1407" s="250">
        <v>-6.0051921562590511</v>
      </c>
      <c r="BF1407" s="250">
        <v>-6.1702135906127165</v>
      </c>
      <c r="BG1407" s="250">
        <v>-6.3991696352011607</v>
      </c>
      <c r="BH1407" s="250">
        <v>-6.6162910079781154</v>
      </c>
      <c r="BI1407" s="250">
        <v>-6.8330599188376757</v>
      </c>
      <c r="BJ1407" s="250">
        <v>-7.0731537921469556</v>
      </c>
      <c r="BK1407" s="1"/>
      <c r="BL1407" s="1"/>
      <c r="BM1407" s="1"/>
      <c r="BN1407" s="1"/>
      <c r="BO1407" s="1"/>
      <c r="BP1407" s="1"/>
      <c r="BQ1407" s="1"/>
      <c r="BR1407" s="1"/>
      <c r="BS1407" s="1"/>
      <c r="BT1407" s="1"/>
      <c r="BU1407" s="1"/>
      <c r="BV1407" s="1"/>
      <c r="BW1407" s="1"/>
      <c r="BX1407" s="1"/>
      <c r="BY1407" s="1"/>
      <c r="BZ1407" s="1"/>
      <c r="CA1407" s="1"/>
      <c r="CB1407" s="1"/>
      <c r="CC1407" s="1"/>
      <c r="CD1407" s="1"/>
      <c r="CE1407" s="1"/>
      <c r="CF1407" s="1"/>
      <c r="CG1407" s="1"/>
      <c r="CH1407" s="1"/>
      <c r="CI1407" s="1"/>
      <c r="CJ1407" s="1"/>
      <c r="CK1407" s="1"/>
      <c r="CL1407" s="1"/>
      <c r="CM1407" s="1"/>
      <c r="CN1407" s="1"/>
      <c r="CO1407" s="1"/>
      <c r="CP1407" s="1"/>
    </row>
    <row r="1408" spans="1:94" ht="13.9" customHeight="1" x14ac:dyDescent="0.25">
      <c r="A1408" s="29"/>
      <c r="B1408" s="1" t="s">
        <v>273</v>
      </c>
      <c r="C1408" s="1" t="s">
        <v>1744</v>
      </c>
      <c r="D1408" s="1" t="s">
        <v>726</v>
      </c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2"/>
      <c r="AK1408" s="2"/>
      <c r="AL1408" s="2"/>
      <c r="AM1408" s="2"/>
      <c r="AN1408" s="2"/>
      <c r="AO1408" s="2"/>
      <c r="AP1408" s="2"/>
      <c r="AQ1408" s="2"/>
      <c r="AR1408" s="2"/>
      <c r="AS1408" s="2"/>
      <c r="AT1408" s="2"/>
      <c r="AU1408" s="2"/>
      <c r="AV1408" s="2"/>
      <c r="AW1408" s="249"/>
      <c r="AX1408" s="249"/>
      <c r="AY1408" s="249">
        <v>80</v>
      </c>
      <c r="AZ1408" s="249">
        <v>200</v>
      </c>
      <c r="BA1408" s="249">
        <v>205</v>
      </c>
      <c r="BB1408" s="249">
        <v>205</v>
      </c>
      <c r="BC1408" s="249">
        <v>210</v>
      </c>
      <c r="BD1408" s="250">
        <v>235.43450424994387</v>
      </c>
      <c r="BE1408" s="250">
        <v>252.21807056288014</v>
      </c>
      <c r="BF1408" s="250">
        <v>259.14897080573411</v>
      </c>
      <c r="BG1408" s="250">
        <v>268.76512467844873</v>
      </c>
      <c r="BH1408" s="250">
        <v>277.88422233508084</v>
      </c>
      <c r="BI1408" s="250">
        <v>286.98851659118236</v>
      </c>
      <c r="BJ1408" s="250">
        <v>297.07245927017209</v>
      </c>
      <c r="BK1408" s="1"/>
      <c r="BL1408" s="1"/>
      <c r="BM1408" s="1"/>
      <c r="BN1408" s="1"/>
      <c r="BO1408" s="1"/>
      <c r="BP1408" s="1"/>
      <c r="BQ1408" s="1"/>
      <c r="BR1408" s="1"/>
      <c r="BS1408" s="1"/>
      <c r="BT1408" s="1"/>
      <c r="BU1408" s="1"/>
      <c r="BV1408" s="1"/>
      <c r="BW1408" s="1"/>
      <c r="BX1408" s="1"/>
      <c r="BY1408" s="1"/>
      <c r="BZ1408" s="1"/>
      <c r="CA1408" s="1"/>
      <c r="CB1408" s="1"/>
      <c r="CC1408" s="1"/>
      <c r="CD1408" s="1"/>
      <c r="CE1408" s="1"/>
      <c r="CF1408" s="1"/>
      <c r="CG1408" s="1"/>
      <c r="CH1408" s="1"/>
      <c r="CI1408" s="1"/>
      <c r="CJ1408" s="1"/>
      <c r="CK1408" s="1"/>
      <c r="CL1408" s="1"/>
      <c r="CM1408" s="1"/>
      <c r="CN1408" s="1"/>
      <c r="CO1408" s="1"/>
      <c r="CP1408" s="1"/>
    </row>
    <row r="1409" spans="1:94" ht="13.9" customHeight="1" x14ac:dyDescent="0.25">
      <c r="A1409" s="29"/>
      <c r="B1409" s="1" t="s">
        <v>273</v>
      </c>
      <c r="C1409" s="1" t="s">
        <v>1745</v>
      </c>
      <c r="D1409" s="1" t="s">
        <v>2128</v>
      </c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2"/>
      <c r="AK1409" s="2"/>
      <c r="AL1409" s="2"/>
      <c r="AM1409" s="2"/>
      <c r="AN1409" s="2"/>
      <c r="AO1409" s="2"/>
      <c r="AP1409" s="2"/>
      <c r="AQ1409" s="2"/>
      <c r="AR1409" s="2"/>
      <c r="AS1409" s="2"/>
      <c r="AT1409" s="2"/>
      <c r="AU1409" s="2"/>
      <c r="AV1409" s="2"/>
      <c r="AW1409" s="249"/>
      <c r="AX1409" s="249"/>
      <c r="AY1409" s="249">
        <v>0</v>
      </c>
      <c r="AZ1409" s="249">
        <v>0</v>
      </c>
      <c r="BA1409" s="249">
        <v>0</v>
      </c>
      <c r="BB1409" s="249">
        <v>0</v>
      </c>
      <c r="BC1409" s="249">
        <v>-5</v>
      </c>
      <c r="BD1409" s="250">
        <v>-5.6055834345224733</v>
      </c>
      <c r="BE1409" s="250">
        <v>-6.0051921562590511</v>
      </c>
      <c r="BF1409" s="250">
        <v>-6.1702135906127165</v>
      </c>
      <c r="BG1409" s="250">
        <v>-6.3991696352011607</v>
      </c>
      <c r="BH1409" s="250">
        <v>-6.6162910079781154</v>
      </c>
      <c r="BI1409" s="250">
        <v>-6.8330599188376757</v>
      </c>
      <c r="BJ1409" s="250">
        <v>-7.0731537921469556</v>
      </c>
      <c r="BK1409" s="1"/>
      <c r="BL1409" s="1"/>
      <c r="BM1409" s="1"/>
      <c r="BN1409" s="1"/>
      <c r="BO1409" s="1"/>
      <c r="BP1409" s="1"/>
      <c r="BQ1409" s="1"/>
      <c r="BR1409" s="1"/>
      <c r="BS1409" s="1"/>
      <c r="BT1409" s="1"/>
      <c r="BU1409" s="1"/>
      <c r="BV1409" s="1"/>
      <c r="BW1409" s="1"/>
      <c r="BX1409" s="1"/>
      <c r="BY1409" s="1"/>
      <c r="BZ1409" s="1"/>
      <c r="CA1409" s="1"/>
      <c r="CB1409" s="1"/>
      <c r="CC1409" s="1"/>
      <c r="CD1409" s="1"/>
      <c r="CE1409" s="1"/>
      <c r="CF1409" s="1"/>
      <c r="CG1409" s="1"/>
      <c r="CH1409" s="1"/>
      <c r="CI1409" s="1"/>
      <c r="CJ1409" s="1"/>
      <c r="CK1409" s="1"/>
      <c r="CL1409" s="1"/>
      <c r="CM1409" s="1"/>
      <c r="CN1409" s="1"/>
      <c r="CO1409" s="1"/>
      <c r="CP1409" s="1"/>
    </row>
    <row r="1410" spans="1:94" ht="13.9" customHeight="1" x14ac:dyDescent="0.25">
      <c r="A1410" s="29"/>
      <c r="B1410" s="1" t="s">
        <v>273</v>
      </c>
      <c r="C1410" s="1" t="s">
        <v>279</v>
      </c>
      <c r="D1410" s="1" t="s">
        <v>731</v>
      </c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2"/>
      <c r="AK1410" s="2"/>
      <c r="AL1410" s="2"/>
      <c r="AM1410" s="2"/>
      <c r="AN1410" s="2"/>
      <c r="AO1410" s="2"/>
      <c r="AP1410" s="2"/>
      <c r="AQ1410" s="2"/>
      <c r="AR1410" s="2"/>
      <c r="AS1410" s="2"/>
      <c r="AT1410" s="2"/>
      <c r="AU1410" s="2"/>
      <c r="AV1410" s="2"/>
      <c r="AW1410" s="249"/>
      <c r="AX1410" s="249"/>
      <c r="AY1410" s="249">
        <v>0</v>
      </c>
      <c r="AZ1410" s="249">
        <v>0</v>
      </c>
      <c r="BA1410" s="249">
        <v>0</v>
      </c>
      <c r="BB1410" s="249">
        <v>0</v>
      </c>
      <c r="BC1410" s="249">
        <v>0</v>
      </c>
      <c r="BD1410" s="250">
        <v>0</v>
      </c>
      <c r="BE1410" s="250">
        <v>0</v>
      </c>
      <c r="BF1410" s="250">
        <v>0</v>
      </c>
      <c r="BG1410" s="250">
        <v>0</v>
      </c>
      <c r="BH1410" s="250">
        <v>0</v>
      </c>
      <c r="BI1410" s="250">
        <v>0</v>
      </c>
      <c r="BJ1410" s="250">
        <v>0</v>
      </c>
      <c r="BK1410" s="1"/>
      <c r="BL1410" s="1"/>
      <c r="BM1410" s="1"/>
      <c r="BN1410" s="1"/>
      <c r="BO1410" s="1"/>
      <c r="BP1410" s="1"/>
      <c r="BQ1410" s="1"/>
      <c r="BR1410" s="1"/>
      <c r="BS1410" s="1"/>
      <c r="BT1410" s="1"/>
      <c r="BU1410" s="1"/>
      <c r="BV1410" s="1"/>
      <c r="BW1410" s="1"/>
      <c r="BX1410" s="1"/>
      <c r="BY1410" s="1"/>
      <c r="BZ1410" s="1"/>
      <c r="CA1410" s="1"/>
      <c r="CB1410" s="1"/>
      <c r="CC1410" s="1"/>
      <c r="CD1410" s="1"/>
      <c r="CE1410" s="1"/>
      <c r="CF1410" s="1"/>
      <c r="CG1410" s="1"/>
      <c r="CH1410" s="1"/>
      <c r="CI1410" s="1"/>
      <c r="CJ1410" s="1"/>
      <c r="CK1410" s="1"/>
      <c r="CL1410" s="1"/>
      <c r="CM1410" s="1"/>
      <c r="CN1410" s="1"/>
      <c r="CO1410" s="1"/>
      <c r="CP1410" s="1"/>
    </row>
    <row r="1411" spans="1:94" ht="13.9" customHeight="1" x14ac:dyDescent="0.25">
      <c r="A1411" s="29"/>
      <c r="B1411" s="1" t="s">
        <v>273</v>
      </c>
      <c r="C1411" s="1" t="s">
        <v>277</v>
      </c>
      <c r="D1411" s="1" t="s">
        <v>732</v>
      </c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2"/>
      <c r="AK1411" s="2"/>
      <c r="AL1411" s="2"/>
      <c r="AM1411" s="2"/>
      <c r="AN1411" s="2"/>
      <c r="AO1411" s="2"/>
      <c r="AP1411" s="2"/>
      <c r="AQ1411" s="2"/>
      <c r="AR1411" s="2"/>
      <c r="AS1411" s="2"/>
      <c r="AT1411" s="2"/>
      <c r="AU1411" s="2"/>
      <c r="AV1411" s="2"/>
      <c r="AW1411" s="249"/>
      <c r="AX1411" s="249"/>
      <c r="AY1411" s="249">
        <v>0</v>
      </c>
      <c r="AZ1411" s="249">
        <v>-360</v>
      </c>
      <c r="BA1411" s="249">
        <v>-390</v>
      </c>
      <c r="BB1411" s="249">
        <v>-520</v>
      </c>
      <c r="BC1411" s="249">
        <v>-610</v>
      </c>
      <c r="BD1411" s="250">
        <v>-683.88117901174166</v>
      </c>
      <c r="BE1411" s="250">
        <v>-732.63344306360409</v>
      </c>
      <c r="BF1411" s="250">
        <v>-752.76605805475128</v>
      </c>
      <c r="BG1411" s="250">
        <v>-780.69869549454143</v>
      </c>
      <c r="BH1411" s="250">
        <v>-807.18750297332986</v>
      </c>
      <c r="BI1411" s="250">
        <v>-833.63331009819626</v>
      </c>
      <c r="BJ1411" s="250">
        <v>-862.9247626419284</v>
      </c>
      <c r="BK1411" s="1"/>
      <c r="BL1411" s="1"/>
      <c r="BM1411" s="1"/>
      <c r="BN1411" s="1"/>
      <c r="BO1411" s="1"/>
      <c r="BP1411" s="1"/>
      <c r="BQ1411" s="1"/>
      <c r="BR1411" s="1"/>
      <c r="BS1411" s="1"/>
      <c r="BT1411" s="1"/>
      <c r="BU1411" s="1"/>
      <c r="BV1411" s="1"/>
      <c r="BW1411" s="1"/>
      <c r="BX1411" s="1"/>
      <c r="BY1411" s="1"/>
      <c r="BZ1411" s="1"/>
      <c r="CA1411" s="1"/>
      <c r="CB1411" s="1"/>
      <c r="CC1411" s="1"/>
      <c r="CD1411" s="1"/>
      <c r="CE1411" s="1"/>
      <c r="CF1411" s="1"/>
      <c r="CG1411" s="1"/>
      <c r="CH1411" s="1"/>
      <c r="CI1411" s="1"/>
      <c r="CJ1411" s="1"/>
      <c r="CK1411" s="1"/>
      <c r="CL1411" s="1"/>
      <c r="CM1411" s="1"/>
      <c r="CN1411" s="1"/>
      <c r="CO1411" s="1"/>
      <c r="CP1411" s="1"/>
    </row>
    <row r="1412" spans="1:94" ht="13.9" customHeight="1" x14ac:dyDescent="0.25">
      <c r="A1412" s="29"/>
      <c r="B1412" s="10" t="s">
        <v>273</v>
      </c>
      <c r="C1412" s="10" t="s">
        <v>276</v>
      </c>
      <c r="D1412" s="10" t="s">
        <v>731</v>
      </c>
      <c r="E1412" s="256"/>
      <c r="F1412" s="256"/>
      <c r="G1412" s="256"/>
      <c r="H1412" s="256"/>
      <c r="I1412" s="256"/>
      <c r="J1412" s="256"/>
      <c r="K1412" s="256"/>
      <c r="L1412" s="256"/>
      <c r="M1412" s="256"/>
      <c r="N1412" s="256"/>
      <c r="O1412" s="256"/>
      <c r="P1412" s="256"/>
      <c r="Q1412" s="256"/>
      <c r="R1412" s="256"/>
      <c r="S1412" s="256"/>
      <c r="T1412" s="256"/>
      <c r="U1412" s="256"/>
      <c r="V1412" s="256"/>
      <c r="W1412" s="256"/>
      <c r="X1412" s="256"/>
      <c r="Y1412" s="256"/>
      <c r="Z1412" s="256"/>
      <c r="AA1412" s="256"/>
      <c r="AB1412" s="256"/>
      <c r="AC1412" s="256"/>
      <c r="AD1412" s="256"/>
      <c r="AE1412" s="256"/>
      <c r="AF1412" s="256"/>
      <c r="AG1412" s="256"/>
      <c r="AH1412" s="256"/>
      <c r="AI1412" s="256"/>
      <c r="AJ1412" s="256"/>
      <c r="AK1412" s="256"/>
      <c r="AL1412" s="256"/>
      <c r="AM1412" s="256"/>
      <c r="AN1412" s="256"/>
      <c r="AO1412" s="256"/>
      <c r="AP1412" s="256"/>
      <c r="AQ1412" s="256"/>
      <c r="AR1412" s="256"/>
      <c r="AS1412" s="256"/>
      <c r="AT1412" s="256"/>
      <c r="AU1412" s="256"/>
      <c r="AV1412" s="256"/>
      <c r="AW1412" s="251"/>
      <c r="AX1412" s="251"/>
      <c r="AY1412" s="251">
        <v>40</v>
      </c>
      <c r="AZ1412" s="251">
        <v>40</v>
      </c>
      <c r="BA1412" s="251">
        <v>40</v>
      </c>
      <c r="BB1412" s="251">
        <v>40</v>
      </c>
      <c r="BC1412" s="251">
        <v>50</v>
      </c>
      <c r="BD1412" s="252">
        <v>56.055834345224731</v>
      </c>
      <c r="BE1412" s="252">
        <v>60.051921562590508</v>
      </c>
      <c r="BF1412" s="252">
        <v>61.702135906127161</v>
      </c>
      <c r="BG1412" s="252">
        <v>63.991696352011601</v>
      </c>
      <c r="BH1412" s="252">
        <v>66.162910079781142</v>
      </c>
      <c r="BI1412" s="252">
        <v>68.330599188376752</v>
      </c>
      <c r="BJ1412" s="252">
        <v>70.731537921469553</v>
      </c>
      <c r="BK1412" s="1"/>
      <c r="BL1412" s="1"/>
      <c r="BM1412" s="1"/>
      <c r="BN1412" s="1"/>
      <c r="BO1412" s="1"/>
      <c r="BP1412" s="1"/>
      <c r="BQ1412" s="1"/>
      <c r="BR1412" s="1"/>
      <c r="BS1412" s="1"/>
      <c r="BT1412" s="1"/>
      <c r="BU1412" s="1"/>
      <c r="BV1412" s="1"/>
      <c r="BW1412" s="1"/>
      <c r="BX1412" s="1"/>
      <c r="BY1412" s="1"/>
      <c r="BZ1412" s="1"/>
      <c r="CA1412" s="1"/>
      <c r="CB1412" s="1"/>
      <c r="CC1412" s="1"/>
      <c r="CD1412" s="1"/>
      <c r="CE1412" s="1"/>
      <c r="CF1412" s="1"/>
      <c r="CG1412" s="1"/>
      <c r="CH1412" s="1"/>
      <c r="CI1412" s="1"/>
      <c r="CJ1412" s="1"/>
      <c r="CK1412" s="1"/>
      <c r="CL1412" s="1"/>
      <c r="CM1412" s="1"/>
      <c r="CN1412" s="1"/>
      <c r="CO1412" s="1"/>
      <c r="CP1412" s="1"/>
    </row>
    <row r="1413" spans="1:94" ht="13.9" customHeight="1" x14ac:dyDescent="0.25">
      <c r="A1413" s="29"/>
      <c r="B1413" s="1" t="s">
        <v>243</v>
      </c>
      <c r="C1413" s="1" t="s">
        <v>269</v>
      </c>
      <c r="D1413" s="1" t="s">
        <v>1868</v>
      </c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2"/>
      <c r="AK1413" s="2"/>
      <c r="AL1413" s="2"/>
      <c r="AM1413" s="2"/>
      <c r="AN1413" s="2"/>
      <c r="AO1413" s="2"/>
      <c r="AP1413" s="2"/>
      <c r="AQ1413" s="2"/>
      <c r="AR1413" s="2"/>
      <c r="AS1413" s="2"/>
      <c r="AT1413" s="2"/>
      <c r="AU1413" s="2"/>
      <c r="AV1413" s="2"/>
      <c r="AW1413" s="249"/>
      <c r="AX1413" s="249"/>
      <c r="AY1413" s="249">
        <v>0</v>
      </c>
      <c r="AZ1413" s="249">
        <v>0</v>
      </c>
      <c r="BA1413" s="249">
        <v>0</v>
      </c>
      <c r="BB1413" s="249">
        <v>5</v>
      </c>
      <c r="BC1413" s="249">
        <v>5</v>
      </c>
      <c r="BD1413" s="249">
        <v>5</v>
      </c>
      <c r="BE1413" s="250">
        <v>5.3564381178197724</v>
      </c>
      <c r="BF1413" s="250">
        <v>5.5036319258160695</v>
      </c>
      <c r="BG1413" s="250">
        <v>5.7078533483163554</v>
      </c>
      <c r="BH1413" s="250">
        <v>5.9015186244763651</v>
      </c>
      <c r="BI1413" s="250">
        <v>6.0948695159505428</v>
      </c>
      <c r="BJ1413" s="250">
        <v>6.3090255231831183</v>
      </c>
      <c r="BK1413" s="1"/>
      <c r="BL1413" s="1"/>
      <c r="BM1413" s="1"/>
      <c r="BN1413" s="1"/>
      <c r="BO1413" s="1"/>
      <c r="BP1413" s="1"/>
      <c r="BQ1413" s="1"/>
      <c r="BR1413" s="1"/>
      <c r="BS1413" s="1"/>
      <c r="BT1413" s="1"/>
      <c r="BU1413" s="1"/>
      <c r="BV1413" s="1"/>
      <c r="BW1413" s="1"/>
      <c r="BX1413" s="1"/>
      <c r="BY1413" s="1"/>
      <c r="BZ1413" s="1"/>
      <c r="CA1413" s="1"/>
      <c r="CB1413" s="1"/>
      <c r="CC1413" s="1"/>
      <c r="CD1413" s="1"/>
      <c r="CE1413" s="1"/>
      <c r="CF1413" s="1"/>
      <c r="CG1413" s="1"/>
      <c r="CH1413" s="1"/>
      <c r="CI1413" s="1"/>
      <c r="CJ1413" s="1"/>
      <c r="CK1413" s="1"/>
      <c r="CL1413" s="1"/>
      <c r="CM1413" s="1"/>
      <c r="CN1413" s="1"/>
      <c r="CO1413" s="1"/>
      <c r="CP1413" s="1"/>
    </row>
    <row r="1414" spans="1:94" ht="13.9" customHeight="1" x14ac:dyDescent="0.25">
      <c r="A1414" s="29"/>
      <c r="B1414" s="1" t="s">
        <v>243</v>
      </c>
      <c r="C1414" s="1" t="s">
        <v>268</v>
      </c>
      <c r="D1414" s="1" t="s">
        <v>732</v>
      </c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2"/>
      <c r="AK1414" s="2"/>
      <c r="AL1414" s="2"/>
      <c r="AM1414" s="2"/>
      <c r="AN1414" s="2"/>
      <c r="AO1414" s="2"/>
      <c r="AP1414" s="2"/>
      <c r="AQ1414" s="2"/>
      <c r="AR1414" s="2"/>
      <c r="AS1414" s="2"/>
      <c r="AT1414" s="2"/>
      <c r="AU1414" s="2"/>
      <c r="AV1414" s="2"/>
      <c r="AW1414" s="249"/>
      <c r="AX1414" s="249"/>
      <c r="AY1414" s="249">
        <v>0</v>
      </c>
      <c r="AZ1414" s="249">
        <v>-190</v>
      </c>
      <c r="BA1414" s="249">
        <v>-220</v>
      </c>
      <c r="BB1414" s="249">
        <v>-255</v>
      </c>
      <c r="BC1414" s="249">
        <v>-305</v>
      </c>
      <c r="BD1414" s="249">
        <v>-305</v>
      </c>
      <c r="BE1414" s="250">
        <v>-326.74272518700616</v>
      </c>
      <c r="BF1414" s="250">
        <v>-335.72154747478032</v>
      </c>
      <c r="BG1414" s="250">
        <v>-348.17905424729776</v>
      </c>
      <c r="BH1414" s="250">
        <v>-359.99263609305837</v>
      </c>
      <c r="BI1414" s="250">
        <v>-371.78704047298322</v>
      </c>
      <c r="BJ1414" s="250">
        <v>-384.85055691417028</v>
      </c>
      <c r="BK1414" s="1"/>
      <c r="BL1414" s="1"/>
      <c r="BM1414" s="1"/>
      <c r="BN1414" s="1"/>
      <c r="BO1414" s="1"/>
      <c r="BP1414" s="1"/>
      <c r="BQ1414" s="1"/>
      <c r="BR1414" s="1"/>
      <c r="BS1414" s="1"/>
      <c r="BT1414" s="1"/>
      <c r="BU1414" s="1"/>
      <c r="BV1414" s="1"/>
      <c r="BW1414" s="1"/>
      <c r="BX1414" s="1"/>
      <c r="BY1414" s="1"/>
      <c r="BZ1414" s="1"/>
      <c r="CA1414" s="1"/>
      <c r="CB1414" s="1"/>
      <c r="CC1414" s="1"/>
      <c r="CD1414" s="1"/>
      <c r="CE1414" s="1"/>
      <c r="CF1414" s="1"/>
      <c r="CG1414" s="1"/>
      <c r="CH1414" s="1"/>
      <c r="CI1414" s="1"/>
      <c r="CJ1414" s="1"/>
      <c r="CK1414" s="1"/>
      <c r="CL1414" s="1"/>
      <c r="CM1414" s="1"/>
      <c r="CN1414" s="1"/>
      <c r="CO1414" s="1"/>
      <c r="CP1414" s="1"/>
    </row>
    <row r="1415" spans="1:94" ht="13.9" customHeight="1" x14ac:dyDescent="0.25">
      <c r="A1415" s="29"/>
      <c r="B1415" s="1" t="s">
        <v>243</v>
      </c>
      <c r="C1415" s="1" t="s">
        <v>268</v>
      </c>
      <c r="D1415" s="1" t="s">
        <v>1868</v>
      </c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2"/>
      <c r="AK1415" s="2"/>
      <c r="AL1415" s="2"/>
      <c r="AM1415" s="2"/>
      <c r="AN1415" s="2"/>
      <c r="AO1415" s="2"/>
      <c r="AP1415" s="2"/>
      <c r="AQ1415" s="2"/>
      <c r="AR1415" s="2"/>
      <c r="AS1415" s="2"/>
      <c r="AT1415" s="2"/>
      <c r="AU1415" s="2"/>
      <c r="AV1415" s="2"/>
      <c r="AW1415" s="249"/>
      <c r="AX1415" s="249"/>
      <c r="AY1415" s="249">
        <v>25</v>
      </c>
      <c r="AZ1415" s="249">
        <v>90</v>
      </c>
      <c r="BA1415" s="249">
        <v>-45</v>
      </c>
      <c r="BB1415" s="249">
        <v>-80</v>
      </c>
      <c r="BC1415" s="249">
        <v>-50</v>
      </c>
      <c r="BD1415" s="249">
        <v>-60</v>
      </c>
      <c r="BE1415" s="250">
        <v>-64.277257413837276</v>
      </c>
      <c r="BF1415" s="250">
        <v>-66.043583109792849</v>
      </c>
      <c r="BG1415" s="250">
        <v>-68.494240179796279</v>
      </c>
      <c r="BH1415" s="250">
        <v>-70.818223493716403</v>
      </c>
      <c r="BI1415" s="250">
        <v>-73.138434191406532</v>
      </c>
      <c r="BJ1415" s="250">
        <v>-75.708306278197426</v>
      </c>
      <c r="BK1415" s="1"/>
      <c r="BL1415" s="1"/>
      <c r="BM1415" s="1"/>
      <c r="BN1415" s="1"/>
      <c r="BO1415" s="1"/>
      <c r="BP1415" s="1"/>
      <c r="BQ1415" s="1"/>
      <c r="BR1415" s="1"/>
      <c r="BS1415" s="1"/>
      <c r="BT1415" s="1"/>
      <c r="BU1415" s="1"/>
      <c r="BV1415" s="1"/>
      <c r="BW1415" s="1"/>
      <c r="BX1415" s="1"/>
      <c r="BY1415" s="1"/>
      <c r="BZ1415" s="1"/>
      <c r="CA1415" s="1"/>
      <c r="CB1415" s="1"/>
      <c r="CC1415" s="1"/>
      <c r="CD1415" s="1"/>
      <c r="CE1415" s="1"/>
      <c r="CF1415" s="1"/>
      <c r="CG1415" s="1"/>
      <c r="CH1415" s="1"/>
      <c r="CI1415" s="1"/>
      <c r="CJ1415" s="1"/>
      <c r="CK1415" s="1"/>
      <c r="CL1415" s="1"/>
      <c r="CM1415" s="1"/>
      <c r="CN1415" s="1"/>
      <c r="CO1415" s="1"/>
      <c r="CP1415" s="1"/>
    </row>
    <row r="1416" spans="1:94" ht="13.9" customHeight="1" x14ac:dyDescent="0.25">
      <c r="A1416" s="29"/>
      <c r="B1416" s="1" t="s">
        <v>243</v>
      </c>
      <c r="C1416" s="1" t="s">
        <v>1746</v>
      </c>
      <c r="D1416" s="1" t="s">
        <v>974</v>
      </c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2"/>
      <c r="AK1416" s="2"/>
      <c r="AL1416" s="2"/>
      <c r="AM1416" s="2"/>
      <c r="AN1416" s="2"/>
      <c r="AO1416" s="2"/>
      <c r="AP1416" s="2"/>
      <c r="AQ1416" s="2"/>
      <c r="AR1416" s="2"/>
      <c r="AS1416" s="2"/>
      <c r="AT1416" s="2"/>
      <c r="AU1416" s="2"/>
      <c r="AV1416" s="2"/>
      <c r="AW1416" s="249"/>
      <c r="AX1416" s="249"/>
      <c r="AY1416" s="249">
        <v>0</v>
      </c>
      <c r="AZ1416" s="249">
        <v>-845</v>
      </c>
      <c r="BA1416" s="249">
        <v>-845</v>
      </c>
      <c r="BB1416" s="249">
        <v>-860</v>
      </c>
      <c r="BC1416" s="249">
        <v>-885</v>
      </c>
      <c r="BD1416" s="249">
        <v>-910</v>
      </c>
      <c r="BE1416" s="250">
        <v>-974.87173744319864</v>
      </c>
      <c r="BF1416" s="250">
        <v>-1001.6610104985248</v>
      </c>
      <c r="BG1416" s="250">
        <v>-1038.829309393577</v>
      </c>
      <c r="BH1416" s="250">
        <v>-1074.0763896546989</v>
      </c>
      <c r="BI1416" s="250">
        <v>-1109.2662519029993</v>
      </c>
      <c r="BJ1416" s="250">
        <v>-1148.2426452193281</v>
      </c>
      <c r="BK1416" s="1"/>
      <c r="BL1416" s="1"/>
      <c r="BM1416" s="1"/>
      <c r="BN1416" s="1"/>
      <c r="BO1416" s="1"/>
      <c r="BP1416" s="1"/>
      <c r="BQ1416" s="1"/>
      <c r="BR1416" s="1"/>
      <c r="BS1416" s="1"/>
      <c r="BT1416" s="1"/>
      <c r="BU1416" s="1"/>
      <c r="BV1416" s="1"/>
      <c r="BW1416" s="1"/>
      <c r="BX1416" s="1"/>
      <c r="BY1416" s="1"/>
      <c r="BZ1416" s="1"/>
      <c r="CA1416" s="1"/>
      <c r="CB1416" s="1"/>
      <c r="CC1416" s="1"/>
      <c r="CD1416" s="1"/>
      <c r="CE1416" s="1"/>
      <c r="CF1416" s="1"/>
      <c r="CG1416" s="1"/>
      <c r="CH1416" s="1"/>
      <c r="CI1416" s="1"/>
      <c r="CJ1416" s="1"/>
      <c r="CK1416" s="1"/>
      <c r="CL1416" s="1"/>
      <c r="CM1416" s="1"/>
      <c r="CN1416" s="1"/>
      <c r="CO1416" s="1"/>
      <c r="CP1416" s="1"/>
    </row>
    <row r="1417" spans="1:94" ht="13.9" customHeight="1" x14ac:dyDescent="0.25">
      <c r="A1417" s="29"/>
      <c r="B1417" s="1" t="s">
        <v>243</v>
      </c>
      <c r="C1417" s="1" t="s">
        <v>259</v>
      </c>
      <c r="D1417" s="1" t="s">
        <v>725</v>
      </c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/>
      <c r="AK1417" s="2"/>
      <c r="AL1417" s="2"/>
      <c r="AM1417" s="2"/>
      <c r="AN1417" s="2"/>
      <c r="AO1417" s="2"/>
      <c r="AP1417" s="2"/>
      <c r="AQ1417" s="2"/>
      <c r="AR1417" s="2"/>
      <c r="AS1417" s="2"/>
      <c r="AT1417" s="2"/>
      <c r="AU1417" s="2"/>
      <c r="AV1417" s="2"/>
      <c r="AW1417" s="249"/>
      <c r="AX1417" s="249"/>
      <c r="AY1417" s="249">
        <v>0</v>
      </c>
      <c r="AZ1417" s="249">
        <v>0</v>
      </c>
      <c r="BA1417" s="249">
        <v>5</v>
      </c>
      <c r="BB1417" s="249">
        <v>5</v>
      </c>
      <c r="BC1417" s="249">
        <v>0</v>
      </c>
      <c r="BD1417" s="249">
        <v>0</v>
      </c>
      <c r="BE1417" s="250">
        <v>0</v>
      </c>
      <c r="BF1417" s="250">
        <v>0</v>
      </c>
      <c r="BG1417" s="250">
        <v>0</v>
      </c>
      <c r="BH1417" s="250">
        <v>0</v>
      </c>
      <c r="BI1417" s="250">
        <v>0</v>
      </c>
      <c r="BJ1417" s="250">
        <v>0</v>
      </c>
      <c r="BK1417" s="1"/>
      <c r="BL1417" s="1"/>
      <c r="BM1417" s="1"/>
      <c r="BN1417" s="1"/>
      <c r="BO1417" s="1"/>
      <c r="BP1417" s="1"/>
      <c r="BQ1417" s="1"/>
      <c r="BR1417" s="1"/>
      <c r="BS1417" s="1"/>
      <c r="BT1417" s="1"/>
      <c r="BU1417" s="1"/>
      <c r="BV1417" s="1"/>
      <c r="BW1417" s="1"/>
      <c r="BX1417" s="1"/>
      <c r="BY1417" s="1"/>
      <c r="BZ1417" s="1"/>
      <c r="CA1417" s="1"/>
      <c r="CB1417" s="1"/>
      <c r="CC1417" s="1"/>
      <c r="CD1417" s="1"/>
      <c r="CE1417" s="1"/>
      <c r="CF1417" s="1"/>
      <c r="CG1417" s="1"/>
      <c r="CH1417" s="1"/>
      <c r="CI1417" s="1"/>
      <c r="CJ1417" s="1"/>
      <c r="CK1417" s="1"/>
      <c r="CL1417" s="1"/>
      <c r="CM1417" s="1"/>
      <c r="CN1417" s="1"/>
      <c r="CO1417" s="1"/>
      <c r="CP1417" s="1"/>
    </row>
    <row r="1418" spans="1:94" ht="13.9" customHeight="1" x14ac:dyDescent="0.25">
      <c r="A1418" s="29"/>
      <c r="B1418" s="1" t="s">
        <v>243</v>
      </c>
      <c r="C1418" s="1" t="s">
        <v>258</v>
      </c>
      <c r="D1418" s="1" t="s">
        <v>1868</v>
      </c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2"/>
      <c r="AK1418" s="2"/>
      <c r="AL1418" s="2"/>
      <c r="AM1418" s="2"/>
      <c r="AN1418" s="2"/>
      <c r="AO1418" s="2"/>
      <c r="AP1418" s="2"/>
      <c r="AQ1418" s="2"/>
      <c r="AR1418" s="2"/>
      <c r="AS1418" s="2"/>
      <c r="AT1418" s="2"/>
      <c r="AU1418" s="2"/>
      <c r="AV1418" s="2"/>
      <c r="AW1418" s="249"/>
      <c r="AX1418" s="249"/>
      <c r="AY1418" s="249">
        <v>0</v>
      </c>
      <c r="AZ1418" s="249">
        <v>0</v>
      </c>
      <c r="BA1418" s="249">
        <v>-5</v>
      </c>
      <c r="BB1418" s="249">
        <v>0</v>
      </c>
      <c r="BC1418" s="249">
        <v>0</v>
      </c>
      <c r="BD1418" s="249">
        <v>0</v>
      </c>
      <c r="BE1418" s="250">
        <v>0</v>
      </c>
      <c r="BF1418" s="250">
        <v>0</v>
      </c>
      <c r="BG1418" s="250">
        <v>0</v>
      </c>
      <c r="BH1418" s="250">
        <v>0</v>
      </c>
      <c r="BI1418" s="250">
        <v>0</v>
      </c>
      <c r="BJ1418" s="250">
        <v>0</v>
      </c>
      <c r="BK1418" s="1"/>
      <c r="BL1418" s="1"/>
      <c r="BM1418" s="1"/>
      <c r="BN1418" s="1"/>
      <c r="BO1418" s="1"/>
      <c r="BP1418" s="1"/>
      <c r="BQ1418" s="1"/>
      <c r="BR1418" s="1"/>
      <c r="BS1418" s="1"/>
      <c r="BT1418" s="1"/>
      <c r="BU1418" s="1"/>
      <c r="BV1418" s="1"/>
      <c r="BW1418" s="1"/>
      <c r="BX1418" s="1"/>
      <c r="BY1418" s="1"/>
      <c r="BZ1418" s="1"/>
      <c r="CA1418" s="1"/>
      <c r="CB1418" s="1"/>
      <c r="CC1418" s="1"/>
      <c r="CD1418" s="1"/>
      <c r="CE1418" s="1"/>
      <c r="CF1418" s="1"/>
      <c r="CG1418" s="1"/>
      <c r="CH1418" s="1"/>
      <c r="CI1418" s="1"/>
      <c r="CJ1418" s="1"/>
      <c r="CK1418" s="1"/>
      <c r="CL1418" s="1"/>
      <c r="CM1418" s="1"/>
      <c r="CN1418" s="1"/>
      <c r="CO1418" s="1"/>
      <c r="CP1418" s="1"/>
    </row>
    <row r="1419" spans="1:94" ht="13.9" customHeight="1" x14ac:dyDescent="0.25">
      <c r="A1419" s="29"/>
      <c r="B1419" s="1" t="s">
        <v>243</v>
      </c>
      <c r="C1419" s="1" t="s">
        <v>1747</v>
      </c>
      <c r="D1419" s="1" t="s">
        <v>726</v>
      </c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2"/>
      <c r="AK1419" s="2"/>
      <c r="AL1419" s="2"/>
      <c r="AM1419" s="2"/>
      <c r="AN1419" s="2"/>
      <c r="AO1419" s="2"/>
      <c r="AP1419" s="2"/>
      <c r="AQ1419" s="2"/>
      <c r="AR1419" s="2"/>
      <c r="AS1419" s="2"/>
      <c r="AT1419" s="2"/>
      <c r="AU1419" s="2"/>
      <c r="AV1419" s="2"/>
      <c r="AW1419" s="249"/>
      <c r="AX1419" s="249"/>
      <c r="AY1419" s="249">
        <v>0</v>
      </c>
      <c r="AZ1419" s="249">
        <v>680</v>
      </c>
      <c r="BA1419" s="249">
        <v>840</v>
      </c>
      <c r="BB1419" s="249">
        <v>840</v>
      </c>
      <c r="BC1419" s="249">
        <v>845</v>
      </c>
      <c r="BD1419" s="249">
        <v>855</v>
      </c>
      <c r="BE1419" s="250">
        <v>915.95091814718114</v>
      </c>
      <c r="BF1419" s="250">
        <v>941.12105931454801</v>
      </c>
      <c r="BG1419" s="250">
        <v>976.04292256209692</v>
      </c>
      <c r="BH1419" s="250">
        <v>1009.1596847854587</v>
      </c>
      <c r="BI1419" s="250">
        <v>1042.222687227543</v>
      </c>
      <c r="BJ1419" s="250">
        <v>1078.8433644643133</v>
      </c>
      <c r="BK1419" s="1"/>
      <c r="BL1419" s="1"/>
      <c r="BM1419" s="1"/>
      <c r="BN1419" s="1"/>
      <c r="BO1419" s="1"/>
      <c r="BP1419" s="1"/>
      <c r="BQ1419" s="1"/>
      <c r="BR1419" s="1"/>
      <c r="BS1419" s="1"/>
      <c r="BT1419" s="1"/>
      <c r="BU1419" s="1"/>
      <c r="BV1419" s="1"/>
      <c r="BW1419" s="1"/>
      <c r="BX1419" s="1"/>
      <c r="BY1419" s="1"/>
      <c r="BZ1419" s="1"/>
      <c r="CA1419" s="1"/>
      <c r="CB1419" s="1"/>
      <c r="CC1419" s="1"/>
      <c r="CD1419" s="1"/>
      <c r="CE1419" s="1"/>
      <c r="CF1419" s="1"/>
      <c r="CG1419" s="1"/>
      <c r="CH1419" s="1"/>
      <c r="CI1419" s="1"/>
      <c r="CJ1419" s="1"/>
      <c r="CK1419" s="1"/>
      <c r="CL1419" s="1"/>
      <c r="CM1419" s="1"/>
      <c r="CN1419" s="1"/>
      <c r="CO1419" s="1"/>
      <c r="CP1419" s="1"/>
    </row>
    <row r="1420" spans="1:94" ht="13.9" customHeight="1" x14ac:dyDescent="0.25">
      <c r="A1420" s="29"/>
      <c r="B1420" s="1" t="s">
        <v>243</v>
      </c>
      <c r="C1420" s="1" t="s">
        <v>1748</v>
      </c>
      <c r="D1420" s="1" t="s">
        <v>728</v>
      </c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2"/>
      <c r="AK1420" s="2"/>
      <c r="AL1420" s="2"/>
      <c r="AM1420" s="2"/>
      <c r="AN1420" s="2"/>
      <c r="AO1420" s="2"/>
      <c r="AP1420" s="2"/>
      <c r="AQ1420" s="2"/>
      <c r="AR1420" s="2"/>
      <c r="AS1420" s="2"/>
      <c r="AT1420" s="2"/>
      <c r="AU1420" s="2"/>
      <c r="AV1420" s="2"/>
      <c r="AW1420" s="249"/>
      <c r="AX1420" s="249"/>
      <c r="AY1420" s="249">
        <v>0</v>
      </c>
      <c r="AZ1420" s="249">
        <v>170</v>
      </c>
      <c r="BA1420" s="249">
        <v>145</v>
      </c>
      <c r="BB1420" s="249">
        <v>145</v>
      </c>
      <c r="BC1420" s="249">
        <v>145</v>
      </c>
      <c r="BD1420" s="249">
        <v>150</v>
      </c>
      <c r="BE1420" s="250">
        <v>160.69314353459319</v>
      </c>
      <c r="BF1420" s="250">
        <v>165.10895777448212</v>
      </c>
      <c r="BG1420" s="250">
        <v>171.2356004494907</v>
      </c>
      <c r="BH1420" s="250">
        <v>177.04555873429101</v>
      </c>
      <c r="BI1420" s="250">
        <v>182.84608547851633</v>
      </c>
      <c r="BJ1420" s="250">
        <v>189.27076569549359</v>
      </c>
      <c r="BK1420" s="1"/>
      <c r="BL1420" s="1"/>
      <c r="BM1420" s="1"/>
      <c r="BN1420" s="1"/>
      <c r="BO1420" s="1"/>
      <c r="BP1420" s="1"/>
      <c r="BQ1420" s="1"/>
      <c r="BR1420" s="1"/>
      <c r="BS1420" s="1"/>
      <c r="BT1420" s="1"/>
      <c r="BU1420" s="1"/>
      <c r="BV1420" s="1"/>
      <c r="BW1420" s="1"/>
      <c r="BX1420" s="1"/>
      <c r="BY1420" s="1"/>
      <c r="BZ1420" s="1"/>
      <c r="CA1420" s="1"/>
      <c r="CB1420" s="1"/>
      <c r="CC1420" s="1"/>
      <c r="CD1420" s="1"/>
      <c r="CE1420" s="1"/>
      <c r="CF1420" s="1"/>
      <c r="CG1420" s="1"/>
      <c r="CH1420" s="1"/>
      <c r="CI1420" s="1"/>
      <c r="CJ1420" s="1"/>
      <c r="CK1420" s="1"/>
      <c r="CL1420" s="1"/>
      <c r="CM1420" s="1"/>
      <c r="CN1420" s="1"/>
      <c r="CO1420" s="1"/>
      <c r="CP1420" s="1"/>
    </row>
    <row r="1421" spans="1:94" ht="13.9" customHeight="1" x14ac:dyDescent="0.25">
      <c r="A1421" s="29"/>
      <c r="B1421" s="1" t="s">
        <v>243</v>
      </c>
      <c r="C1421" s="1" t="s">
        <v>1748</v>
      </c>
      <c r="D1421" s="1" t="s">
        <v>731</v>
      </c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2"/>
      <c r="AK1421" s="2"/>
      <c r="AL1421" s="2"/>
      <c r="AM1421" s="2"/>
      <c r="AN1421" s="2"/>
      <c r="AO1421" s="2"/>
      <c r="AP1421" s="2"/>
      <c r="AQ1421" s="2"/>
      <c r="AR1421" s="2"/>
      <c r="AS1421" s="2"/>
      <c r="AT1421" s="2"/>
      <c r="AU1421" s="2"/>
      <c r="AV1421" s="2"/>
      <c r="AW1421" s="249"/>
      <c r="AX1421" s="249"/>
      <c r="AY1421" s="249">
        <v>0</v>
      </c>
      <c r="AZ1421" s="249">
        <v>0</v>
      </c>
      <c r="BA1421" s="249">
        <v>0</v>
      </c>
      <c r="BB1421" s="249">
        <v>0</v>
      </c>
      <c r="BC1421" s="249">
        <v>0</v>
      </c>
      <c r="BD1421" s="249">
        <v>0</v>
      </c>
      <c r="BE1421" s="250">
        <v>0</v>
      </c>
      <c r="BF1421" s="250">
        <v>0</v>
      </c>
      <c r="BG1421" s="250">
        <v>0</v>
      </c>
      <c r="BH1421" s="250">
        <v>0</v>
      </c>
      <c r="BI1421" s="250">
        <v>0</v>
      </c>
      <c r="BJ1421" s="250">
        <v>0</v>
      </c>
      <c r="BK1421" s="1"/>
      <c r="BL1421" s="1"/>
      <c r="BM1421" s="1"/>
      <c r="BN1421" s="1"/>
      <c r="BO1421" s="1"/>
      <c r="BP1421" s="1"/>
      <c r="BQ1421" s="1"/>
      <c r="BR1421" s="1"/>
      <c r="BS1421" s="1"/>
      <c r="BT1421" s="1"/>
      <c r="BU1421" s="1"/>
      <c r="BV1421" s="1"/>
      <c r="BW1421" s="1"/>
      <c r="BX1421" s="1"/>
      <c r="BY1421" s="1"/>
      <c r="BZ1421" s="1"/>
      <c r="CA1421" s="1"/>
      <c r="CB1421" s="1"/>
      <c r="CC1421" s="1"/>
      <c r="CD1421" s="1"/>
      <c r="CE1421" s="1"/>
      <c r="CF1421" s="1"/>
      <c r="CG1421" s="1"/>
      <c r="CH1421" s="1"/>
      <c r="CI1421" s="1"/>
      <c r="CJ1421" s="1"/>
      <c r="CK1421" s="1"/>
      <c r="CL1421" s="1"/>
      <c r="CM1421" s="1"/>
      <c r="CN1421" s="1"/>
      <c r="CO1421" s="1"/>
      <c r="CP1421" s="1"/>
    </row>
    <row r="1422" spans="1:94" ht="13.9" customHeight="1" x14ac:dyDescent="0.25">
      <c r="A1422" s="29"/>
      <c r="B1422" s="1" t="s">
        <v>243</v>
      </c>
      <c r="C1422" s="1" t="s">
        <v>1749</v>
      </c>
      <c r="D1422" s="1" t="s">
        <v>725</v>
      </c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2"/>
      <c r="AK1422" s="2"/>
      <c r="AL1422" s="2"/>
      <c r="AM1422" s="2"/>
      <c r="AN1422" s="2"/>
      <c r="AO1422" s="2"/>
      <c r="AP1422" s="2"/>
      <c r="AQ1422" s="2"/>
      <c r="AR1422" s="2"/>
      <c r="AS1422" s="2"/>
      <c r="AT1422" s="2"/>
      <c r="AU1422" s="2"/>
      <c r="AV1422" s="2"/>
      <c r="AW1422" s="249"/>
      <c r="AX1422" s="249"/>
      <c r="AY1422" s="249">
        <v>-5</v>
      </c>
      <c r="AZ1422" s="249">
        <v>50</v>
      </c>
      <c r="BA1422" s="249">
        <v>140</v>
      </c>
      <c r="BB1422" s="249">
        <v>140</v>
      </c>
      <c r="BC1422" s="249">
        <v>140</v>
      </c>
      <c r="BD1422" s="249">
        <v>155</v>
      </c>
      <c r="BE1422" s="250">
        <v>166.04958165241297</v>
      </c>
      <c r="BF1422" s="250">
        <v>170.6125897002982</v>
      </c>
      <c r="BG1422" s="250">
        <v>176.94345379780708</v>
      </c>
      <c r="BH1422" s="250">
        <v>182.94707735876739</v>
      </c>
      <c r="BI1422" s="250">
        <v>188.94095499446689</v>
      </c>
      <c r="BJ1422" s="250">
        <v>195.57979121867672</v>
      </c>
      <c r="BK1422" s="1"/>
      <c r="BL1422" s="1"/>
      <c r="BM1422" s="1"/>
      <c r="BN1422" s="1"/>
      <c r="BO1422" s="1"/>
      <c r="BP1422" s="1"/>
      <c r="BQ1422" s="1"/>
      <c r="BR1422" s="1"/>
      <c r="BS1422" s="1"/>
      <c r="BT1422" s="1"/>
      <c r="BU1422" s="1"/>
      <c r="BV1422" s="1"/>
      <c r="BW1422" s="1"/>
      <c r="BX1422" s="1"/>
      <c r="BY1422" s="1"/>
      <c r="BZ1422" s="1"/>
      <c r="CA1422" s="1"/>
      <c r="CB1422" s="1"/>
      <c r="CC1422" s="1"/>
      <c r="CD1422" s="1"/>
      <c r="CE1422" s="1"/>
      <c r="CF1422" s="1"/>
      <c r="CG1422" s="1"/>
      <c r="CH1422" s="1"/>
      <c r="CI1422" s="1"/>
      <c r="CJ1422" s="1"/>
      <c r="CK1422" s="1"/>
      <c r="CL1422" s="1"/>
      <c r="CM1422" s="1"/>
      <c r="CN1422" s="1"/>
      <c r="CO1422" s="1"/>
      <c r="CP1422" s="1"/>
    </row>
    <row r="1423" spans="1:94" ht="13.9" customHeight="1" x14ac:dyDescent="0.25">
      <c r="A1423" s="29"/>
      <c r="B1423" s="1" t="s">
        <v>243</v>
      </c>
      <c r="C1423" s="1" t="s">
        <v>1749</v>
      </c>
      <c r="D1423" s="1" t="s">
        <v>728</v>
      </c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2"/>
      <c r="AK1423" s="2"/>
      <c r="AL1423" s="2"/>
      <c r="AM1423" s="2"/>
      <c r="AN1423" s="2"/>
      <c r="AO1423" s="2"/>
      <c r="AP1423" s="2"/>
      <c r="AQ1423" s="2"/>
      <c r="AR1423" s="2"/>
      <c r="AS1423" s="2"/>
      <c r="AT1423" s="2"/>
      <c r="AU1423" s="2"/>
      <c r="AV1423" s="2"/>
      <c r="AW1423" s="249"/>
      <c r="AX1423" s="249"/>
      <c r="AY1423" s="249">
        <v>-5</v>
      </c>
      <c r="AZ1423" s="249">
        <v>30</v>
      </c>
      <c r="BA1423" s="249">
        <v>85</v>
      </c>
      <c r="BB1423" s="249">
        <v>85</v>
      </c>
      <c r="BC1423" s="249">
        <v>85</v>
      </c>
      <c r="BD1423" s="249">
        <v>95</v>
      </c>
      <c r="BE1423" s="250">
        <v>101.77232423857568</v>
      </c>
      <c r="BF1423" s="250">
        <v>104.56900659050532</v>
      </c>
      <c r="BG1423" s="250">
        <v>108.44921361801076</v>
      </c>
      <c r="BH1423" s="250">
        <v>112.12885386505096</v>
      </c>
      <c r="BI1423" s="250">
        <v>115.80252080306033</v>
      </c>
      <c r="BJ1423" s="250">
        <v>119.87148494047926</v>
      </c>
      <c r="BK1423" s="1"/>
      <c r="BL1423" s="1"/>
      <c r="BM1423" s="1"/>
      <c r="BN1423" s="1"/>
      <c r="BO1423" s="1"/>
      <c r="BP1423" s="1"/>
      <c r="BQ1423" s="1"/>
      <c r="BR1423" s="1"/>
      <c r="BS1423" s="1"/>
      <c r="BT1423" s="1"/>
      <c r="BU1423" s="1"/>
      <c r="BV1423" s="1"/>
      <c r="BW1423" s="1"/>
      <c r="BX1423" s="1"/>
      <c r="BY1423" s="1"/>
      <c r="BZ1423" s="1"/>
      <c r="CA1423" s="1"/>
      <c r="CB1423" s="1"/>
      <c r="CC1423" s="1"/>
      <c r="CD1423" s="1"/>
      <c r="CE1423" s="1"/>
      <c r="CF1423" s="1"/>
      <c r="CG1423" s="1"/>
      <c r="CH1423" s="1"/>
      <c r="CI1423" s="1"/>
      <c r="CJ1423" s="1"/>
      <c r="CK1423" s="1"/>
      <c r="CL1423" s="1"/>
      <c r="CM1423" s="1"/>
      <c r="CN1423" s="1"/>
      <c r="CO1423" s="1"/>
      <c r="CP1423" s="1"/>
    </row>
    <row r="1424" spans="1:94" ht="13.9" customHeight="1" x14ac:dyDescent="0.25">
      <c r="A1424" s="29"/>
      <c r="B1424" s="1" t="s">
        <v>243</v>
      </c>
      <c r="C1424" s="1" t="s">
        <v>1750</v>
      </c>
      <c r="D1424" s="1" t="s">
        <v>725</v>
      </c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2"/>
      <c r="AK1424" s="2"/>
      <c r="AL1424" s="2"/>
      <c r="AM1424" s="2"/>
      <c r="AN1424" s="2"/>
      <c r="AO1424" s="2"/>
      <c r="AP1424" s="2"/>
      <c r="AQ1424" s="2"/>
      <c r="AR1424" s="2"/>
      <c r="AS1424" s="2"/>
      <c r="AT1424" s="2"/>
      <c r="AU1424" s="2"/>
      <c r="AV1424" s="2"/>
      <c r="AW1424" s="249"/>
      <c r="AX1424" s="249"/>
      <c r="AY1424" s="249">
        <v>0</v>
      </c>
      <c r="AZ1424" s="249">
        <v>40</v>
      </c>
      <c r="BA1424" s="249">
        <v>40</v>
      </c>
      <c r="BB1424" s="249">
        <v>45</v>
      </c>
      <c r="BC1424" s="249">
        <v>45</v>
      </c>
      <c r="BD1424" s="249">
        <v>45</v>
      </c>
      <c r="BE1424" s="250">
        <v>48.207943060377957</v>
      </c>
      <c r="BF1424" s="250">
        <v>49.532687332344636</v>
      </c>
      <c r="BG1424" s="250">
        <v>51.370680134847213</v>
      </c>
      <c r="BH1424" s="250">
        <v>53.113667620287302</v>
      </c>
      <c r="BI1424" s="250">
        <v>54.853825643554899</v>
      </c>
      <c r="BJ1424" s="250">
        <v>56.781229708648077</v>
      </c>
      <c r="BK1424" s="1"/>
      <c r="BL1424" s="1"/>
      <c r="BM1424" s="1"/>
      <c r="BN1424" s="1"/>
      <c r="BO1424" s="1"/>
      <c r="BP1424" s="1"/>
      <c r="BQ1424" s="1"/>
      <c r="BR1424" s="1"/>
      <c r="BS1424" s="1"/>
      <c r="BT1424" s="1"/>
      <c r="BU1424" s="1"/>
      <c r="BV1424" s="1"/>
      <c r="BW1424" s="1"/>
      <c r="BX1424" s="1"/>
      <c r="BY1424" s="1"/>
      <c r="BZ1424" s="1"/>
      <c r="CA1424" s="1"/>
      <c r="CB1424" s="1"/>
      <c r="CC1424" s="1"/>
      <c r="CD1424" s="1"/>
      <c r="CE1424" s="1"/>
      <c r="CF1424" s="1"/>
      <c r="CG1424" s="1"/>
      <c r="CH1424" s="1"/>
      <c r="CI1424" s="1"/>
      <c r="CJ1424" s="1"/>
      <c r="CK1424" s="1"/>
      <c r="CL1424" s="1"/>
      <c r="CM1424" s="1"/>
      <c r="CN1424" s="1"/>
      <c r="CO1424" s="1"/>
      <c r="CP1424" s="1"/>
    </row>
    <row r="1425" spans="1:94" ht="13.9" customHeight="1" x14ac:dyDescent="0.25">
      <c r="A1425" s="29"/>
      <c r="B1425" s="1" t="s">
        <v>243</v>
      </c>
      <c r="C1425" s="1" t="s">
        <v>1750</v>
      </c>
      <c r="D1425" s="1" t="s">
        <v>728</v>
      </c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2"/>
      <c r="AK1425" s="2"/>
      <c r="AL1425" s="2"/>
      <c r="AM1425" s="2"/>
      <c r="AN1425" s="2"/>
      <c r="AO1425" s="2"/>
      <c r="AP1425" s="2"/>
      <c r="AQ1425" s="2"/>
      <c r="AR1425" s="2"/>
      <c r="AS1425" s="2"/>
      <c r="AT1425" s="2"/>
      <c r="AU1425" s="2"/>
      <c r="AV1425" s="2"/>
      <c r="AW1425" s="249"/>
      <c r="AX1425" s="249"/>
      <c r="AY1425" s="249">
        <v>0</v>
      </c>
      <c r="AZ1425" s="249">
        <v>25</v>
      </c>
      <c r="BA1425" s="249">
        <v>25</v>
      </c>
      <c r="BB1425" s="249">
        <v>25</v>
      </c>
      <c r="BC1425" s="249">
        <v>25</v>
      </c>
      <c r="BD1425" s="249">
        <v>25</v>
      </c>
      <c r="BE1425" s="250">
        <v>26.782190589098864</v>
      </c>
      <c r="BF1425" s="250">
        <v>27.518159629080351</v>
      </c>
      <c r="BG1425" s="250">
        <v>28.539266741581784</v>
      </c>
      <c r="BH1425" s="250">
        <v>29.507593122381834</v>
      </c>
      <c r="BI1425" s="250">
        <v>30.474347579752724</v>
      </c>
      <c r="BJ1425" s="250">
        <v>31.5451276159156</v>
      </c>
      <c r="BK1425" s="1"/>
      <c r="BL1425" s="1"/>
      <c r="BM1425" s="1"/>
      <c r="BN1425" s="1"/>
      <c r="BO1425" s="1"/>
      <c r="BP1425" s="1"/>
      <c r="BQ1425" s="1"/>
      <c r="BR1425" s="1"/>
      <c r="BS1425" s="1"/>
      <c r="BT1425" s="1"/>
      <c r="BU1425" s="1"/>
      <c r="BV1425" s="1"/>
      <c r="BW1425" s="1"/>
      <c r="BX1425" s="1"/>
      <c r="BY1425" s="1"/>
      <c r="BZ1425" s="1"/>
      <c r="CA1425" s="1"/>
      <c r="CB1425" s="1"/>
      <c r="CC1425" s="1"/>
      <c r="CD1425" s="1"/>
      <c r="CE1425" s="1"/>
      <c r="CF1425" s="1"/>
      <c r="CG1425" s="1"/>
      <c r="CH1425" s="1"/>
      <c r="CI1425" s="1"/>
      <c r="CJ1425" s="1"/>
      <c r="CK1425" s="1"/>
      <c r="CL1425" s="1"/>
      <c r="CM1425" s="1"/>
      <c r="CN1425" s="1"/>
      <c r="CO1425" s="1"/>
      <c r="CP1425" s="1"/>
    </row>
    <row r="1426" spans="1:94" ht="13.9" customHeight="1" x14ac:dyDescent="0.25">
      <c r="A1426" s="29"/>
      <c r="B1426" s="1" t="s">
        <v>243</v>
      </c>
      <c r="C1426" s="1" t="s">
        <v>1751</v>
      </c>
      <c r="D1426" s="1" t="s">
        <v>725</v>
      </c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2"/>
      <c r="AK1426" s="2"/>
      <c r="AL1426" s="2"/>
      <c r="AM1426" s="2"/>
      <c r="AN1426" s="2"/>
      <c r="AO1426" s="2"/>
      <c r="AP1426" s="2"/>
      <c r="AQ1426" s="2"/>
      <c r="AR1426" s="2"/>
      <c r="AS1426" s="2"/>
      <c r="AT1426" s="2"/>
      <c r="AU1426" s="2"/>
      <c r="AV1426" s="2"/>
      <c r="AW1426" s="249"/>
      <c r="AX1426" s="249"/>
      <c r="AY1426" s="249">
        <v>0</v>
      </c>
      <c r="AZ1426" s="249">
        <v>0</v>
      </c>
      <c r="BA1426" s="249">
        <v>0</v>
      </c>
      <c r="BB1426" s="249">
        <v>0</v>
      </c>
      <c r="BC1426" s="249">
        <v>20</v>
      </c>
      <c r="BD1426" s="249">
        <v>5</v>
      </c>
      <c r="BE1426" s="250">
        <v>5.3564381178197724</v>
      </c>
      <c r="BF1426" s="250">
        <v>5.5036319258160695</v>
      </c>
      <c r="BG1426" s="250">
        <v>5.7078533483163554</v>
      </c>
      <c r="BH1426" s="250">
        <v>5.9015186244763651</v>
      </c>
      <c r="BI1426" s="250">
        <v>6.0948695159505428</v>
      </c>
      <c r="BJ1426" s="250">
        <v>6.3090255231831183</v>
      </c>
      <c r="BK1426" s="1"/>
      <c r="BL1426" s="1"/>
      <c r="BM1426" s="1"/>
      <c r="BN1426" s="1"/>
      <c r="BO1426" s="1"/>
      <c r="BP1426" s="1"/>
      <c r="BQ1426" s="1"/>
      <c r="BR1426" s="1"/>
      <c r="BS1426" s="1"/>
      <c r="BT1426" s="1"/>
      <c r="BU1426" s="1"/>
      <c r="BV1426" s="1"/>
      <c r="BW1426" s="1"/>
      <c r="BX1426" s="1"/>
      <c r="BY1426" s="1"/>
      <c r="BZ1426" s="1"/>
      <c r="CA1426" s="1"/>
      <c r="CB1426" s="1"/>
      <c r="CC1426" s="1"/>
      <c r="CD1426" s="1"/>
      <c r="CE1426" s="1"/>
      <c r="CF1426" s="1"/>
      <c r="CG1426" s="1"/>
      <c r="CH1426" s="1"/>
      <c r="CI1426" s="1"/>
      <c r="CJ1426" s="1"/>
      <c r="CK1426" s="1"/>
      <c r="CL1426" s="1"/>
      <c r="CM1426" s="1"/>
      <c r="CN1426" s="1"/>
      <c r="CO1426" s="1"/>
      <c r="CP1426" s="1"/>
    </row>
    <row r="1427" spans="1:94" ht="13.9" customHeight="1" x14ac:dyDescent="0.25">
      <c r="A1427" s="29"/>
      <c r="B1427" s="1" t="s">
        <v>243</v>
      </c>
      <c r="C1427" s="1" t="s">
        <v>1751</v>
      </c>
      <c r="D1427" s="1" t="s">
        <v>728</v>
      </c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2"/>
      <c r="AK1427" s="2"/>
      <c r="AL1427" s="2"/>
      <c r="AM1427" s="2"/>
      <c r="AN1427" s="2"/>
      <c r="AO1427" s="2"/>
      <c r="AP1427" s="2"/>
      <c r="AQ1427" s="2"/>
      <c r="AR1427" s="2"/>
      <c r="AS1427" s="2"/>
      <c r="AT1427" s="2"/>
      <c r="AU1427" s="2"/>
      <c r="AV1427" s="2"/>
      <c r="AW1427" s="249"/>
      <c r="AX1427" s="249"/>
      <c r="AY1427" s="249">
        <v>0</v>
      </c>
      <c r="AZ1427" s="249">
        <v>0</v>
      </c>
      <c r="BA1427" s="249">
        <v>0</v>
      </c>
      <c r="BB1427" s="249">
        <v>0</v>
      </c>
      <c r="BC1427" s="249">
        <v>5</v>
      </c>
      <c r="BD1427" s="249">
        <v>0</v>
      </c>
      <c r="BE1427" s="250">
        <v>0</v>
      </c>
      <c r="BF1427" s="250">
        <v>0</v>
      </c>
      <c r="BG1427" s="250">
        <v>0</v>
      </c>
      <c r="BH1427" s="250">
        <v>0</v>
      </c>
      <c r="BI1427" s="250">
        <v>0</v>
      </c>
      <c r="BJ1427" s="250">
        <v>0</v>
      </c>
      <c r="BK1427" s="1"/>
      <c r="BL1427" s="1"/>
      <c r="BM1427" s="1"/>
      <c r="BN1427" s="1"/>
      <c r="BO1427" s="1"/>
      <c r="BP1427" s="1"/>
      <c r="BQ1427" s="1"/>
      <c r="BR1427" s="1"/>
      <c r="BS1427" s="1"/>
      <c r="BT1427" s="1"/>
      <c r="BU1427" s="1"/>
      <c r="BV1427" s="1"/>
      <c r="BW1427" s="1"/>
      <c r="BX1427" s="1"/>
      <c r="BY1427" s="1"/>
      <c r="BZ1427" s="1"/>
      <c r="CA1427" s="1"/>
      <c r="CB1427" s="1"/>
      <c r="CC1427" s="1"/>
      <c r="CD1427" s="1"/>
      <c r="CE1427" s="1"/>
      <c r="CF1427" s="1"/>
      <c r="CG1427" s="1"/>
      <c r="CH1427" s="1"/>
      <c r="CI1427" s="1"/>
      <c r="CJ1427" s="1"/>
      <c r="CK1427" s="1"/>
      <c r="CL1427" s="1"/>
      <c r="CM1427" s="1"/>
      <c r="CN1427" s="1"/>
      <c r="CO1427" s="1"/>
      <c r="CP1427" s="1"/>
    </row>
    <row r="1428" spans="1:94" ht="13.9" customHeight="1" x14ac:dyDescent="0.25">
      <c r="A1428" s="29"/>
      <c r="B1428" s="1" t="s">
        <v>243</v>
      </c>
      <c r="C1428" s="1" t="s">
        <v>1752</v>
      </c>
      <c r="D1428" s="1" t="s">
        <v>738</v>
      </c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2"/>
      <c r="AK1428" s="2"/>
      <c r="AL1428" s="2"/>
      <c r="AM1428" s="2"/>
      <c r="AN1428" s="2"/>
      <c r="AO1428" s="2"/>
      <c r="AP1428" s="2"/>
      <c r="AQ1428" s="2"/>
      <c r="AR1428" s="2"/>
      <c r="AS1428" s="2"/>
      <c r="AT1428" s="2"/>
      <c r="AU1428" s="2"/>
      <c r="AV1428" s="2"/>
      <c r="AW1428" s="249"/>
      <c r="AX1428" s="249"/>
      <c r="AY1428" s="249">
        <v>0</v>
      </c>
      <c r="AZ1428" s="249">
        <v>200</v>
      </c>
      <c r="BA1428" s="249">
        <v>195</v>
      </c>
      <c r="BB1428" s="249">
        <v>190</v>
      </c>
      <c r="BC1428" s="249">
        <v>180</v>
      </c>
      <c r="BD1428" s="249">
        <v>170</v>
      </c>
      <c r="BE1428" s="250">
        <v>182.11889600587227</v>
      </c>
      <c r="BF1428" s="250">
        <v>187.12348547774639</v>
      </c>
      <c r="BG1428" s="250">
        <v>194.06701384275613</v>
      </c>
      <c r="BH1428" s="250">
        <v>200.65163323219647</v>
      </c>
      <c r="BI1428" s="250">
        <v>207.22556354231853</v>
      </c>
      <c r="BJ1428" s="250">
        <v>214.50686778822609</v>
      </c>
      <c r="BK1428" s="1"/>
      <c r="BL1428" s="1"/>
      <c r="BM1428" s="1"/>
      <c r="BN1428" s="1"/>
      <c r="BO1428" s="1"/>
      <c r="BP1428" s="1"/>
      <c r="BQ1428" s="1"/>
      <c r="BR1428" s="1"/>
      <c r="BS1428" s="1"/>
      <c r="BT1428" s="1"/>
      <c r="BU1428" s="1"/>
      <c r="BV1428" s="1"/>
      <c r="BW1428" s="1"/>
      <c r="BX1428" s="1"/>
      <c r="BY1428" s="1"/>
      <c r="BZ1428" s="1"/>
      <c r="CA1428" s="1"/>
      <c r="CB1428" s="1"/>
      <c r="CC1428" s="1"/>
      <c r="CD1428" s="1"/>
      <c r="CE1428" s="1"/>
      <c r="CF1428" s="1"/>
      <c r="CG1428" s="1"/>
      <c r="CH1428" s="1"/>
      <c r="CI1428" s="1"/>
      <c r="CJ1428" s="1"/>
      <c r="CK1428" s="1"/>
      <c r="CL1428" s="1"/>
      <c r="CM1428" s="1"/>
      <c r="CN1428" s="1"/>
      <c r="CO1428" s="1"/>
      <c r="CP1428" s="1"/>
    </row>
    <row r="1429" spans="1:94" ht="13.9" customHeight="1" x14ac:dyDescent="0.25">
      <c r="A1429" s="29"/>
      <c r="B1429" s="1" t="s">
        <v>243</v>
      </c>
      <c r="C1429" s="1" t="s">
        <v>1752</v>
      </c>
      <c r="D1429" s="1" t="s">
        <v>2128</v>
      </c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2"/>
      <c r="AK1429" s="2"/>
      <c r="AL1429" s="2"/>
      <c r="AM1429" s="2"/>
      <c r="AN1429" s="2"/>
      <c r="AO1429" s="2"/>
      <c r="AP1429" s="2"/>
      <c r="AQ1429" s="2"/>
      <c r="AR1429" s="2"/>
      <c r="AS1429" s="2"/>
      <c r="AT1429" s="2"/>
      <c r="AU1429" s="2"/>
      <c r="AV1429" s="2"/>
      <c r="AW1429" s="249"/>
      <c r="AX1429" s="249"/>
      <c r="AY1429" s="249">
        <v>0</v>
      </c>
      <c r="AZ1429" s="249">
        <v>-5</v>
      </c>
      <c r="BA1429" s="249">
        <v>-40</v>
      </c>
      <c r="BB1429" s="249">
        <v>-35</v>
      </c>
      <c r="BC1429" s="249">
        <v>-35</v>
      </c>
      <c r="BD1429" s="249">
        <v>-35</v>
      </c>
      <c r="BE1429" s="250">
        <v>-37.495066824738409</v>
      </c>
      <c r="BF1429" s="250">
        <v>-38.52542348071249</v>
      </c>
      <c r="BG1429" s="250">
        <v>-39.954973438214495</v>
      </c>
      <c r="BH1429" s="250">
        <v>-41.310630371334568</v>
      </c>
      <c r="BI1429" s="250">
        <v>-42.664086611653815</v>
      </c>
      <c r="BJ1429" s="250">
        <v>-44.163178662281844</v>
      </c>
      <c r="BK1429" s="1"/>
      <c r="BL1429" s="1"/>
      <c r="BM1429" s="1"/>
      <c r="BN1429" s="1"/>
      <c r="BO1429" s="1"/>
      <c r="BP1429" s="1"/>
      <c r="BQ1429" s="1"/>
      <c r="BR1429" s="1"/>
      <c r="BS1429" s="1"/>
      <c r="BT1429" s="1"/>
      <c r="BU1429" s="1"/>
      <c r="BV1429" s="1"/>
      <c r="BW1429" s="1"/>
      <c r="BX1429" s="1"/>
      <c r="BY1429" s="1"/>
      <c r="BZ1429" s="1"/>
      <c r="CA1429" s="1"/>
      <c r="CB1429" s="1"/>
      <c r="CC1429" s="1"/>
      <c r="CD1429" s="1"/>
      <c r="CE1429" s="1"/>
      <c r="CF1429" s="1"/>
      <c r="CG1429" s="1"/>
      <c r="CH1429" s="1"/>
      <c r="CI1429" s="1"/>
      <c r="CJ1429" s="1"/>
      <c r="CK1429" s="1"/>
      <c r="CL1429" s="1"/>
      <c r="CM1429" s="1"/>
      <c r="CN1429" s="1"/>
      <c r="CO1429" s="1"/>
      <c r="CP1429" s="1"/>
    </row>
    <row r="1430" spans="1:94" ht="13.9" customHeight="1" x14ac:dyDescent="0.25">
      <c r="A1430" s="29"/>
      <c r="B1430" s="1" t="s">
        <v>243</v>
      </c>
      <c r="C1430" s="1" t="s">
        <v>1752</v>
      </c>
      <c r="D1430" s="1" t="s">
        <v>725</v>
      </c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2"/>
      <c r="AK1430" s="2"/>
      <c r="AL1430" s="2"/>
      <c r="AM1430" s="2"/>
      <c r="AN1430" s="2"/>
      <c r="AO1430" s="2"/>
      <c r="AP1430" s="2"/>
      <c r="AQ1430" s="2"/>
      <c r="AR1430" s="2"/>
      <c r="AS1430" s="2"/>
      <c r="AT1430" s="2"/>
      <c r="AU1430" s="2"/>
      <c r="AV1430" s="2"/>
      <c r="AW1430" s="249"/>
      <c r="AX1430" s="249"/>
      <c r="AY1430" s="249">
        <v>0</v>
      </c>
      <c r="AZ1430" s="249">
        <v>0</v>
      </c>
      <c r="BA1430" s="249">
        <v>-25</v>
      </c>
      <c r="BB1430" s="249">
        <v>-20</v>
      </c>
      <c r="BC1430" s="249">
        <v>-20</v>
      </c>
      <c r="BD1430" s="249">
        <v>-20</v>
      </c>
      <c r="BE1430" s="250">
        <v>-21.42575247127909</v>
      </c>
      <c r="BF1430" s="250">
        <v>-22.014527703264278</v>
      </c>
      <c r="BG1430" s="250">
        <v>-22.831413393265422</v>
      </c>
      <c r="BH1430" s="250">
        <v>-23.60607449790546</v>
      </c>
      <c r="BI1430" s="250">
        <v>-24.379478063802171</v>
      </c>
      <c r="BJ1430" s="250">
        <v>-25.236102092732473</v>
      </c>
      <c r="BK1430" s="1"/>
      <c r="BL1430" s="1"/>
      <c r="BM1430" s="1"/>
      <c r="BN1430" s="1"/>
      <c r="BO1430" s="1"/>
      <c r="BP1430" s="1"/>
      <c r="BQ1430" s="1"/>
      <c r="BR1430" s="1"/>
      <c r="BS1430" s="1"/>
      <c r="BT1430" s="1"/>
      <c r="BU1430" s="1"/>
      <c r="BV1430" s="1"/>
      <c r="BW1430" s="1"/>
      <c r="BX1430" s="1"/>
      <c r="BY1430" s="1"/>
      <c r="BZ1430" s="1"/>
      <c r="CA1430" s="1"/>
      <c r="CB1430" s="1"/>
      <c r="CC1430" s="1"/>
      <c r="CD1430" s="1"/>
      <c r="CE1430" s="1"/>
      <c r="CF1430" s="1"/>
      <c r="CG1430" s="1"/>
      <c r="CH1430" s="1"/>
      <c r="CI1430" s="1"/>
      <c r="CJ1430" s="1"/>
      <c r="CK1430" s="1"/>
      <c r="CL1430" s="1"/>
      <c r="CM1430" s="1"/>
      <c r="CN1430" s="1"/>
      <c r="CO1430" s="1"/>
      <c r="CP1430" s="1"/>
    </row>
    <row r="1431" spans="1:94" ht="13.9" customHeight="1" x14ac:dyDescent="0.25">
      <c r="A1431" s="29"/>
      <c r="B1431" s="1" t="s">
        <v>243</v>
      </c>
      <c r="C1431" s="1" t="s">
        <v>1753</v>
      </c>
      <c r="D1431" s="1" t="s">
        <v>725</v>
      </c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2"/>
      <c r="AK1431" s="2"/>
      <c r="AL1431" s="2"/>
      <c r="AM1431" s="2"/>
      <c r="AN1431" s="2"/>
      <c r="AO1431" s="2"/>
      <c r="AP1431" s="2"/>
      <c r="AQ1431" s="2"/>
      <c r="AR1431" s="2"/>
      <c r="AS1431" s="2"/>
      <c r="AT1431" s="2"/>
      <c r="AU1431" s="2"/>
      <c r="AV1431" s="2"/>
      <c r="AW1431" s="249"/>
      <c r="AX1431" s="249"/>
      <c r="AY1431" s="249">
        <v>10</v>
      </c>
      <c r="AZ1431" s="249">
        <v>20</v>
      </c>
      <c r="BA1431" s="249">
        <v>130</v>
      </c>
      <c r="BB1431" s="249">
        <v>250</v>
      </c>
      <c r="BC1431" s="249">
        <v>15</v>
      </c>
      <c r="BD1431" s="249">
        <v>40</v>
      </c>
      <c r="BE1431" s="250">
        <v>42.851504942558179</v>
      </c>
      <c r="BF1431" s="250">
        <v>44.029055406528556</v>
      </c>
      <c r="BG1431" s="250">
        <v>45.662826786530843</v>
      </c>
      <c r="BH1431" s="250">
        <v>47.212148995810921</v>
      </c>
      <c r="BI1431" s="250">
        <v>48.758956127604343</v>
      </c>
      <c r="BJ1431" s="250">
        <v>50.472204185464946</v>
      </c>
      <c r="BK1431" s="1"/>
      <c r="BL1431" s="1"/>
      <c r="BM1431" s="1"/>
      <c r="BN1431" s="1"/>
      <c r="BO1431" s="1"/>
      <c r="BP1431" s="1"/>
      <c r="BQ1431" s="1"/>
      <c r="BR1431" s="1"/>
      <c r="BS1431" s="1"/>
      <c r="BT1431" s="1"/>
      <c r="BU1431" s="1"/>
      <c r="BV1431" s="1"/>
      <c r="BW1431" s="1"/>
      <c r="BX1431" s="1"/>
      <c r="BY1431" s="1"/>
      <c r="BZ1431" s="1"/>
      <c r="CA1431" s="1"/>
      <c r="CB1431" s="1"/>
      <c r="CC1431" s="1"/>
      <c r="CD1431" s="1"/>
      <c r="CE1431" s="1"/>
      <c r="CF1431" s="1"/>
      <c r="CG1431" s="1"/>
      <c r="CH1431" s="1"/>
      <c r="CI1431" s="1"/>
      <c r="CJ1431" s="1"/>
      <c r="CK1431" s="1"/>
      <c r="CL1431" s="1"/>
      <c r="CM1431" s="1"/>
      <c r="CN1431" s="1"/>
      <c r="CO1431" s="1"/>
      <c r="CP1431" s="1"/>
    </row>
    <row r="1432" spans="1:94" ht="13.9" customHeight="1" x14ac:dyDescent="0.25">
      <c r="A1432" s="29"/>
      <c r="B1432" s="1" t="s">
        <v>243</v>
      </c>
      <c r="C1432" s="1" t="s">
        <v>1753</v>
      </c>
      <c r="D1432" s="1" t="s">
        <v>2128</v>
      </c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2"/>
      <c r="AK1432" s="2"/>
      <c r="AL1432" s="2"/>
      <c r="AM1432" s="2"/>
      <c r="AN1432" s="2"/>
      <c r="AO1432" s="2"/>
      <c r="AP1432" s="2"/>
      <c r="AQ1432" s="2"/>
      <c r="AR1432" s="2"/>
      <c r="AS1432" s="2"/>
      <c r="AT1432" s="2"/>
      <c r="AU1432" s="2"/>
      <c r="AV1432" s="2"/>
      <c r="AW1432" s="249"/>
      <c r="AX1432" s="249"/>
      <c r="AY1432" s="249">
        <v>0</v>
      </c>
      <c r="AZ1432" s="249">
        <v>5</v>
      </c>
      <c r="BA1432" s="249">
        <v>40</v>
      </c>
      <c r="BB1432" s="249">
        <v>35</v>
      </c>
      <c r="BC1432" s="249">
        <v>25</v>
      </c>
      <c r="BD1432" s="249">
        <v>25</v>
      </c>
      <c r="BE1432" s="250">
        <v>26.782190589098864</v>
      </c>
      <c r="BF1432" s="250">
        <v>27.518159629080351</v>
      </c>
      <c r="BG1432" s="250">
        <v>28.539266741581784</v>
      </c>
      <c r="BH1432" s="250">
        <v>29.507593122381834</v>
      </c>
      <c r="BI1432" s="250">
        <v>30.474347579752724</v>
      </c>
      <c r="BJ1432" s="250">
        <v>31.5451276159156</v>
      </c>
      <c r="BK1432" s="1"/>
      <c r="BL1432" s="1"/>
      <c r="BM1432" s="1"/>
      <c r="BN1432" s="1"/>
      <c r="BO1432" s="1"/>
      <c r="BP1432" s="1"/>
      <c r="BQ1432" s="1"/>
      <c r="BR1432" s="1"/>
      <c r="BS1432" s="1"/>
      <c r="BT1432" s="1"/>
      <c r="BU1432" s="1"/>
      <c r="BV1432" s="1"/>
      <c r="BW1432" s="1"/>
      <c r="BX1432" s="1"/>
      <c r="BY1432" s="1"/>
      <c r="BZ1432" s="1"/>
      <c r="CA1432" s="1"/>
      <c r="CB1432" s="1"/>
      <c r="CC1432" s="1"/>
      <c r="CD1432" s="1"/>
      <c r="CE1432" s="1"/>
      <c r="CF1432" s="1"/>
      <c r="CG1432" s="1"/>
      <c r="CH1432" s="1"/>
      <c r="CI1432" s="1"/>
      <c r="CJ1432" s="1"/>
      <c r="CK1432" s="1"/>
      <c r="CL1432" s="1"/>
      <c r="CM1432" s="1"/>
      <c r="CN1432" s="1"/>
      <c r="CO1432" s="1"/>
      <c r="CP1432" s="1"/>
    </row>
    <row r="1433" spans="1:94" ht="13.9" customHeight="1" x14ac:dyDescent="0.25">
      <c r="A1433" s="29"/>
      <c r="B1433" s="1" t="s">
        <v>243</v>
      </c>
      <c r="C1433" s="1" t="s">
        <v>1754</v>
      </c>
      <c r="D1433" s="1" t="s">
        <v>738</v>
      </c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2"/>
      <c r="AK1433" s="2"/>
      <c r="AL1433" s="2"/>
      <c r="AM1433" s="2"/>
      <c r="AN1433" s="2"/>
      <c r="AO1433" s="2"/>
      <c r="AP1433" s="2"/>
      <c r="AQ1433" s="2"/>
      <c r="AR1433" s="2"/>
      <c r="AS1433" s="2"/>
      <c r="AT1433" s="2"/>
      <c r="AU1433" s="2"/>
      <c r="AV1433" s="2"/>
      <c r="AW1433" s="249"/>
      <c r="AX1433" s="249"/>
      <c r="AY1433" s="249">
        <v>0</v>
      </c>
      <c r="AZ1433" s="249">
        <v>20</v>
      </c>
      <c r="BA1433" s="249">
        <v>15</v>
      </c>
      <c r="BB1433" s="249">
        <v>15</v>
      </c>
      <c r="BC1433" s="249">
        <v>15</v>
      </c>
      <c r="BD1433" s="249">
        <v>15</v>
      </c>
      <c r="BE1433" s="250">
        <v>16.069314353459319</v>
      </c>
      <c r="BF1433" s="250">
        <v>16.510895777448212</v>
      </c>
      <c r="BG1433" s="250">
        <v>17.12356004494907</v>
      </c>
      <c r="BH1433" s="250">
        <v>17.704555873429101</v>
      </c>
      <c r="BI1433" s="250">
        <v>18.284608547851633</v>
      </c>
      <c r="BJ1433" s="250">
        <v>18.927076569549357</v>
      </c>
      <c r="BK1433" s="1"/>
      <c r="BL1433" s="1"/>
      <c r="BM1433" s="1"/>
      <c r="BN1433" s="1"/>
      <c r="BO1433" s="1"/>
      <c r="BP1433" s="1"/>
      <c r="BQ1433" s="1"/>
      <c r="BR1433" s="1"/>
      <c r="BS1433" s="1"/>
      <c r="BT1433" s="1"/>
      <c r="BU1433" s="1"/>
      <c r="BV1433" s="1"/>
      <c r="BW1433" s="1"/>
      <c r="BX1433" s="1"/>
      <c r="BY1433" s="1"/>
      <c r="BZ1433" s="1"/>
      <c r="CA1433" s="1"/>
      <c r="CB1433" s="1"/>
      <c r="CC1433" s="1"/>
      <c r="CD1433" s="1"/>
      <c r="CE1433" s="1"/>
      <c r="CF1433" s="1"/>
      <c r="CG1433" s="1"/>
      <c r="CH1433" s="1"/>
      <c r="CI1433" s="1"/>
      <c r="CJ1433" s="1"/>
      <c r="CK1433" s="1"/>
      <c r="CL1433" s="1"/>
      <c r="CM1433" s="1"/>
      <c r="CN1433" s="1"/>
      <c r="CO1433" s="1"/>
      <c r="CP1433" s="1"/>
    </row>
    <row r="1434" spans="1:94" ht="13.9" customHeight="1" x14ac:dyDescent="0.25">
      <c r="A1434" s="29"/>
      <c r="B1434" s="1" t="s">
        <v>243</v>
      </c>
      <c r="C1434" s="1" t="s">
        <v>1755</v>
      </c>
      <c r="D1434" s="1" t="s">
        <v>716</v>
      </c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2"/>
      <c r="AK1434" s="2"/>
      <c r="AL1434" s="2"/>
      <c r="AM1434" s="2"/>
      <c r="AN1434" s="2"/>
      <c r="AO1434" s="2"/>
      <c r="AP1434" s="2"/>
      <c r="AQ1434" s="2"/>
      <c r="AR1434" s="2"/>
      <c r="AS1434" s="2"/>
      <c r="AT1434" s="2"/>
      <c r="AU1434" s="2"/>
      <c r="AV1434" s="2"/>
      <c r="AW1434" s="249"/>
      <c r="AX1434" s="249"/>
      <c r="AY1434" s="249">
        <v>0</v>
      </c>
      <c r="AZ1434" s="249">
        <v>0</v>
      </c>
      <c r="BA1434" s="249">
        <v>0</v>
      </c>
      <c r="BB1434" s="249">
        <v>0</v>
      </c>
      <c r="BC1434" s="249">
        <v>15</v>
      </c>
      <c r="BD1434" s="249">
        <v>35</v>
      </c>
      <c r="BE1434" s="250">
        <v>37.495066824738409</v>
      </c>
      <c r="BF1434" s="250">
        <v>38.52542348071249</v>
      </c>
      <c r="BG1434" s="250">
        <v>39.954973438214495</v>
      </c>
      <c r="BH1434" s="250">
        <v>41.310630371334568</v>
      </c>
      <c r="BI1434" s="250">
        <v>42.664086611653815</v>
      </c>
      <c r="BJ1434" s="250">
        <v>44.163178662281844</v>
      </c>
      <c r="BK1434" s="1"/>
      <c r="BL1434" s="1"/>
      <c r="BM1434" s="1"/>
      <c r="BN1434" s="1"/>
      <c r="BO1434" s="1"/>
      <c r="BP1434" s="1"/>
      <c r="BQ1434" s="1"/>
      <c r="BR1434" s="1"/>
      <c r="BS1434" s="1"/>
      <c r="BT1434" s="1"/>
      <c r="BU1434" s="1"/>
      <c r="BV1434" s="1"/>
      <c r="BW1434" s="1"/>
      <c r="BX1434" s="1"/>
      <c r="BY1434" s="1"/>
      <c r="BZ1434" s="1"/>
      <c r="CA1434" s="1"/>
      <c r="CB1434" s="1"/>
      <c r="CC1434" s="1"/>
      <c r="CD1434" s="1"/>
      <c r="CE1434" s="1"/>
      <c r="CF1434" s="1"/>
      <c r="CG1434" s="1"/>
      <c r="CH1434" s="1"/>
      <c r="CI1434" s="1"/>
      <c r="CJ1434" s="1"/>
      <c r="CK1434" s="1"/>
      <c r="CL1434" s="1"/>
      <c r="CM1434" s="1"/>
      <c r="CN1434" s="1"/>
      <c r="CO1434" s="1"/>
      <c r="CP1434" s="1"/>
    </row>
    <row r="1435" spans="1:94" ht="13.9" customHeight="1" x14ac:dyDescent="0.25">
      <c r="A1435" s="29"/>
      <c r="B1435" s="1" t="s">
        <v>243</v>
      </c>
      <c r="C1435" s="1" t="s">
        <v>1755</v>
      </c>
      <c r="D1435" s="1" t="s">
        <v>725</v>
      </c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2"/>
      <c r="AK1435" s="2"/>
      <c r="AL1435" s="2"/>
      <c r="AM1435" s="2"/>
      <c r="AN1435" s="2"/>
      <c r="AO1435" s="2"/>
      <c r="AP1435" s="2"/>
      <c r="AQ1435" s="2"/>
      <c r="AR1435" s="2"/>
      <c r="AS1435" s="2"/>
      <c r="AT1435" s="2"/>
      <c r="AU1435" s="2"/>
      <c r="AV1435" s="2"/>
      <c r="AW1435" s="249"/>
      <c r="AX1435" s="249"/>
      <c r="AY1435" s="249">
        <v>0</v>
      </c>
      <c r="AZ1435" s="249">
        <v>5</v>
      </c>
      <c r="BA1435" s="249">
        <v>10</v>
      </c>
      <c r="BB1435" s="249">
        <v>10</v>
      </c>
      <c r="BC1435" s="249">
        <v>10</v>
      </c>
      <c r="BD1435" s="249">
        <v>10</v>
      </c>
      <c r="BE1435" s="250">
        <v>10.712876235639545</v>
      </c>
      <c r="BF1435" s="250">
        <v>11.007263851632139</v>
      </c>
      <c r="BG1435" s="250">
        <v>11.415706696632711</v>
      </c>
      <c r="BH1435" s="250">
        <v>11.80303724895273</v>
      </c>
      <c r="BI1435" s="250">
        <v>12.189739031901086</v>
      </c>
      <c r="BJ1435" s="250">
        <v>12.618051046366237</v>
      </c>
      <c r="BK1435" s="1"/>
      <c r="BL1435" s="1"/>
      <c r="BM1435" s="1"/>
      <c r="BN1435" s="1"/>
      <c r="BO1435" s="1"/>
      <c r="BP1435" s="1"/>
      <c r="BQ1435" s="1"/>
      <c r="BR1435" s="1"/>
      <c r="BS1435" s="1"/>
      <c r="BT1435" s="1"/>
      <c r="BU1435" s="1"/>
      <c r="BV1435" s="1"/>
      <c r="BW1435" s="1"/>
      <c r="BX1435" s="1"/>
      <c r="BY1435" s="1"/>
      <c r="BZ1435" s="1"/>
      <c r="CA1435" s="1"/>
      <c r="CB1435" s="1"/>
      <c r="CC1435" s="1"/>
      <c r="CD1435" s="1"/>
      <c r="CE1435" s="1"/>
      <c r="CF1435" s="1"/>
      <c r="CG1435" s="1"/>
      <c r="CH1435" s="1"/>
      <c r="CI1435" s="1"/>
      <c r="CJ1435" s="1"/>
      <c r="CK1435" s="1"/>
      <c r="CL1435" s="1"/>
      <c r="CM1435" s="1"/>
      <c r="CN1435" s="1"/>
      <c r="CO1435" s="1"/>
      <c r="CP1435" s="1"/>
    </row>
    <row r="1436" spans="1:94" ht="13.9" customHeight="1" x14ac:dyDescent="0.25">
      <c r="A1436" s="29"/>
      <c r="B1436" s="1" t="s">
        <v>243</v>
      </c>
      <c r="C1436" s="1" t="s">
        <v>1755</v>
      </c>
      <c r="D1436" s="1" t="s">
        <v>728</v>
      </c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2"/>
      <c r="AK1436" s="2"/>
      <c r="AL1436" s="2"/>
      <c r="AM1436" s="2"/>
      <c r="AN1436" s="2"/>
      <c r="AO1436" s="2"/>
      <c r="AP1436" s="2"/>
      <c r="AQ1436" s="2"/>
      <c r="AR1436" s="2"/>
      <c r="AS1436" s="2"/>
      <c r="AT1436" s="2"/>
      <c r="AU1436" s="2"/>
      <c r="AV1436" s="2"/>
      <c r="AW1436" s="249"/>
      <c r="AX1436" s="249"/>
      <c r="AY1436" s="249">
        <v>0</v>
      </c>
      <c r="AZ1436" s="249">
        <v>5</v>
      </c>
      <c r="BA1436" s="249">
        <v>5</v>
      </c>
      <c r="BB1436" s="249">
        <v>5</v>
      </c>
      <c r="BC1436" s="249">
        <v>5</v>
      </c>
      <c r="BD1436" s="249">
        <v>5</v>
      </c>
      <c r="BE1436" s="250">
        <v>5.3564381178197724</v>
      </c>
      <c r="BF1436" s="250">
        <v>5.5036319258160695</v>
      </c>
      <c r="BG1436" s="250">
        <v>5.7078533483163554</v>
      </c>
      <c r="BH1436" s="250">
        <v>5.9015186244763651</v>
      </c>
      <c r="BI1436" s="250">
        <v>6.0948695159505428</v>
      </c>
      <c r="BJ1436" s="250">
        <v>6.3090255231831183</v>
      </c>
      <c r="BK1436" s="1"/>
      <c r="BL1436" s="1"/>
      <c r="BM1436" s="1"/>
      <c r="BN1436" s="1"/>
      <c r="BO1436" s="1"/>
      <c r="BP1436" s="1"/>
      <c r="BQ1436" s="1"/>
      <c r="BR1436" s="1"/>
      <c r="BS1436" s="1"/>
      <c r="BT1436" s="1"/>
      <c r="BU1436" s="1"/>
      <c r="BV1436" s="1"/>
      <c r="BW1436" s="1"/>
      <c r="BX1436" s="1"/>
      <c r="BY1436" s="1"/>
      <c r="BZ1436" s="1"/>
      <c r="CA1436" s="1"/>
      <c r="CB1436" s="1"/>
      <c r="CC1436" s="1"/>
      <c r="CD1436" s="1"/>
      <c r="CE1436" s="1"/>
      <c r="CF1436" s="1"/>
      <c r="CG1436" s="1"/>
      <c r="CH1436" s="1"/>
      <c r="CI1436" s="1"/>
      <c r="CJ1436" s="1"/>
      <c r="CK1436" s="1"/>
      <c r="CL1436" s="1"/>
      <c r="CM1436" s="1"/>
      <c r="CN1436" s="1"/>
      <c r="CO1436" s="1"/>
      <c r="CP1436" s="1"/>
    </row>
    <row r="1437" spans="1:94" ht="13.9" customHeight="1" x14ac:dyDescent="0.25">
      <c r="A1437" s="29"/>
      <c r="B1437" s="1" t="s">
        <v>243</v>
      </c>
      <c r="C1437" s="1" t="s">
        <v>256</v>
      </c>
      <c r="D1437" s="1" t="s">
        <v>725</v>
      </c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2"/>
      <c r="AK1437" s="2"/>
      <c r="AL1437" s="2"/>
      <c r="AM1437" s="2"/>
      <c r="AN1437" s="2"/>
      <c r="AO1437" s="2"/>
      <c r="AP1437" s="2"/>
      <c r="AQ1437" s="2"/>
      <c r="AR1437" s="2"/>
      <c r="AS1437" s="2"/>
      <c r="AT1437" s="2"/>
      <c r="AU1437" s="2"/>
      <c r="AV1437" s="2"/>
      <c r="AW1437" s="249"/>
      <c r="AX1437" s="249"/>
      <c r="AY1437" s="249">
        <v>0</v>
      </c>
      <c r="AZ1437" s="249">
        <v>10</v>
      </c>
      <c r="BA1437" s="249">
        <v>60</v>
      </c>
      <c r="BB1437" s="249">
        <v>120</v>
      </c>
      <c r="BC1437" s="249">
        <v>155</v>
      </c>
      <c r="BD1437" s="249">
        <v>130</v>
      </c>
      <c r="BE1437" s="250">
        <v>139.26739106331411</v>
      </c>
      <c r="BF1437" s="250">
        <v>143.09443007121786</v>
      </c>
      <c r="BG1437" s="250">
        <v>148.40418705622531</v>
      </c>
      <c r="BH1437" s="250">
        <v>153.43948423638557</v>
      </c>
      <c r="BI1437" s="250">
        <v>158.46660741471419</v>
      </c>
      <c r="BJ1437" s="250">
        <v>164.03466360276116</v>
      </c>
      <c r="BK1437" s="1"/>
      <c r="BL1437" s="1"/>
      <c r="BM1437" s="1"/>
      <c r="BN1437" s="1"/>
      <c r="BO1437" s="1"/>
      <c r="BP1437" s="1"/>
      <c r="BQ1437" s="1"/>
      <c r="BR1437" s="1"/>
      <c r="BS1437" s="1"/>
      <c r="BT1437" s="1"/>
      <c r="BU1437" s="1"/>
      <c r="BV1437" s="1"/>
      <c r="BW1437" s="1"/>
      <c r="BX1437" s="1"/>
      <c r="BY1437" s="1"/>
      <c r="BZ1437" s="1"/>
      <c r="CA1437" s="1"/>
      <c r="CB1437" s="1"/>
      <c r="CC1437" s="1"/>
      <c r="CD1437" s="1"/>
      <c r="CE1437" s="1"/>
      <c r="CF1437" s="1"/>
      <c r="CG1437" s="1"/>
      <c r="CH1437" s="1"/>
      <c r="CI1437" s="1"/>
      <c r="CJ1437" s="1"/>
      <c r="CK1437" s="1"/>
      <c r="CL1437" s="1"/>
      <c r="CM1437" s="1"/>
      <c r="CN1437" s="1"/>
      <c r="CO1437" s="1"/>
      <c r="CP1437" s="1"/>
    </row>
    <row r="1438" spans="1:94" ht="13.9" customHeight="1" x14ac:dyDescent="0.25">
      <c r="A1438" s="29"/>
      <c r="B1438" s="1" t="s">
        <v>243</v>
      </c>
      <c r="C1438" s="1" t="s">
        <v>256</v>
      </c>
      <c r="D1438" s="1" t="s">
        <v>738</v>
      </c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2"/>
      <c r="AK1438" s="2"/>
      <c r="AL1438" s="2"/>
      <c r="AM1438" s="2"/>
      <c r="AN1438" s="2"/>
      <c r="AO1438" s="2"/>
      <c r="AP1438" s="2"/>
      <c r="AQ1438" s="2"/>
      <c r="AR1438" s="2"/>
      <c r="AS1438" s="2"/>
      <c r="AT1438" s="2"/>
      <c r="AU1438" s="2"/>
      <c r="AV1438" s="2"/>
      <c r="AW1438" s="249"/>
      <c r="AX1438" s="249"/>
      <c r="AY1438" s="249">
        <v>0</v>
      </c>
      <c r="AZ1438" s="249">
        <v>5</v>
      </c>
      <c r="BA1438" s="249">
        <v>15</v>
      </c>
      <c r="BB1438" s="249">
        <v>15</v>
      </c>
      <c r="BC1438" s="249">
        <v>15</v>
      </c>
      <c r="BD1438" s="249">
        <v>15</v>
      </c>
      <c r="BE1438" s="250">
        <v>16.069314353459319</v>
      </c>
      <c r="BF1438" s="250">
        <v>16.510895777448212</v>
      </c>
      <c r="BG1438" s="250">
        <v>17.12356004494907</v>
      </c>
      <c r="BH1438" s="250">
        <v>17.704555873429101</v>
      </c>
      <c r="BI1438" s="250">
        <v>18.284608547851633</v>
      </c>
      <c r="BJ1438" s="250">
        <v>18.927076569549357</v>
      </c>
      <c r="BK1438" s="1"/>
      <c r="BL1438" s="1"/>
      <c r="BM1438" s="1"/>
      <c r="BN1438" s="1"/>
      <c r="BO1438" s="1"/>
      <c r="BP1438" s="1"/>
      <c r="BQ1438" s="1"/>
      <c r="BR1438" s="1"/>
      <c r="BS1438" s="1"/>
      <c r="BT1438" s="1"/>
      <c r="BU1438" s="1"/>
      <c r="BV1438" s="1"/>
      <c r="BW1438" s="1"/>
      <c r="BX1438" s="1"/>
      <c r="BY1438" s="1"/>
      <c r="BZ1438" s="1"/>
      <c r="CA1438" s="1"/>
      <c r="CB1438" s="1"/>
      <c r="CC1438" s="1"/>
      <c r="CD1438" s="1"/>
      <c r="CE1438" s="1"/>
      <c r="CF1438" s="1"/>
      <c r="CG1438" s="1"/>
      <c r="CH1438" s="1"/>
      <c r="CI1438" s="1"/>
      <c r="CJ1438" s="1"/>
      <c r="CK1438" s="1"/>
      <c r="CL1438" s="1"/>
      <c r="CM1438" s="1"/>
      <c r="CN1438" s="1"/>
      <c r="CO1438" s="1"/>
      <c r="CP1438" s="1"/>
    </row>
    <row r="1439" spans="1:94" ht="13.9" customHeight="1" x14ac:dyDescent="0.25">
      <c r="A1439" s="29"/>
      <c r="B1439" s="1" t="s">
        <v>243</v>
      </c>
      <c r="C1439" s="1" t="s">
        <v>256</v>
      </c>
      <c r="D1439" s="1" t="s">
        <v>728</v>
      </c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2"/>
      <c r="AK1439" s="2"/>
      <c r="AL1439" s="2"/>
      <c r="AM1439" s="2"/>
      <c r="AN1439" s="2"/>
      <c r="AO1439" s="2"/>
      <c r="AP1439" s="2"/>
      <c r="AQ1439" s="2"/>
      <c r="AR1439" s="2"/>
      <c r="AS1439" s="2"/>
      <c r="AT1439" s="2"/>
      <c r="AU1439" s="2"/>
      <c r="AV1439" s="2"/>
      <c r="AW1439" s="249"/>
      <c r="AX1439" s="249"/>
      <c r="AY1439" s="249">
        <v>0</v>
      </c>
      <c r="AZ1439" s="249">
        <v>0</v>
      </c>
      <c r="BA1439" s="249">
        <v>5</v>
      </c>
      <c r="BB1439" s="249">
        <v>10</v>
      </c>
      <c r="BC1439" s="249">
        <v>15</v>
      </c>
      <c r="BD1439" s="249">
        <v>15</v>
      </c>
      <c r="BE1439" s="250">
        <v>16.069314353459319</v>
      </c>
      <c r="BF1439" s="250">
        <v>16.510895777448212</v>
      </c>
      <c r="BG1439" s="250">
        <v>17.12356004494907</v>
      </c>
      <c r="BH1439" s="250">
        <v>17.704555873429101</v>
      </c>
      <c r="BI1439" s="250">
        <v>18.284608547851633</v>
      </c>
      <c r="BJ1439" s="250">
        <v>18.927076569549357</v>
      </c>
      <c r="BK1439" s="1"/>
      <c r="BL1439" s="1"/>
      <c r="BM1439" s="1"/>
      <c r="BN1439" s="1"/>
      <c r="BO1439" s="1"/>
      <c r="BP1439" s="1"/>
      <c r="BQ1439" s="1"/>
      <c r="BR1439" s="1"/>
      <c r="BS1439" s="1"/>
      <c r="BT1439" s="1"/>
      <c r="BU1439" s="1"/>
      <c r="BV1439" s="1"/>
      <c r="BW1439" s="1"/>
      <c r="BX1439" s="1"/>
      <c r="BY1439" s="1"/>
      <c r="BZ1439" s="1"/>
      <c r="CA1439" s="1"/>
      <c r="CB1439" s="1"/>
      <c r="CC1439" s="1"/>
      <c r="CD1439" s="1"/>
      <c r="CE1439" s="1"/>
      <c r="CF1439" s="1"/>
      <c r="CG1439" s="1"/>
      <c r="CH1439" s="1"/>
      <c r="CI1439" s="1"/>
      <c r="CJ1439" s="1"/>
      <c r="CK1439" s="1"/>
      <c r="CL1439" s="1"/>
      <c r="CM1439" s="1"/>
      <c r="CN1439" s="1"/>
      <c r="CO1439" s="1"/>
      <c r="CP1439" s="1"/>
    </row>
    <row r="1440" spans="1:94" ht="13.9" customHeight="1" x14ac:dyDescent="0.25">
      <c r="A1440" s="29"/>
      <c r="B1440" s="1" t="s">
        <v>243</v>
      </c>
      <c r="C1440" s="1" t="s">
        <v>256</v>
      </c>
      <c r="D1440" s="1" t="s">
        <v>2128</v>
      </c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2"/>
      <c r="AK1440" s="2"/>
      <c r="AL1440" s="2"/>
      <c r="AM1440" s="2"/>
      <c r="AN1440" s="2"/>
      <c r="AO1440" s="2"/>
      <c r="AP1440" s="2"/>
      <c r="AQ1440" s="2"/>
      <c r="AR1440" s="2"/>
      <c r="AS1440" s="2"/>
      <c r="AT1440" s="2"/>
      <c r="AU1440" s="2"/>
      <c r="AV1440" s="2"/>
      <c r="AW1440" s="249"/>
      <c r="AX1440" s="249"/>
      <c r="AY1440" s="249">
        <v>0</v>
      </c>
      <c r="AZ1440" s="249">
        <v>5</v>
      </c>
      <c r="BA1440" s="249">
        <v>10</v>
      </c>
      <c r="BB1440" s="249">
        <v>10</v>
      </c>
      <c r="BC1440" s="249">
        <v>10</v>
      </c>
      <c r="BD1440" s="249">
        <v>10</v>
      </c>
      <c r="BE1440" s="250">
        <v>10.712876235639545</v>
      </c>
      <c r="BF1440" s="250">
        <v>11.007263851632139</v>
      </c>
      <c r="BG1440" s="250">
        <v>11.415706696632711</v>
      </c>
      <c r="BH1440" s="250">
        <v>11.80303724895273</v>
      </c>
      <c r="BI1440" s="250">
        <v>12.189739031901086</v>
      </c>
      <c r="BJ1440" s="250">
        <v>12.618051046366237</v>
      </c>
      <c r="BK1440" s="1"/>
      <c r="BL1440" s="1"/>
      <c r="BM1440" s="1"/>
      <c r="BN1440" s="1"/>
      <c r="BO1440" s="1"/>
      <c r="BP1440" s="1"/>
      <c r="BQ1440" s="1"/>
      <c r="BR1440" s="1"/>
      <c r="BS1440" s="1"/>
      <c r="BT1440" s="1"/>
      <c r="BU1440" s="1"/>
      <c r="BV1440" s="1"/>
      <c r="BW1440" s="1"/>
      <c r="BX1440" s="1"/>
      <c r="BY1440" s="1"/>
      <c r="BZ1440" s="1"/>
      <c r="CA1440" s="1"/>
      <c r="CB1440" s="1"/>
      <c r="CC1440" s="1"/>
      <c r="CD1440" s="1"/>
      <c r="CE1440" s="1"/>
      <c r="CF1440" s="1"/>
      <c r="CG1440" s="1"/>
      <c r="CH1440" s="1"/>
      <c r="CI1440" s="1"/>
      <c r="CJ1440" s="1"/>
      <c r="CK1440" s="1"/>
      <c r="CL1440" s="1"/>
      <c r="CM1440" s="1"/>
      <c r="CN1440" s="1"/>
      <c r="CO1440" s="1"/>
      <c r="CP1440" s="1"/>
    </row>
    <row r="1441" spans="1:94" ht="13.9" customHeight="1" x14ac:dyDescent="0.25">
      <c r="A1441" s="29"/>
      <c r="B1441" s="1" t="s">
        <v>243</v>
      </c>
      <c r="C1441" s="1" t="s">
        <v>256</v>
      </c>
      <c r="D1441" s="1" t="s">
        <v>736</v>
      </c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2"/>
      <c r="AK1441" s="2"/>
      <c r="AL1441" s="2"/>
      <c r="AM1441" s="2"/>
      <c r="AN1441" s="2"/>
      <c r="AO1441" s="2"/>
      <c r="AP1441" s="2"/>
      <c r="AQ1441" s="2"/>
      <c r="AR1441" s="2"/>
      <c r="AS1441" s="2"/>
      <c r="AT1441" s="2"/>
      <c r="AU1441" s="2"/>
      <c r="AV1441" s="2"/>
      <c r="AW1441" s="249"/>
      <c r="AX1441" s="249"/>
      <c r="AY1441" s="249">
        <v>0</v>
      </c>
      <c r="AZ1441" s="249">
        <v>0</v>
      </c>
      <c r="BA1441" s="249">
        <v>5</v>
      </c>
      <c r="BB1441" s="249">
        <v>10</v>
      </c>
      <c r="BC1441" s="249">
        <v>10</v>
      </c>
      <c r="BD1441" s="249">
        <v>10</v>
      </c>
      <c r="BE1441" s="250">
        <v>10.712876235639545</v>
      </c>
      <c r="BF1441" s="250">
        <v>11.007263851632139</v>
      </c>
      <c r="BG1441" s="250">
        <v>11.415706696632711</v>
      </c>
      <c r="BH1441" s="250">
        <v>11.80303724895273</v>
      </c>
      <c r="BI1441" s="250">
        <v>12.189739031901086</v>
      </c>
      <c r="BJ1441" s="250">
        <v>12.618051046366237</v>
      </c>
      <c r="BK1441" s="1"/>
      <c r="BL1441" s="1"/>
      <c r="BM1441" s="1"/>
      <c r="BN1441" s="1"/>
      <c r="BO1441" s="1"/>
      <c r="BP1441" s="1"/>
      <c r="BQ1441" s="1"/>
      <c r="BR1441" s="1"/>
      <c r="BS1441" s="1"/>
      <c r="BT1441" s="1"/>
      <c r="BU1441" s="1"/>
      <c r="BV1441" s="1"/>
      <c r="BW1441" s="1"/>
      <c r="BX1441" s="1"/>
      <c r="BY1441" s="1"/>
      <c r="BZ1441" s="1"/>
      <c r="CA1441" s="1"/>
      <c r="CB1441" s="1"/>
      <c r="CC1441" s="1"/>
      <c r="CD1441" s="1"/>
      <c r="CE1441" s="1"/>
      <c r="CF1441" s="1"/>
      <c r="CG1441" s="1"/>
      <c r="CH1441" s="1"/>
      <c r="CI1441" s="1"/>
      <c r="CJ1441" s="1"/>
      <c r="CK1441" s="1"/>
      <c r="CL1441" s="1"/>
      <c r="CM1441" s="1"/>
      <c r="CN1441" s="1"/>
      <c r="CO1441" s="1"/>
      <c r="CP1441" s="1"/>
    </row>
    <row r="1442" spans="1:94" ht="13.9" customHeight="1" x14ac:dyDescent="0.25">
      <c r="A1442" s="29"/>
      <c r="B1442" s="1" t="s">
        <v>243</v>
      </c>
      <c r="C1442" s="1" t="s">
        <v>1756</v>
      </c>
      <c r="D1442" s="1" t="s">
        <v>725</v>
      </c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2"/>
      <c r="AK1442" s="2"/>
      <c r="AL1442" s="2"/>
      <c r="AM1442" s="2"/>
      <c r="AN1442" s="2"/>
      <c r="AO1442" s="2"/>
      <c r="AP1442" s="2"/>
      <c r="AQ1442" s="2"/>
      <c r="AR1442" s="2"/>
      <c r="AS1442" s="2"/>
      <c r="AT1442" s="2"/>
      <c r="AU1442" s="2"/>
      <c r="AV1442" s="2"/>
      <c r="AW1442" s="249"/>
      <c r="AX1442" s="249"/>
      <c r="AY1442" s="249">
        <v>0</v>
      </c>
      <c r="AZ1442" s="249">
        <v>5</v>
      </c>
      <c r="BA1442" s="249">
        <v>5</v>
      </c>
      <c r="BB1442" s="249">
        <v>15</v>
      </c>
      <c r="BC1442" s="249">
        <v>40</v>
      </c>
      <c r="BD1442" s="249">
        <v>35</v>
      </c>
      <c r="BE1442" s="250">
        <v>37.495066824738409</v>
      </c>
      <c r="BF1442" s="250">
        <v>38.52542348071249</v>
      </c>
      <c r="BG1442" s="250">
        <v>39.954973438214495</v>
      </c>
      <c r="BH1442" s="250">
        <v>41.310630371334568</v>
      </c>
      <c r="BI1442" s="250">
        <v>42.664086611653815</v>
      </c>
      <c r="BJ1442" s="250">
        <v>44.163178662281844</v>
      </c>
      <c r="BK1442" s="1"/>
      <c r="BL1442" s="1"/>
      <c r="BM1442" s="1"/>
      <c r="BN1442" s="1"/>
      <c r="BO1442" s="1"/>
      <c r="BP1442" s="1"/>
      <c r="BQ1442" s="1"/>
      <c r="BR1442" s="1"/>
      <c r="BS1442" s="1"/>
      <c r="BT1442" s="1"/>
      <c r="BU1442" s="1"/>
      <c r="BV1442" s="1"/>
      <c r="BW1442" s="1"/>
      <c r="BX1442" s="1"/>
      <c r="BY1442" s="1"/>
      <c r="BZ1442" s="1"/>
      <c r="CA1442" s="1"/>
      <c r="CB1442" s="1"/>
      <c r="CC1442" s="1"/>
      <c r="CD1442" s="1"/>
      <c r="CE1442" s="1"/>
      <c r="CF1442" s="1"/>
      <c r="CG1442" s="1"/>
      <c r="CH1442" s="1"/>
      <c r="CI1442" s="1"/>
      <c r="CJ1442" s="1"/>
      <c r="CK1442" s="1"/>
      <c r="CL1442" s="1"/>
      <c r="CM1442" s="1"/>
      <c r="CN1442" s="1"/>
      <c r="CO1442" s="1"/>
      <c r="CP1442" s="1"/>
    </row>
    <row r="1443" spans="1:94" ht="13.9" customHeight="1" x14ac:dyDescent="0.25">
      <c r="A1443" s="29"/>
      <c r="B1443" s="1" t="s">
        <v>243</v>
      </c>
      <c r="C1443" s="1" t="s">
        <v>1756</v>
      </c>
      <c r="D1443" s="1" t="s">
        <v>716</v>
      </c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2"/>
      <c r="AK1443" s="2"/>
      <c r="AL1443" s="2"/>
      <c r="AM1443" s="2"/>
      <c r="AN1443" s="2"/>
      <c r="AO1443" s="2"/>
      <c r="AP1443" s="2"/>
      <c r="AQ1443" s="2"/>
      <c r="AR1443" s="2"/>
      <c r="AS1443" s="2"/>
      <c r="AT1443" s="2"/>
      <c r="AU1443" s="2"/>
      <c r="AV1443" s="2"/>
      <c r="AW1443" s="249"/>
      <c r="AX1443" s="249"/>
      <c r="AY1443" s="249">
        <v>0</v>
      </c>
      <c r="AZ1443" s="249">
        <v>0</v>
      </c>
      <c r="BA1443" s="249">
        <v>0</v>
      </c>
      <c r="BB1443" s="249">
        <v>0</v>
      </c>
      <c r="BC1443" s="249">
        <v>-5</v>
      </c>
      <c r="BD1443" s="249">
        <v>-5</v>
      </c>
      <c r="BE1443" s="250">
        <v>-5.3564381178197724</v>
      </c>
      <c r="BF1443" s="250">
        <v>-5.5036319258160695</v>
      </c>
      <c r="BG1443" s="250">
        <v>-5.7078533483163554</v>
      </c>
      <c r="BH1443" s="250">
        <v>-5.9015186244763651</v>
      </c>
      <c r="BI1443" s="250">
        <v>-6.0948695159505428</v>
      </c>
      <c r="BJ1443" s="250">
        <v>-6.3090255231831183</v>
      </c>
      <c r="BK1443" s="1"/>
      <c r="BL1443" s="1"/>
      <c r="BM1443" s="1"/>
      <c r="BN1443" s="1"/>
      <c r="BO1443" s="1"/>
      <c r="BP1443" s="1"/>
      <c r="BQ1443" s="1"/>
      <c r="BR1443" s="1"/>
      <c r="BS1443" s="1"/>
      <c r="BT1443" s="1"/>
      <c r="BU1443" s="1"/>
      <c r="BV1443" s="1"/>
      <c r="BW1443" s="1"/>
      <c r="BX1443" s="1"/>
      <c r="BY1443" s="1"/>
      <c r="BZ1443" s="1"/>
      <c r="CA1443" s="1"/>
      <c r="CB1443" s="1"/>
      <c r="CC1443" s="1"/>
      <c r="CD1443" s="1"/>
      <c r="CE1443" s="1"/>
      <c r="CF1443" s="1"/>
      <c r="CG1443" s="1"/>
      <c r="CH1443" s="1"/>
      <c r="CI1443" s="1"/>
      <c r="CJ1443" s="1"/>
      <c r="CK1443" s="1"/>
      <c r="CL1443" s="1"/>
      <c r="CM1443" s="1"/>
      <c r="CN1443" s="1"/>
      <c r="CO1443" s="1"/>
      <c r="CP1443" s="1"/>
    </row>
    <row r="1444" spans="1:94" ht="13.9" customHeight="1" x14ac:dyDescent="0.25">
      <c r="A1444" s="29"/>
      <c r="B1444" s="1" t="s">
        <v>243</v>
      </c>
      <c r="C1444" s="1" t="s">
        <v>1756</v>
      </c>
      <c r="D1444" s="1" t="s">
        <v>731</v>
      </c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2"/>
      <c r="AK1444" s="2"/>
      <c r="AL1444" s="2"/>
      <c r="AM1444" s="2"/>
      <c r="AN1444" s="2"/>
      <c r="AO1444" s="2"/>
      <c r="AP1444" s="2"/>
      <c r="AQ1444" s="2"/>
      <c r="AR1444" s="2"/>
      <c r="AS1444" s="2"/>
      <c r="AT1444" s="2"/>
      <c r="AU1444" s="2"/>
      <c r="AV1444" s="2"/>
      <c r="AW1444" s="249"/>
      <c r="AX1444" s="249"/>
      <c r="AY1444" s="249">
        <v>0</v>
      </c>
      <c r="AZ1444" s="249">
        <v>0</v>
      </c>
      <c r="BA1444" s="249">
        <v>0</v>
      </c>
      <c r="BB1444" s="249">
        <v>20</v>
      </c>
      <c r="BC1444" s="249">
        <v>45</v>
      </c>
      <c r="BD1444" s="249">
        <v>40</v>
      </c>
      <c r="BE1444" s="250">
        <v>42.851504942558179</v>
      </c>
      <c r="BF1444" s="250">
        <v>44.029055406528556</v>
      </c>
      <c r="BG1444" s="250">
        <v>45.662826786530843</v>
      </c>
      <c r="BH1444" s="250">
        <v>47.212148995810921</v>
      </c>
      <c r="BI1444" s="250">
        <v>48.758956127604343</v>
      </c>
      <c r="BJ1444" s="250">
        <v>50.472204185464946</v>
      </c>
      <c r="BK1444" s="1"/>
      <c r="BL1444" s="1"/>
      <c r="BM1444" s="1"/>
      <c r="BN1444" s="1"/>
      <c r="BO1444" s="1"/>
      <c r="BP1444" s="1"/>
      <c r="BQ1444" s="1"/>
      <c r="BR1444" s="1"/>
      <c r="BS1444" s="1"/>
      <c r="BT1444" s="1"/>
      <c r="BU1444" s="1"/>
      <c r="BV1444" s="1"/>
      <c r="BW1444" s="1"/>
      <c r="BX1444" s="1"/>
      <c r="BY1444" s="1"/>
      <c r="BZ1444" s="1"/>
      <c r="CA1444" s="1"/>
      <c r="CB1444" s="1"/>
      <c r="CC1444" s="1"/>
      <c r="CD1444" s="1"/>
      <c r="CE1444" s="1"/>
      <c r="CF1444" s="1"/>
      <c r="CG1444" s="1"/>
      <c r="CH1444" s="1"/>
      <c r="CI1444" s="1"/>
      <c r="CJ1444" s="1"/>
      <c r="CK1444" s="1"/>
      <c r="CL1444" s="1"/>
      <c r="CM1444" s="1"/>
      <c r="CN1444" s="1"/>
      <c r="CO1444" s="1"/>
      <c r="CP1444" s="1"/>
    </row>
    <row r="1445" spans="1:94" ht="13.9" customHeight="1" x14ac:dyDescent="0.25">
      <c r="A1445" s="29"/>
      <c r="B1445" s="1" t="s">
        <v>243</v>
      </c>
      <c r="C1445" s="1" t="s">
        <v>1757</v>
      </c>
      <c r="D1445" s="1" t="s">
        <v>738</v>
      </c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2"/>
      <c r="AK1445" s="2"/>
      <c r="AL1445" s="2"/>
      <c r="AM1445" s="2"/>
      <c r="AN1445" s="2"/>
      <c r="AO1445" s="2"/>
      <c r="AP1445" s="2"/>
      <c r="AQ1445" s="2"/>
      <c r="AR1445" s="2"/>
      <c r="AS1445" s="2"/>
      <c r="AT1445" s="2"/>
      <c r="AU1445" s="2"/>
      <c r="AV1445" s="2"/>
      <c r="AW1445" s="249"/>
      <c r="AX1445" s="249"/>
      <c r="AY1445" s="249">
        <v>0</v>
      </c>
      <c r="AZ1445" s="249">
        <v>0</v>
      </c>
      <c r="BA1445" s="249">
        <v>0</v>
      </c>
      <c r="BB1445" s="249">
        <v>5</v>
      </c>
      <c r="BC1445" s="249">
        <v>5</v>
      </c>
      <c r="BD1445" s="249">
        <v>5</v>
      </c>
      <c r="BE1445" s="250">
        <v>5.3564381178197724</v>
      </c>
      <c r="BF1445" s="250">
        <v>5.5036319258160695</v>
      </c>
      <c r="BG1445" s="250">
        <v>5.7078533483163554</v>
      </c>
      <c r="BH1445" s="250">
        <v>5.9015186244763651</v>
      </c>
      <c r="BI1445" s="250">
        <v>6.0948695159505428</v>
      </c>
      <c r="BJ1445" s="250">
        <v>6.3090255231831183</v>
      </c>
      <c r="BK1445" s="1"/>
      <c r="BL1445" s="1"/>
      <c r="BM1445" s="1"/>
      <c r="BN1445" s="1"/>
      <c r="BO1445" s="1"/>
      <c r="BP1445" s="1"/>
      <c r="BQ1445" s="1"/>
      <c r="BR1445" s="1"/>
      <c r="BS1445" s="1"/>
      <c r="BT1445" s="1"/>
      <c r="BU1445" s="1"/>
      <c r="BV1445" s="1"/>
      <c r="BW1445" s="1"/>
      <c r="BX1445" s="1"/>
      <c r="BY1445" s="1"/>
      <c r="BZ1445" s="1"/>
      <c r="CA1445" s="1"/>
      <c r="CB1445" s="1"/>
      <c r="CC1445" s="1"/>
      <c r="CD1445" s="1"/>
      <c r="CE1445" s="1"/>
      <c r="CF1445" s="1"/>
      <c r="CG1445" s="1"/>
      <c r="CH1445" s="1"/>
      <c r="CI1445" s="1"/>
      <c r="CJ1445" s="1"/>
      <c r="CK1445" s="1"/>
      <c r="CL1445" s="1"/>
      <c r="CM1445" s="1"/>
      <c r="CN1445" s="1"/>
      <c r="CO1445" s="1"/>
      <c r="CP1445" s="1"/>
    </row>
    <row r="1446" spans="1:94" ht="13.9" customHeight="1" x14ac:dyDescent="0.25">
      <c r="A1446" s="29"/>
      <c r="B1446" s="1" t="s">
        <v>243</v>
      </c>
      <c r="C1446" s="1" t="s">
        <v>1757</v>
      </c>
      <c r="D1446" s="1" t="s">
        <v>725</v>
      </c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2"/>
      <c r="AK1446" s="2"/>
      <c r="AL1446" s="2"/>
      <c r="AM1446" s="2"/>
      <c r="AN1446" s="2"/>
      <c r="AO1446" s="2"/>
      <c r="AP1446" s="2"/>
      <c r="AQ1446" s="2"/>
      <c r="AR1446" s="2"/>
      <c r="AS1446" s="2"/>
      <c r="AT1446" s="2"/>
      <c r="AU1446" s="2"/>
      <c r="AV1446" s="2"/>
      <c r="AW1446" s="249"/>
      <c r="AX1446" s="249"/>
      <c r="AY1446" s="249">
        <v>0</v>
      </c>
      <c r="AZ1446" s="249">
        <v>0</v>
      </c>
      <c r="BA1446" s="249">
        <v>0</v>
      </c>
      <c r="BB1446" s="249">
        <v>5</v>
      </c>
      <c r="BC1446" s="249">
        <v>5</v>
      </c>
      <c r="BD1446" s="249">
        <v>5</v>
      </c>
      <c r="BE1446" s="250">
        <v>5.3564381178197724</v>
      </c>
      <c r="BF1446" s="250">
        <v>5.5036319258160695</v>
      </c>
      <c r="BG1446" s="250">
        <v>5.7078533483163554</v>
      </c>
      <c r="BH1446" s="250">
        <v>5.9015186244763651</v>
      </c>
      <c r="BI1446" s="250">
        <v>6.0948695159505428</v>
      </c>
      <c r="BJ1446" s="250">
        <v>6.3090255231831183</v>
      </c>
      <c r="BK1446" s="1"/>
      <c r="BL1446" s="1"/>
      <c r="BM1446" s="1"/>
      <c r="BN1446" s="1"/>
      <c r="BO1446" s="1"/>
      <c r="BP1446" s="1"/>
      <c r="BQ1446" s="1"/>
      <c r="BR1446" s="1"/>
      <c r="BS1446" s="1"/>
      <c r="BT1446" s="1"/>
      <c r="BU1446" s="1"/>
      <c r="BV1446" s="1"/>
      <c r="BW1446" s="1"/>
      <c r="BX1446" s="1"/>
      <c r="BY1446" s="1"/>
      <c r="BZ1446" s="1"/>
      <c r="CA1446" s="1"/>
      <c r="CB1446" s="1"/>
      <c r="CC1446" s="1"/>
      <c r="CD1446" s="1"/>
      <c r="CE1446" s="1"/>
      <c r="CF1446" s="1"/>
      <c r="CG1446" s="1"/>
      <c r="CH1446" s="1"/>
      <c r="CI1446" s="1"/>
      <c r="CJ1446" s="1"/>
      <c r="CK1446" s="1"/>
      <c r="CL1446" s="1"/>
      <c r="CM1446" s="1"/>
      <c r="CN1446" s="1"/>
      <c r="CO1446" s="1"/>
      <c r="CP1446" s="1"/>
    </row>
    <row r="1447" spans="1:94" ht="13.9" customHeight="1" x14ac:dyDescent="0.25">
      <c r="A1447" s="29"/>
      <c r="B1447" s="1" t="s">
        <v>243</v>
      </c>
      <c r="C1447" s="1" t="s">
        <v>246</v>
      </c>
      <c r="D1447" s="1" t="s">
        <v>711</v>
      </c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2"/>
      <c r="AK1447" s="2"/>
      <c r="AL1447" s="2"/>
      <c r="AM1447" s="2"/>
      <c r="AN1447" s="2"/>
      <c r="AO1447" s="2"/>
      <c r="AP1447" s="2"/>
      <c r="AQ1447" s="2"/>
      <c r="AR1447" s="2"/>
      <c r="AS1447" s="2"/>
      <c r="AT1447" s="2"/>
      <c r="AU1447" s="2"/>
      <c r="AV1447" s="2"/>
      <c r="AW1447" s="249"/>
      <c r="AX1447" s="249"/>
      <c r="AY1447" s="249">
        <v>0</v>
      </c>
      <c r="AZ1447" s="249">
        <v>-10</v>
      </c>
      <c r="BA1447" s="249">
        <v>-10</v>
      </c>
      <c r="BB1447" s="249">
        <v>-15</v>
      </c>
      <c r="BC1447" s="249">
        <v>-20</v>
      </c>
      <c r="BD1447" s="249">
        <v>-20</v>
      </c>
      <c r="BE1447" s="250">
        <v>-21.42575247127909</v>
      </c>
      <c r="BF1447" s="250">
        <v>-22.014527703264278</v>
      </c>
      <c r="BG1447" s="250">
        <v>-22.831413393265422</v>
      </c>
      <c r="BH1447" s="250">
        <v>-23.60607449790546</v>
      </c>
      <c r="BI1447" s="250">
        <v>-24.379478063802171</v>
      </c>
      <c r="BJ1447" s="250">
        <v>-25.236102092732473</v>
      </c>
      <c r="BK1447" s="1"/>
      <c r="BL1447" s="1"/>
      <c r="BM1447" s="1"/>
      <c r="BN1447" s="1"/>
      <c r="BO1447" s="1"/>
      <c r="BP1447" s="1"/>
      <c r="BQ1447" s="1"/>
      <c r="BR1447" s="1"/>
      <c r="BS1447" s="1"/>
      <c r="BT1447" s="1"/>
      <c r="BU1447" s="1"/>
      <c r="BV1447" s="1"/>
      <c r="BW1447" s="1"/>
      <c r="BX1447" s="1"/>
      <c r="BY1447" s="1"/>
      <c r="BZ1447" s="1"/>
      <c r="CA1447" s="1"/>
      <c r="CB1447" s="1"/>
      <c r="CC1447" s="1"/>
      <c r="CD1447" s="1"/>
      <c r="CE1447" s="1"/>
      <c r="CF1447" s="1"/>
      <c r="CG1447" s="1"/>
      <c r="CH1447" s="1"/>
      <c r="CI1447" s="1"/>
      <c r="CJ1447" s="1"/>
      <c r="CK1447" s="1"/>
      <c r="CL1447" s="1"/>
      <c r="CM1447" s="1"/>
      <c r="CN1447" s="1"/>
      <c r="CO1447" s="1"/>
      <c r="CP1447" s="1"/>
    </row>
    <row r="1448" spans="1:94" ht="13.9" customHeight="1" x14ac:dyDescent="0.25">
      <c r="A1448" s="29"/>
      <c r="B1448" s="1" t="s">
        <v>243</v>
      </c>
      <c r="C1448" s="1" t="s">
        <v>245</v>
      </c>
      <c r="D1448" s="1" t="s">
        <v>725</v>
      </c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2"/>
      <c r="AK1448" s="2"/>
      <c r="AL1448" s="2"/>
      <c r="AM1448" s="2"/>
      <c r="AN1448" s="2"/>
      <c r="AO1448" s="2"/>
      <c r="AP1448" s="2"/>
      <c r="AQ1448" s="2"/>
      <c r="AR1448" s="2"/>
      <c r="AS1448" s="2"/>
      <c r="AT1448" s="2"/>
      <c r="AU1448" s="2"/>
      <c r="AV1448" s="2"/>
      <c r="AW1448" s="249"/>
      <c r="AX1448" s="249"/>
      <c r="AY1448" s="249">
        <v>0</v>
      </c>
      <c r="AZ1448" s="249">
        <v>0</v>
      </c>
      <c r="BA1448" s="249">
        <v>-5</v>
      </c>
      <c r="BB1448" s="249">
        <v>-5</v>
      </c>
      <c r="BC1448" s="249">
        <v>-5</v>
      </c>
      <c r="BD1448" s="249">
        <v>-5</v>
      </c>
      <c r="BE1448" s="250">
        <v>-5.3564381178197724</v>
      </c>
      <c r="BF1448" s="250">
        <v>-5.5036319258160695</v>
      </c>
      <c r="BG1448" s="250">
        <v>-5.7078533483163554</v>
      </c>
      <c r="BH1448" s="250">
        <v>-5.9015186244763651</v>
      </c>
      <c r="BI1448" s="250">
        <v>-6.0948695159505428</v>
      </c>
      <c r="BJ1448" s="250">
        <v>-6.3090255231831183</v>
      </c>
      <c r="BK1448" s="1"/>
      <c r="BL1448" s="1"/>
      <c r="BM1448" s="1"/>
      <c r="BN1448" s="1"/>
      <c r="BO1448" s="1"/>
      <c r="BP1448" s="1"/>
      <c r="BQ1448" s="1"/>
      <c r="BR1448" s="1"/>
      <c r="BS1448" s="1"/>
      <c r="BT1448" s="1"/>
      <c r="BU1448" s="1"/>
      <c r="BV1448" s="1"/>
      <c r="BW1448" s="1"/>
      <c r="BX1448" s="1"/>
      <c r="BY1448" s="1"/>
      <c r="BZ1448" s="1"/>
      <c r="CA1448" s="1"/>
      <c r="CB1448" s="1"/>
      <c r="CC1448" s="1"/>
      <c r="CD1448" s="1"/>
      <c r="CE1448" s="1"/>
      <c r="CF1448" s="1"/>
      <c r="CG1448" s="1"/>
      <c r="CH1448" s="1"/>
      <c r="CI1448" s="1"/>
      <c r="CJ1448" s="1"/>
      <c r="CK1448" s="1"/>
      <c r="CL1448" s="1"/>
      <c r="CM1448" s="1"/>
      <c r="CN1448" s="1"/>
      <c r="CO1448" s="1"/>
      <c r="CP1448" s="1"/>
    </row>
    <row r="1449" spans="1:94" ht="13.9" customHeight="1" x14ac:dyDescent="0.25">
      <c r="A1449" s="29"/>
      <c r="B1449" s="1" t="s">
        <v>243</v>
      </c>
      <c r="C1449" s="1" t="s">
        <v>1758</v>
      </c>
      <c r="D1449" s="1" t="s">
        <v>725</v>
      </c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2"/>
      <c r="AK1449" s="2"/>
      <c r="AL1449" s="2"/>
      <c r="AM1449" s="2"/>
      <c r="AN1449" s="2"/>
      <c r="AO1449" s="2"/>
      <c r="AP1449" s="2"/>
      <c r="AQ1449" s="2"/>
      <c r="AR1449" s="2"/>
      <c r="AS1449" s="2"/>
      <c r="AT1449" s="2"/>
      <c r="AU1449" s="2"/>
      <c r="AV1449" s="2"/>
      <c r="AW1449" s="249"/>
      <c r="AX1449" s="249"/>
      <c r="AY1449" s="249">
        <v>0</v>
      </c>
      <c r="AZ1449" s="249">
        <v>10</v>
      </c>
      <c r="BA1449" s="249">
        <v>0</v>
      </c>
      <c r="BB1449" s="249">
        <v>-5</v>
      </c>
      <c r="BC1449" s="249">
        <v>-5</v>
      </c>
      <c r="BD1449" s="249">
        <v>-10</v>
      </c>
      <c r="BE1449" s="250">
        <v>-10.712876235639545</v>
      </c>
      <c r="BF1449" s="250">
        <v>-11.007263851632139</v>
      </c>
      <c r="BG1449" s="250">
        <v>-11.415706696632711</v>
      </c>
      <c r="BH1449" s="250">
        <v>-11.80303724895273</v>
      </c>
      <c r="BI1449" s="250">
        <v>-12.189739031901086</v>
      </c>
      <c r="BJ1449" s="250">
        <v>-12.618051046366237</v>
      </c>
      <c r="BK1449" s="1"/>
      <c r="BL1449" s="1"/>
      <c r="BM1449" s="1"/>
      <c r="BN1449" s="1"/>
      <c r="BO1449" s="1"/>
      <c r="BP1449" s="1"/>
      <c r="BQ1449" s="1"/>
      <c r="BR1449" s="1"/>
      <c r="BS1449" s="1"/>
      <c r="BT1449" s="1"/>
      <c r="BU1449" s="1"/>
      <c r="BV1449" s="1"/>
      <c r="BW1449" s="1"/>
      <c r="BX1449" s="1"/>
      <c r="BY1449" s="1"/>
      <c r="BZ1449" s="1"/>
      <c r="CA1449" s="1"/>
      <c r="CB1449" s="1"/>
      <c r="CC1449" s="1"/>
      <c r="CD1449" s="1"/>
      <c r="CE1449" s="1"/>
      <c r="CF1449" s="1"/>
      <c r="CG1449" s="1"/>
      <c r="CH1449" s="1"/>
      <c r="CI1449" s="1"/>
      <c r="CJ1449" s="1"/>
      <c r="CK1449" s="1"/>
      <c r="CL1449" s="1"/>
      <c r="CM1449" s="1"/>
      <c r="CN1449" s="1"/>
      <c r="CO1449" s="1"/>
      <c r="CP1449" s="1"/>
    </row>
    <row r="1450" spans="1:94" ht="13.9" customHeight="1" x14ac:dyDescent="0.25">
      <c r="A1450" s="29"/>
      <c r="B1450" s="1" t="s">
        <v>243</v>
      </c>
      <c r="C1450" s="1" t="s">
        <v>1758</v>
      </c>
      <c r="D1450" s="1" t="s">
        <v>716</v>
      </c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2"/>
      <c r="AK1450" s="2"/>
      <c r="AL1450" s="2"/>
      <c r="AM1450" s="2"/>
      <c r="AN1450" s="2"/>
      <c r="AO1450" s="2"/>
      <c r="AP1450" s="2"/>
      <c r="AQ1450" s="2"/>
      <c r="AR1450" s="2"/>
      <c r="AS1450" s="2"/>
      <c r="AT1450" s="2"/>
      <c r="AU1450" s="2"/>
      <c r="AV1450" s="2"/>
      <c r="AW1450" s="249"/>
      <c r="AX1450" s="249"/>
      <c r="AY1450" s="249">
        <v>0</v>
      </c>
      <c r="AZ1450" s="249">
        <v>0</v>
      </c>
      <c r="BA1450" s="249">
        <v>5</v>
      </c>
      <c r="BB1450" s="249">
        <v>5</v>
      </c>
      <c r="BC1450" s="249">
        <v>5</v>
      </c>
      <c r="BD1450" s="249">
        <v>5</v>
      </c>
      <c r="BE1450" s="250">
        <v>5.3564381178197724</v>
      </c>
      <c r="BF1450" s="250">
        <v>5.5036319258160695</v>
      </c>
      <c r="BG1450" s="250">
        <v>5.7078533483163554</v>
      </c>
      <c r="BH1450" s="250">
        <v>5.9015186244763651</v>
      </c>
      <c r="BI1450" s="250">
        <v>6.0948695159505428</v>
      </c>
      <c r="BJ1450" s="250">
        <v>6.3090255231831183</v>
      </c>
      <c r="BK1450" s="1"/>
      <c r="BL1450" s="1"/>
      <c r="BM1450" s="1"/>
      <c r="BN1450" s="1"/>
      <c r="BO1450" s="1"/>
      <c r="BP1450" s="1"/>
      <c r="BQ1450" s="1"/>
      <c r="BR1450" s="1"/>
      <c r="BS1450" s="1"/>
      <c r="BT1450" s="1"/>
      <c r="BU1450" s="1"/>
      <c r="BV1450" s="1"/>
      <c r="BW1450" s="1"/>
      <c r="BX1450" s="1"/>
      <c r="BY1450" s="1"/>
      <c r="BZ1450" s="1"/>
      <c r="CA1450" s="1"/>
      <c r="CB1450" s="1"/>
      <c r="CC1450" s="1"/>
      <c r="CD1450" s="1"/>
      <c r="CE1450" s="1"/>
      <c r="CF1450" s="1"/>
      <c r="CG1450" s="1"/>
      <c r="CH1450" s="1"/>
      <c r="CI1450" s="1"/>
      <c r="CJ1450" s="1"/>
      <c r="CK1450" s="1"/>
      <c r="CL1450" s="1"/>
      <c r="CM1450" s="1"/>
      <c r="CN1450" s="1"/>
      <c r="CO1450" s="1"/>
      <c r="CP1450" s="1"/>
    </row>
    <row r="1451" spans="1:94" ht="13.9" customHeight="1" x14ac:dyDescent="0.25">
      <c r="A1451" s="29"/>
      <c r="B1451" s="1" t="s">
        <v>243</v>
      </c>
      <c r="C1451" s="1" t="s">
        <v>1759</v>
      </c>
      <c r="D1451" s="1" t="s">
        <v>725</v>
      </c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2"/>
      <c r="AK1451" s="2"/>
      <c r="AL1451" s="2"/>
      <c r="AM1451" s="2"/>
      <c r="AN1451" s="2"/>
      <c r="AO1451" s="2"/>
      <c r="AP1451" s="2"/>
      <c r="AQ1451" s="2"/>
      <c r="AR1451" s="2"/>
      <c r="AS1451" s="2"/>
      <c r="AT1451" s="2"/>
      <c r="AU1451" s="2"/>
      <c r="AV1451" s="2"/>
      <c r="AW1451" s="249"/>
      <c r="AX1451" s="249"/>
      <c r="AY1451" s="249">
        <v>0</v>
      </c>
      <c r="AZ1451" s="249">
        <v>20</v>
      </c>
      <c r="BA1451" s="249">
        <v>20</v>
      </c>
      <c r="BB1451" s="249">
        <v>20</v>
      </c>
      <c r="BC1451" s="249">
        <v>20</v>
      </c>
      <c r="BD1451" s="249">
        <v>20</v>
      </c>
      <c r="BE1451" s="250">
        <v>21.42575247127909</v>
      </c>
      <c r="BF1451" s="250">
        <v>22.014527703264278</v>
      </c>
      <c r="BG1451" s="250">
        <v>22.831413393265422</v>
      </c>
      <c r="BH1451" s="250">
        <v>23.60607449790546</v>
      </c>
      <c r="BI1451" s="250">
        <v>24.379478063802171</v>
      </c>
      <c r="BJ1451" s="250">
        <v>25.236102092732473</v>
      </c>
      <c r="BK1451" s="1"/>
      <c r="BL1451" s="1"/>
      <c r="BM1451" s="1"/>
      <c r="BN1451" s="1"/>
      <c r="BO1451" s="1"/>
      <c r="BP1451" s="1"/>
      <c r="BQ1451" s="1"/>
      <c r="BR1451" s="1"/>
      <c r="BS1451" s="1"/>
      <c r="BT1451" s="1"/>
      <c r="BU1451" s="1"/>
      <c r="BV1451" s="1"/>
      <c r="BW1451" s="1"/>
      <c r="BX1451" s="1"/>
      <c r="BY1451" s="1"/>
      <c r="BZ1451" s="1"/>
      <c r="CA1451" s="1"/>
      <c r="CB1451" s="1"/>
      <c r="CC1451" s="1"/>
      <c r="CD1451" s="1"/>
      <c r="CE1451" s="1"/>
      <c r="CF1451" s="1"/>
      <c r="CG1451" s="1"/>
      <c r="CH1451" s="1"/>
      <c r="CI1451" s="1"/>
      <c r="CJ1451" s="1"/>
      <c r="CK1451" s="1"/>
      <c r="CL1451" s="1"/>
      <c r="CM1451" s="1"/>
      <c r="CN1451" s="1"/>
      <c r="CO1451" s="1"/>
      <c r="CP1451" s="1"/>
    </row>
    <row r="1452" spans="1:94" ht="13.9" customHeight="1" x14ac:dyDescent="0.25">
      <c r="A1452" s="29"/>
      <c r="B1452" s="1" t="s">
        <v>243</v>
      </c>
      <c r="C1452" s="1" t="s">
        <v>1759</v>
      </c>
      <c r="D1452" s="1" t="s">
        <v>728</v>
      </c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2"/>
      <c r="AK1452" s="2"/>
      <c r="AL1452" s="2"/>
      <c r="AM1452" s="2"/>
      <c r="AN1452" s="2"/>
      <c r="AO1452" s="2"/>
      <c r="AP1452" s="2"/>
      <c r="AQ1452" s="2"/>
      <c r="AR1452" s="2"/>
      <c r="AS1452" s="2"/>
      <c r="AT1452" s="2"/>
      <c r="AU1452" s="2"/>
      <c r="AV1452" s="2"/>
      <c r="AW1452" s="249"/>
      <c r="AX1452" s="249"/>
      <c r="AY1452" s="249">
        <v>0</v>
      </c>
      <c r="AZ1452" s="249">
        <v>10</v>
      </c>
      <c r="BA1452" s="249">
        <v>10</v>
      </c>
      <c r="BB1452" s="249">
        <v>10</v>
      </c>
      <c r="BC1452" s="249">
        <v>10</v>
      </c>
      <c r="BD1452" s="249">
        <v>10</v>
      </c>
      <c r="BE1452" s="250">
        <v>10.712876235639545</v>
      </c>
      <c r="BF1452" s="250">
        <v>11.007263851632139</v>
      </c>
      <c r="BG1452" s="250">
        <v>11.415706696632711</v>
      </c>
      <c r="BH1452" s="250">
        <v>11.80303724895273</v>
      </c>
      <c r="BI1452" s="250">
        <v>12.189739031901086</v>
      </c>
      <c r="BJ1452" s="250">
        <v>12.618051046366237</v>
      </c>
      <c r="BK1452" s="1"/>
      <c r="BL1452" s="1"/>
      <c r="BM1452" s="1"/>
      <c r="BN1452" s="1"/>
      <c r="BO1452" s="1"/>
      <c r="BP1452" s="1"/>
      <c r="BQ1452" s="1"/>
      <c r="BR1452" s="1"/>
      <c r="BS1452" s="1"/>
      <c r="BT1452" s="1"/>
      <c r="BU1452" s="1"/>
      <c r="BV1452" s="1"/>
      <c r="BW1452" s="1"/>
      <c r="BX1452" s="1"/>
      <c r="BY1452" s="1"/>
      <c r="BZ1452" s="1"/>
      <c r="CA1452" s="1"/>
      <c r="CB1452" s="1"/>
      <c r="CC1452" s="1"/>
      <c r="CD1452" s="1"/>
      <c r="CE1452" s="1"/>
      <c r="CF1452" s="1"/>
      <c r="CG1452" s="1"/>
      <c r="CH1452" s="1"/>
      <c r="CI1452" s="1"/>
      <c r="CJ1452" s="1"/>
      <c r="CK1452" s="1"/>
      <c r="CL1452" s="1"/>
      <c r="CM1452" s="1"/>
      <c r="CN1452" s="1"/>
      <c r="CO1452" s="1"/>
      <c r="CP1452" s="1"/>
    </row>
    <row r="1453" spans="1:94" ht="13.9" customHeight="1" x14ac:dyDescent="0.25">
      <c r="A1453" s="29"/>
      <c r="B1453" s="1" t="s">
        <v>243</v>
      </c>
      <c r="C1453" s="1" t="s">
        <v>1759</v>
      </c>
      <c r="D1453" s="1" t="s">
        <v>2128</v>
      </c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2"/>
      <c r="AK1453" s="2"/>
      <c r="AL1453" s="2"/>
      <c r="AM1453" s="2"/>
      <c r="AN1453" s="2"/>
      <c r="AO1453" s="2"/>
      <c r="AP1453" s="2"/>
      <c r="AQ1453" s="2"/>
      <c r="AR1453" s="2"/>
      <c r="AS1453" s="2"/>
      <c r="AT1453" s="2"/>
      <c r="AU1453" s="2"/>
      <c r="AV1453" s="2"/>
      <c r="AW1453" s="249"/>
      <c r="AX1453" s="249"/>
      <c r="AY1453" s="249">
        <v>0</v>
      </c>
      <c r="AZ1453" s="249">
        <v>0</v>
      </c>
      <c r="BA1453" s="249">
        <v>-10</v>
      </c>
      <c r="BB1453" s="249">
        <v>-10</v>
      </c>
      <c r="BC1453" s="249">
        <v>-10</v>
      </c>
      <c r="BD1453" s="249">
        <v>-10</v>
      </c>
      <c r="BE1453" s="250">
        <v>-10.712876235639545</v>
      </c>
      <c r="BF1453" s="250">
        <v>-11.007263851632139</v>
      </c>
      <c r="BG1453" s="250">
        <v>-11.415706696632711</v>
      </c>
      <c r="BH1453" s="250">
        <v>-11.80303724895273</v>
      </c>
      <c r="BI1453" s="250">
        <v>-12.189739031901086</v>
      </c>
      <c r="BJ1453" s="250">
        <v>-12.618051046366237</v>
      </c>
      <c r="BK1453" s="1"/>
      <c r="BL1453" s="1"/>
      <c r="BM1453" s="1"/>
      <c r="BN1453" s="1"/>
      <c r="BO1453" s="1"/>
      <c r="BP1453" s="1"/>
      <c r="BQ1453" s="1"/>
      <c r="BR1453" s="1"/>
      <c r="BS1453" s="1"/>
      <c r="BT1453" s="1"/>
      <c r="BU1453" s="1"/>
      <c r="BV1453" s="1"/>
      <c r="BW1453" s="1"/>
      <c r="BX1453" s="1"/>
      <c r="BY1453" s="1"/>
      <c r="BZ1453" s="1"/>
      <c r="CA1453" s="1"/>
      <c r="CB1453" s="1"/>
      <c r="CC1453" s="1"/>
      <c r="CD1453" s="1"/>
      <c r="CE1453" s="1"/>
      <c r="CF1453" s="1"/>
      <c r="CG1453" s="1"/>
      <c r="CH1453" s="1"/>
      <c r="CI1453" s="1"/>
      <c r="CJ1453" s="1"/>
      <c r="CK1453" s="1"/>
      <c r="CL1453" s="1"/>
      <c r="CM1453" s="1"/>
      <c r="CN1453" s="1"/>
      <c r="CO1453" s="1"/>
      <c r="CP1453" s="1"/>
    </row>
    <row r="1454" spans="1:94" ht="13.9" customHeight="1" x14ac:dyDescent="0.25">
      <c r="A1454" s="29"/>
      <c r="B1454" s="1" t="s">
        <v>243</v>
      </c>
      <c r="C1454" s="1" t="s">
        <v>2171</v>
      </c>
      <c r="D1454" s="1" t="s">
        <v>738</v>
      </c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2"/>
      <c r="AK1454" s="2"/>
      <c r="AL1454" s="2"/>
      <c r="AM1454" s="2"/>
      <c r="AN1454" s="2"/>
      <c r="AO1454" s="2"/>
      <c r="AP1454" s="2"/>
      <c r="AQ1454" s="2"/>
      <c r="AR1454" s="2"/>
      <c r="AS1454" s="2"/>
      <c r="AT1454" s="2"/>
      <c r="AU1454" s="2"/>
      <c r="AV1454" s="2"/>
      <c r="AW1454" s="249"/>
      <c r="AX1454" s="249"/>
      <c r="AY1454" s="249">
        <v>-10</v>
      </c>
      <c r="AZ1454" s="249">
        <v>-20</v>
      </c>
      <c r="BA1454" s="249">
        <v>-40</v>
      </c>
      <c r="BB1454" s="249">
        <v>-35</v>
      </c>
      <c r="BC1454" s="249">
        <v>-85</v>
      </c>
      <c r="BD1454" s="249">
        <v>-90</v>
      </c>
      <c r="BE1454" s="250">
        <v>-96.415886120755914</v>
      </c>
      <c r="BF1454" s="250">
        <v>-99.065374664689273</v>
      </c>
      <c r="BG1454" s="250">
        <v>-102.74136026969443</v>
      </c>
      <c r="BH1454" s="250">
        <v>-106.2273352405746</v>
      </c>
      <c r="BI1454" s="250">
        <v>-109.7076512871098</v>
      </c>
      <c r="BJ1454" s="250">
        <v>-113.56245941729615</v>
      </c>
      <c r="BK1454" s="1"/>
      <c r="BL1454" s="1"/>
      <c r="BM1454" s="1"/>
      <c r="BN1454" s="1"/>
      <c r="BO1454" s="1"/>
      <c r="BP1454" s="1"/>
      <c r="BQ1454" s="1"/>
      <c r="BR1454" s="1"/>
      <c r="BS1454" s="1"/>
      <c r="BT1454" s="1"/>
      <c r="BU1454" s="1"/>
      <c r="BV1454" s="1"/>
      <c r="BW1454" s="1"/>
      <c r="BX1454" s="1"/>
      <c r="BY1454" s="1"/>
      <c r="BZ1454" s="1"/>
      <c r="CA1454" s="1"/>
      <c r="CB1454" s="1"/>
      <c r="CC1454" s="1"/>
      <c r="CD1454" s="1"/>
      <c r="CE1454" s="1"/>
      <c r="CF1454" s="1"/>
      <c r="CG1454" s="1"/>
      <c r="CH1454" s="1"/>
      <c r="CI1454" s="1"/>
      <c r="CJ1454" s="1"/>
      <c r="CK1454" s="1"/>
      <c r="CL1454" s="1"/>
      <c r="CM1454" s="1"/>
      <c r="CN1454" s="1"/>
      <c r="CO1454" s="1"/>
      <c r="CP1454" s="1"/>
    </row>
    <row r="1455" spans="1:94" ht="13.9" customHeight="1" x14ac:dyDescent="0.25">
      <c r="A1455" s="29"/>
      <c r="B1455" s="1" t="s">
        <v>243</v>
      </c>
      <c r="C1455" s="1" t="s">
        <v>2190</v>
      </c>
      <c r="D1455" s="1" t="s">
        <v>725</v>
      </c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2"/>
      <c r="AK1455" s="2"/>
      <c r="AL1455" s="2"/>
      <c r="AM1455" s="2"/>
      <c r="AN1455" s="2"/>
      <c r="AO1455" s="2"/>
      <c r="AP1455" s="2"/>
      <c r="AQ1455" s="2"/>
      <c r="AR1455" s="2"/>
      <c r="AS1455" s="2"/>
      <c r="AT1455" s="2"/>
      <c r="AU1455" s="2"/>
      <c r="AV1455" s="2"/>
      <c r="AW1455" s="249"/>
      <c r="AX1455" s="249"/>
      <c r="AY1455" s="249">
        <v>0</v>
      </c>
      <c r="AZ1455" s="249">
        <v>-470</v>
      </c>
      <c r="BA1455" s="249">
        <v>-475</v>
      </c>
      <c r="BB1455" s="249">
        <v>120</v>
      </c>
      <c r="BC1455" s="249">
        <v>115</v>
      </c>
      <c r="BD1455" s="249">
        <v>115</v>
      </c>
      <c r="BE1455" s="250">
        <v>123.19807670985477</v>
      </c>
      <c r="BF1455" s="250">
        <v>126.58353429376962</v>
      </c>
      <c r="BG1455" s="250">
        <v>131.28062701127621</v>
      </c>
      <c r="BH1455" s="250">
        <v>135.73492836295645</v>
      </c>
      <c r="BI1455" s="250">
        <v>140.18199886686253</v>
      </c>
      <c r="BJ1455" s="250">
        <v>145.10758703321176</v>
      </c>
      <c r="BK1455" s="1"/>
      <c r="BL1455" s="1"/>
      <c r="BM1455" s="1"/>
      <c r="BN1455" s="1"/>
      <c r="BO1455" s="1"/>
      <c r="BP1455" s="1"/>
      <c r="BQ1455" s="1"/>
      <c r="BR1455" s="1"/>
      <c r="BS1455" s="1"/>
      <c r="BT1455" s="1"/>
      <c r="BU1455" s="1"/>
      <c r="BV1455" s="1"/>
      <c r="BW1455" s="1"/>
      <c r="BX1455" s="1"/>
      <c r="BY1455" s="1"/>
      <c r="BZ1455" s="1"/>
      <c r="CA1455" s="1"/>
      <c r="CB1455" s="1"/>
      <c r="CC1455" s="1"/>
      <c r="CD1455" s="1"/>
      <c r="CE1455" s="1"/>
      <c r="CF1455" s="1"/>
      <c r="CG1455" s="1"/>
      <c r="CH1455" s="1"/>
      <c r="CI1455" s="1"/>
      <c r="CJ1455" s="1"/>
      <c r="CK1455" s="1"/>
      <c r="CL1455" s="1"/>
      <c r="CM1455" s="1"/>
      <c r="CN1455" s="1"/>
      <c r="CO1455" s="1"/>
      <c r="CP1455" s="1"/>
    </row>
    <row r="1456" spans="1:94" ht="13.9" customHeight="1" x14ac:dyDescent="0.25">
      <c r="A1456" s="29"/>
      <c r="B1456" s="10" t="s">
        <v>243</v>
      </c>
      <c r="C1456" s="10" t="s">
        <v>2141</v>
      </c>
      <c r="D1456" s="10" t="s">
        <v>711</v>
      </c>
      <c r="E1456" s="256"/>
      <c r="F1456" s="256"/>
      <c r="G1456" s="256"/>
      <c r="H1456" s="256"/>
      <c r="I1456" s="256"/>
      <c r="J1456" s="256"/>
      <c r="K1456" s="256"/>
      <c r="L1456" s="256"/>
      <c r="M1456" s="256"/>
      <c r="N1456" s="256"/>
      <c r="O1456" s="256"/>
      <c r="P1456" s="256"/>
      <c r="Q1456" s="256"/>
      <c r="R1456" s="256"/>
      <c r="S1456" s="256"/>
      <c r="T1456" s="256"/>
      <c r="U1456" s="256"/>
      <c r="V1456" s="256"/>
      <c r="W1456" s="256"/>
      <c r="X1456" s="256"/>
      <c r="Y1456" s="256"/>
      <c r="Z1456" s="256"/>
      <c r="AA1456" s="256"/>
      <c r="AB1456" s="256"/>
      <c r="AC1456" s="256"/>
      <c r="AD1456" s="256"/>
      <c r="AE1456" s="256"/>
      <c r="AF1456" s="256"/>
      <c r="AG1456" s="256"/>
      <c r="AH1456" s="256"/>
      <c r="AI1456" s="256"/>
      <c r="AJ1456" s="256"/>
      <c r="AK1456" s="256"/>
      <c r="AL1456" s="256"/>
      <c r="AM1456" s="256"/>
      <c r="AN1456" s="256"/>
      <c r="AO1456" s="256"/>
      <c r="AP1456" s="256"/>
      <c r="AQ1456" s="256"/>
      <c r="AR1456" s="256"/>
      <c r="AS1456" s="256"/>
      <c r="AT1456" s="256"/>
      <c r="AU1456" s="256"/>
      <c r="AV1456" s="256"/>
      <c r="AW1456" s="251"/>
      <c r="AX1456" s="251"/>
      <c r="AY1456" s="251">
        <v>0</v>
      </c>
      <c r="AZ1456" s="251">
        <v>765</v>
      </c>
      <c r="BA1456" s="251">
        <v>480</v>
      </c>
      <c r="BB1456" s="251">
        <v>255</v>
      </c>
      <c r="BC1456" s="251">
        <v>145</v>
      </c>
      <c r="BD1456" s="251">
        <v>-90</v>
      </c>
      <c r="BE1456" s="252">
        <v>-96.415886120755914</v>
      </c>
      <c r="BF1456" s="252">
        <v>-99.065374664689273</v>
      </c>
      <c r="BG1456" s="252">
        <v>-102.74136026969443</v>
      </c>
      <c r="BH1456" s="252">
        <v>-106.2273352405746</v>
      </c>
      <c r="BI1456" s="252">
        <v>-109.7076512871098</v>
      </c>
      <c r="BJ1456" s="252">
        <v>-113.56245941729615</v>
      </c>
      <c r="BK1456" s="1"/>
      <c r="BL1456" s="1"/>
      <c r="BM1456" s="1"/>
      <c r="BN1456" s="1"/>
      <c r="BO1456" s="1"/>
      <c r="BP1456" s="1"/>
      <c r="BQ1456" s="1"/>
      <c r="BR1456" s="1"/>
      <c r="BS1456" s="1"/>
      <c r="BT1456" s="1"/>
      <c r="BU1456" s="1"/>
      <c r="BV1456" s="1"/>
      <c r="BW1456" s="1"/>
      <c r="BX1456" s="1"/>
      <c r="BY1456" s="1"/>
      <c r="BZ1456" s="1"/>
      <c r="CA1456" s="1"/>
      <c r="CB1456" s="1"/>
      <c r="CC1456" s="1"/>
      <c r="CD1456" s="1"/>
      <c r="CE1456" s="1"/>
      <c r="CF1456" s="1"/>
      <c r="CG1456" s="1"/>
      <c r="CH1456" s="1"/>
      <c r="CI1456" s="1"/>
      <c r="CJ1456" s="1"/>
      <c r="CK1456" s="1"/>
      <c r="CL1456" s="1"/>
      <c r="CM1456" s="1"/>
      <c r="CN1456" s="1"/>
      <c r="CO1456" s="1"/>
      <c r="CP1456" s="1"/>
    </row>
    <row r="1457" spans="1:94" ht="13.9" customHeight="1" x14ac:dyDescent="0.25">
      <c r="A1457" s="29"/>
      <c r="B1457" s="1" t="s">
        <v>223</v>
      </c>
      <c r="C1457" s="1" t="s">
        <v>238</v>
      </c>
      <c r="D1457" s="1" t="s">
        <v>711</v>
      </c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2"/>
      <c r="AK1457" s="2"/>
      <c r="AL1457" s="2"/>
      <c r="AM1457" s="2"/>
      <c r="AN1457" s="2"/>
      <c r="AO1457" s="2"/>
      <c r="AP1457" s="2"/>
      <c r="AQ1457" s="2"/>
      <c r="AR1457" s="2"/>
      <c r="AS1457" s="2"/>
      <c r="AT1457" s="2"/>
      <c r="AU1457" s="2"/>
      <c r="AV1457" s="2"/>
      <c r="AW1457" s="249"/>
      <c r="AX1457" s="249"/>
      <c r="AY1457" s="249"/>
      <c r="AZ1457" s="249">
        <v>-175</v>
      </c>
      <c r="BA1457" s="249">
        <v>-85</v>
      </c>
      <c r="BB1457" s="249">
        <v>-35</v>
      </c>
      <c r="BC1457" s="249">
        <v>-5</v>
      </c>
      <c r="BD1457" s="249">
        <v>0</v>
      </c>
      <c r="BE1457" s="250">
        <v>0</v>
      </c>
      <c r="BF1457" s="250">
        <v>0</v>
      </c>
      <c r="BG1457" s="250">
        <v>0</v>
      </c>
      <c r="BH1457" s="250">
        <v>0</v>
      </c>
      <c r="BI1457" s="250">
        <v>0</v>
      </c>
      <c r="BJ1457" s="250">
        <v>0</v>
      </c>
      <c r="BK1457" s="1"/>
      <c r="BL1457" s="1"/>
      <c r="BM1457" s="1"/>
      <c r="BN1457" s="1"/>
      <c r="BO1457" s="1"/>
      <c r="BP1457" s="1"/>
      <c r="BQ1457" s="1"/>
      <c r="BR1457" s="1"/>
      <c r="BS1457" s="1"/>
      <c r="BT1457" s="1"/>
      <c r="BU1457" s="1"/>
      <c r="BV1457" s="1"/>
      <c r="BW1457" s="1"/>
      <c r="BX1457" s="1"/>
      <c r="BY1457" s="1"/>
      <c r="BZ1457" s="1"/>
      <c r="CA1457" s="1"/>
      <c r="CB1457" s="1"/>
      <c r="CC1457" s="1"/>
      <c r="CD1457" s="1"/>
      <c r="CE1457" s="1"/>
      <c r="CF1457" s="1"/>
      <c r="CG1457" s="1"/>
      <c r="CH1457" s="1"/>
      <c r="CI1457" s="1"/>
      <c r="CJ1457" s="1"/>
      <c r="CK1457" s="1"/>
      <c r="CL1457" s="1"/>
      <c r="CM1457" s="1"/>
      <c r="CN1457" s="1"/>
      <c r="CO1457" s="1"/>
      <c r="CP1457" s="1"/>
    </row>
    <row r="1458" spans="1:94" ht="13.9" customHeight="1" x14ac:dyDescent="0.25">
      <c r="A1458" s="29"/>
      <c r="B1458" s="1" t="s">
        <v>223</v>
      </c>
      <c r="C1458" s="1" t="s">
        <v>238</v>
      </c>
      <c r="D1458" s="1" t="s">
        <v>2128</v>
      </c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2"/>
      <c r="AK1458" s="2"/>
      <c r="AL1458" s="2"/>
      <c r="AM1458" s="2"/>
      <c r="AN1458" s="2"/>
      <c r="AO1458" s="2"/>
      <c r="AP1458" s="2"/>
      <c r="AQ1458" s="2"/>
      <c r="AR1458" s="2"/>
      <c r="AS1458" s="2"/>
      <c r="AT1458" s="2"/>
      <c r="AU1458" s="2"/>
      <c r="AV1458" s="2"/>
      <c r="AW1458" s="249"/>
      <c r="AX1458" s="249"/>
      <c r="AY1458" s="249"/>
      <c r="AZ1458" s="249">
        <v>25</v>
      </c>
      <c r="BA1458" s="249">
        <v>20</v>
      </c>
      <c r="BB1458" s="249">
        <v>10</v>
      </c>
      <c r="BC1458" s="249">
        <v>0</v>
      </c>
      <c r="BD1458" s="249">
        <v>0</v>
      </c>
      <c r="BE1458" s="250">
        <v>0</v>
      </c>
      <c r="BF1458" s="250">
        <v>0</v>
      </c>
      <c r="BG1458" s="250">
        <v>0</v>
      </c>
      <c r="BH1458" s="250">
        <v>0</v>
      </c>
      <c r="BI1458" s="250">
        <v>0</v>
      </c>
      <c r="BJ1458" s="250">
        <v>0</v>
      </c>
      <c r="BK1458" s="1"/>
      <c r="BL1458" s="1"/>
      <c r="BM1458" s="1"/>
      <c r="BN1458" s="1"/>
      <c r="BO1458" s="1"/>
      <c r="BP1458" s="1"/>
      <c r="BQ1458" s="1"/>
      <c r="BR1458" s="1"/>
      <c r="BS1458" s="1"/>
      <c r="BT1458" s="1"/>
      <c r="BU1458" s="1"/>
      <c r="BV1458" s="1"/>
      <c r="BW1458" s="1"/>
      <c r="BX1458" s="1"/>
      <c r="BY1458" s="1"/>
      <c r="BZ1458" s="1"/>
      <c r="CA1458" s="1"/>
      <c r="CB1458" s="1"/>
      <c r="CC1458" s="1"/>
      <c r="CD1458" s="1"/>
      <c r="CE1458" s="1"/>
      <c r="CF1458" s="1"/>
      <c r="CG1458" s="1"/>
      <c r="CH1458" s="1"/>
      <c r="CI1458" s="1"/>
      <c r="CJ1458" s="1"/>
      <c r="CK1458" s="1"/>
      <c r="CL1458" s="1"/>
      <c r="CM1458" s="1"/>
      <c r="CN1458" s="1"/>
      <c r="CO1458" s="1"/>
      <c r="CP1458" s="1"/>
    </row>
    <row r="1459" spans="1:94" ht="13.9" customHeight="1" x14ac:dyDescent="0.25">
      <c r="A1459" s="29"/>
      <c r="B1459" s="1" t="s">
        <v>223</v>
      </c>
      <c r="C1459" s="1" t="s">
        <v>237</v>
      </c>
      <c r="D1459" s="1" t="s">
        <v>711</v>
      </c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2"/>
      <c r="AK1459" s="2"/>
      <c r="AL1459" s="2"/>
      <c r="AM1459" s="2"/>
      <c r="AN1459" s="2"/>
      <c r="AO1459" s="2"/>
      <c r="AP1459" s="2"/>
      <c r="AQ1459" s="2"/>
      <c r="AR1459" s="2"/>
      <c r="AS1459" s="2"/>
      <c r="AT1459" s="2"/>
      <c r="AU1459" s="2"/>
      <c r="AV1459" s="2"/>
      <c r="AW1459" s="249"/>
      <c r="AX1459" s="249"/>
      <c r="AY1459" s="249"/>
      <c r="AZ1459" s="249">
        <v>-20</v>
      </c>
      <c r="BA1459" s="249">
        <v>-20</v>
      </c>
      <c r="BB1459" s="249">
        <v>-20</v>
      </c>
      <c r="BC1459" s="249">
        <v>-25</v>
      </c>
      <c r="BD1459" s="249">
        <v>-25</v>
      </c>
      <c r="BE1459" s="250">
        <v>-26.782190589098864</v>
      </c>
      <c r="BF1459" s="250">
        <v>-27.518159629080351</v>
      </c>
      <c r="BG1459" s="250">
        <v>-28.539266741581784</v>
      </c>
      <c r="BH1459" s="250">
        <v>-29.507593122381834</v>
      </c>
      <c r="BI1459" s="250">
        <v>-30.474347579752724</v>
      </c>
      <c r="BJ1459" s="250">
        <v>-31.5451276159156</v>
      </c>
      <c r="BK1459" s="1"/>
      <c r="BL1459" s="1"/>
      <c r="BM1459" s="1"/>
      <c r="BN1459" s="1"/>
      <c r="BO1459" s="1"/>
      <c r="BP1459" s="1"/>
      <c r="BQ1459" s="1"/>
      <c r="BR1459" s="1"/>
      <c r="BS1459" s="1"/>
      <c r="BT1459" s="1"/>
      <c r="BU1459" s="1"/>
      <c r="BV1459" s="1"/>
      <c r="BW1459" s="1"/>
      <c r="BX1459" s="1"/>
      <c r="BY1459" s="1"/>
      <c r="BZ1459" s="1"/>
      <c r="CA1459" s="1"/>
      <c r="CB1459" s="1"/>
      <c r="CC1459" s="1"/>
      <c r="CD1459" s="1"/>
      <c r="CE1459" s="1"/>
      <c r="CF1459" s="1"/>
      <c r="CG1459" s="1"/>
      <c r="CH1459" s="1"/>
      <c r="CI1459" s="1"/>
      <c r="CJ1459" s="1"/>
      <c r="CK1459" s="1"/>
      <c r="CL1459" s="1"/>
      <c r="CM1459" s="1"/>
      <c r="CN1459" s="1"/>
      <c r="CO1459" s="1"/>
      <c r="CP1459" s="1"/>
    </row>
    <row r="1460" spans="1:94" ht="13.9" customHeight="1" x14ac:dyDescent="0.25">
      <c r="A1460" s="29"/>
      <c r="B1460" s="1" t="s">
        <v>223</v>
      </c>
      <c r="C1460" s="1" t="s">
        <v>237</v>
      </c>
      <c r="D1460" s="1" t="s">
        <v>2128</v>
      </c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2"/>
      <c r="AK1460" s="2"/>
      <c r="AL1460" s="2"/>
      <c r="AM1460" s="2"/>
      <c r="AN1460" s="2"/>
      <c r="AO1460" s="2"/>
      <c r="AP1460" s="2"/>
      <c r="AQ1460" s="2"/>
      <c r="AR1460" s="2"/>
      <c r="AS1460" s="2"/>
      <c r="AT1460" s="2"/>
      <c r="AU1460" s="2"/>
      <c r="AV1460" s="2"/>
      <c r="AW1460" s="249"/>
      <c r="AX1460" s="249"/>
      <c r="AY1460" s="249"/>
      <c r="AZ1460" s="249">
        <v>5</v>
      </c>
      <c r="BA1460" s="249">
        <v>5</v>
      </c>
      <c r="BB1460" s="249">
        <v>5</v>
      </c>
      <c r="BC1460" s="249">
        <v>5</v>
      </c>
      <c r="BD1460" s="249">
        <v>5</v>
      </c>
      <c r="BE1460" s="250">
        <v>5.3564381178197724</v>
      </c>
      <c r="BF1460" s="250">
        <v>5.5036319258160695</v>
      </c>
      <c r="BG1460" s="250">
        <v>5.7078533483163554</v>
      </c>
      <c r="BH1460" s="250">
        <v>5.9015186244763651</v>
      </c>
      <c r="BI1460" s="250">
        <v>6.0948695159505428</v>
      </c>
      <c r="BJ1460" s="250">
        <v>6.3090255231831183</v>
      </c>
      <c r="BK1460" s="1"/>
      <c r="BL1460" s="1"/>
      <c r="BM1460" s="1"/>
      <c r="BN1460" s="1"/>
      <c r="BO1460" s="1"/>
      <c r="BP1460" s="1"/>
      <c r="BQ1460" s="1"/>
      <c r="BR1460" s="1"/>
      <c r="BS1460" s="1"/>
      <c r="BT1460" s="1"/>
      <c r="BU1460" s="1"/>
      <c r="BV1460" s="1"/>
      <c r="BW1460" s="1"/>
      <c r="BX1460" s="1"/>
      <c r="BY1460" s="1"/>
      <c r="BZ1460" s="1"/>
      <c r="CA1460" s="1"/>
      <c r="CB1460" s="1"/>
      <c r="CC1460" s="1"/>
      <c r="CD1460" s="1"/>
      <c r="CE1460" s="1"/>
      <c r="CF1460" s="1"/>
      <c r="CG1460" s="1"/>
      <c r="CH1460" s="1"/>
      <c r="CI1460" s="1"/>
      <c r="CJ1460" s="1"/>
      <c r="CK1460" s="1"/>
      <c r="CL1460" s="1"/>
      <c r="CM1460" s="1"/>
      <c r="CN1460" s="1"/>
      <c r="CO1460" s="1"/>
      <c r="CP1460" s="1"/>
    </row>
    <row r="1461" spans="1:94" ht="13.9" customHeight="1" x14ac:dyDescent="0.25">
      <c r="A1461" s="29"/>
      <c r="B1461" s="1" t="s">
        <v>223</v>
      </c>
      <c r="C1461" s="1" t="s">
        <v>236</v>
      </c>
      <c r="D1461" s="1" t="s">
        <v>711</v>
      </c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2"/>
      <c r="AK1461" s="2"/>
      <c r="AL1461" s="2"/>
      <c r="AM1461" s="2"/>
      <c r="AN1461" s="2"/>
      <c r="AO1461" s="2"/>
      <c r="AP1461" s="2"/>
      <c r="AQ1461" s="2"/>
      <c r="AR1461" s="2"/>
      <c r="AS1461" s="2"/>
      <c r="AT1461" s="2"/>
      <c r="AU1461" s="2"/>
      <c r="AV1461" s="2"/>
      <c r="AW1461" s="249"/>
      <c r="AX1461" s="249"/>
      <c r="AY1461" s="249"/>
      <c r="AZ1461" s="249">
        <v>-25</v>
      </c>
      <c r="BA1461" s="249">
        <v>0</v>
      </c>
      <c r="BB1461" s="249">
        <v>0</v>
      </c>
      <c r="BC1461" s="249">
        <v>0</v>
      </c>
      <c r="BD1461" s="249">
        <v>0</v>
      </c>
      <c r="BE1461" s="250">
        <v>0</v>
      </c>
      <c r="BF1461" s="250">
        <v>0</v>
      </c>
      <c r="BG1461" s="250">
        <v>0</v>
      </c>
      <c r="BH1461" s="250">
        <v>0</v>
      </c>
      <c r="BI1461" s="250">
        <v>0</v>
      </c>
      <c r="BJ1461" s="250">
        <v>0</v>
      </c>
      <c r="BK1461" s="1"/>
      <c r="BL1461" s="1"/>
      <c r="BM1461" s="1"/>
      <c r="BN1461" s="1"/>
      <c r="BO1461" s="1"/>
      <c r="BP1461" s="1"/>
      <c r="BQ1461" s="1"/>
      <c r="BR1461" s="1"/>
      <c r="BS1461" s="1"/>
      <c r="BT1461" s="1"/>
      <c r="BU1461" s="1"/>
      <c r="BV1461" s="1"/>
      <c r="BW1461" s="1"/>
      <c r="BX1461" s="1"/>
      <c r="BY1461" s="1"/>
      <c r="BZ1461" s="1"/>
      <c r="CA1461" s="1"/>
      <c r="CB1461" s="1"/>
      <c r="CC1461" s="1"/>
      <c r="CD1461" s="1"/>
      <c r="CE1461" s="1"/>
      <c r="CF1461" s="1"/>
      <c r="CG1461" s="1"/>
      <c r="CH1461" s="1"/>
      <c r="CI1461" s="1"/>
      <c r="CJ1461" s="1"/>
      <c r="CK1461" s="1"/>
      <c r="CL1461" s="1"/>
      <c r="CM1461" s="1"/>
      <c r="CN1461" s="1"/>
      <c r="CO1461" s="1"/>
      <c r="CP1461" s="1"/>
    </row>
    <row r="1462" spans="1:94" ht="13.9" customHeight="1" x14ac:dyDescent="0.25">
      <c r="A1462" s="29"/>
      <c r="B1462" s="1" t="s">
        <v>223</v>
      </c>
      <c r="C1462" s="1" t="s">
        <v>236</v>
      </c>
      <c r="D1462" s="1" t="s">
        <v>2128</v>
      </c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2"/>
      <c r="AK1462" s="2"/>
      <c r="AL1462" s="2"/>
      <c r="AM1462" s="2"/>
      <c r="AN1462" s="2"/>
      <c r="AO1462" s="2"/>
      <c r="AP1462" s="2"/>
      <c r="AQ1462" s="2"/>
      <c r="AR1462" s="2"/>
      <c r="AS1462" s="2"/>
      <c r="AT1462" s="2"/>
      <c r="AU1462" s="2"/>
      <c r="AV1462" s="2"/>
      <c r="AW1462" s="249"/>
      <c r="AX1462" s="249"/>
      <c r="AY1462" s="249"/>
      <c r="AZ1462" s="249">
        <v>5</v>
      </c>
      <c r="BA1462" s="249">
        <v>0</v>
      </c>
      <c r="BB1462" s="249">
        <v>0</v>
      </c>
      <c r="BC1462" s="249">
        <v>0</v>
      </c>
      <c r="BD1462" s="249">
        <v>0</v>
      </c>
      <c r="BE1462" s="250">
        <v>0</v>
      </c>
      <c r="BF1462" s="250">
        <v>0</v>
      </c>
      <c r="BG1462" s="250">
        <v>0</v>
      </c>
      <c r="BH1462" s="250">
        <v>0</v>
      </c>
      <c r="BI1462" s="250">
        <v>0</v>
      </c>
      <c r="BJ1462" s="250">
        <v>0</v>
      </c>
      <c r="BK1462" s="1"/>
      <c r="BL1462" s="1"/>
      <c r="BM1462" s="1"/>
      <c r="BN1462" s="1"/>
      <c r="BO1462" s="1"/>
      <c r="BP1462" s="1"/>
      <c r="BQ1462" s="1"/>
      <c r="BR1462" s="1"/>
      <c r="BS1462" s="1"/>
      <c r="BT1462" s="1"/>
      <c r="BU1462" s="1"/>
      <c r="BV1462" s="1"/>
      <c r="BW1462" s="1"/>
      <c r="BX1462" s="1"/>
      <c r="BY1462" s="1"/>
      <c r="BZ1462" s="1"/>
      <c r="CA1462" s="1"/>
      <c r="CB1462" s="1"/>
      <c r="CC1462" s="1"/>
      <c r="CD1462" s="1"/>
      <c r="CE1462" s="1"/>
      <c r="CF1462" s="1"/>
      <c r="CG1462" s="1"/>
      <c r="CH1462" s="1"/>
      <c r="CI1462" s="1"/>
      <c r="CJ1462" s="1"/>
      <c r="CK1462" s="1"/>
      <c r="CL1462" s="1"/>
      <c r="CM1462" s="1"/>
      <c r="CN1462" s="1"/>
      <c r="CO1462" s="1"/>
      <c r="CP1462" s="1"/>
    </row>
    <row r="1463" spans="1:94" ht="13.9" customHeight="1" x14ac:dyDescent="0.25">
      <c r="A1463" s="29"/>
      <c r="B1463" s="1" t="s">
        <v>223</v>
      </c>
      <c r="C1463" s="1" t="s">
        <v>228</v>
      </c>
      <c r="D1463" s="1" t="s">
        <v>725</v>
      </c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2"/>
      <c r="AK1463" s="2"/>
      <c r="AL1463" s="2"/>
      <c r="AM1463" s="2"/>
      <c r="AN1463" s="2"/>
      <c r="AO1463" s="2"/>
      <c r="AP1463" s="2"/>
      <c r="AQ1463" s="2"/>
      <c r="AR1463" s="2"/>
      <c r="AS1463" s="2"/>
      <c r="AT1463" s="2"/>
      <c r="AU1463" s="2"/>
      <c r="AV1463" s="2"/>
      <c r="AW1463" s="249"/>
      <c r="AX1463" s="249"/>
      <c r="AY1463" s="249"/>
      <c r="AZ1463" s="249">
        <v>0</v>
      </c>
      <c r="BA1463" s="249">
        <v>0</v>
      </c>
      <c r="BB1463" s="249">
        <v>-60</v>
      </c>
      <c r="BC1463" s="249">
        <v>-225</v>
      </c>
      <c r="BD1463" s="249">
        <v>-420</v>
      </c>
      <c r="BE1463" s="250">
        <v>-449.94080189686093</v>
      </c>
      <c r="BF1463" s="250">
        <v>-462.30508176854994</v>
      </c>
      <c r="BG1463" s="250">
        <v>-479.45968125857399</v>
      </c>
      <c r="BH1463" s="250">
        <v>-495.72756445601482</v>
      </c>
      <c r="BI1463" s="250">
        <v>-511.96903933984572</v>
      </c>
      <c r="BJ1463" s="250">
        <v>-529.95814394738204</v>
      </c>
      <c r="BK1463" s="1"/>
      <c r="BL1463" s="1"/>
      <c r="BM1463" s="1"/>
      <c r="BN1463" s="1"/>
      <c r="BO1463" s="1"/>
      <c r="BP1463" s="1"/>
      <c r="BQ1463" s="1"/>
      <c r="BR1463" s="1"/>
      <c r="BS1463" s="1"/>
      <c r="BT1463" s="1"/>
      <c r="BU1463" s="1"/>
      <c r="BV1463" s="1"/>
      <c r="BW1463" s="1"/>
      <c r="BX1463" s="1"/>
      <c r="BY1463" s="1"/>
      <c r="BZ1463" s="1"/>
      <c r="CA1463" s="1"/>
      <c r="CB1463" s="1"/>
      <c r="CC1463" s="1"/>
      <c r="CD1463" s="1"/>
      <c r="CE1463" s="1"/>
      <c r="CF1463" s="1"/>
      <c r="CG1463" s="1"/>
      <c r="CH1463" s="1"/>
      <c r="CI1463" s="1"/>
      <c r="CJ1463" s="1"/>
      <c r="CK1463" s="1"/>
      <c r="CL1463" s="1"/>
      <c r="CM1463" s="1"/>
      <c r="CN1463" s="1"/>
      <c r="CO1463" s="1"/>
      <c r="CP1463" s="1"/>
    </row>
    <row r="1464" spans="1:94" ht="13.9" customHeight="1" x14ac:dyDescent="0.25">
      <c r="A1464" s="29"/>
      <c r="B1464" s="1" t="s">
        <v>223</v>
      </c>
      <c r="C1464" s="1" t="s">
        <v>228</v>
      </c>
      <c r="D1464" s="1" t="s">
        <v>725</v>
      </c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2"/>
      <c r="AK1464" s="2"/>
      <c r="AL1464" s="2"/>
      <c r="AM1464" s="2"/>
      <c r="AN1464" s="2"/>
      <c r="AO1464" s="2"/>
      <c r="AP1464" s="2"/>
      <c r="AQ1464" s="2"/>
      <c r="AR1464" s="2"/>
      <c r="AS1464" s="2"/>
      <c r="AT1464" s="2"/>
      <c r="AU1464" s="2"/>
      <c r="AV1464" s="2"/>
      <c r="AW1464" s="249"/>
      <c r="AX1464" s="249"/>
      <c r="AY1464" s="249"/>
      <c r="AZ1464" s="249">
        <v>0</v>
      </c>
      <c r="BA1464" s="249">
        <v>0</v>
      </c>
      <c r="BB1464" s="249">
        <v>15</v>
      </c>
      <c r="BC1464" s="249">
        <v>65</v>
      </c>
      <c r="BD1464" s="249">
        <v>130</v>
      </c>
      <c r="BE1464" s="250">
        <v>139.26739106331411</v>
      </c>
      <c r="BF1464" s="250">
        <v>143.09443007121786</v>
      </c>
      <c r="BG1464" s="250">
        <v>148.40418705622531</v>
      </c>
      <c r="BH1464" s="250">
        <v>153.43948423638557</v>
      </c>
      <c r="BI1464" s="250">
        <v>158.46660741471419</v>
      </c>
      <c r="BJ1464" s="250">
        <v>164.03466360276116</v>
      </c>
      <c r="BK1464" s="1"/>
      <c r="BL1464" s="1"/>
      <c r="BM1464" s="1"/>
      <c r="BN1464" s="1"/>
      <c r="BO1464" s="1"/>
      <c r="BP1464" s="1"/>
      <c r="BQ1464" s="1"/>
      <c r="BR1464" s="1"/>
      <c r="BS1464" s="1"/>
      <c r="BT1464" s="1"/>
      <c r="BU1464" s="1"/>
      <c r="BV1464" s="1"/>
      <c r="BW1464" s="1"/>
      <c r="BX1464" s="1"/>
      <c r="BY1464" s="1"/>
      <c r="BZ1464" s="1"/>
      <c r="CA1464" s="1"/>
      <c r="CB1464" s="1"/>
      <c r="CC1464" s="1"/>
      <c r="CD1464" s="1"/>
      <c r="CE1464" s="1"/>
      <c r="CF1464" s="1"/>
      <c r="CG1464" s="1"/>
      <c r="CH1464" s="1"/>
      <c r="CI1464" s="1"/>
      <c r="CJ1464" s="1"/>
      <c r="CK1464" s="1"/>
      <c r="CL1464" s="1"/>
      <c r="CM1464" s="1"/>
      <c r="CN1464" s="1"/>
      <c r="CO1464" s="1"/>
      <c r="CP1464" s="1"/>
    </row>
    <row r="1465" spans="1:94" ht="13.9" customHeight="1" x14ac:dyDescent="0.25">
      <c r="A1465" s="29"/>
      <c r="B1465" s="1" t="s">
        <v>223</v>
      </c>
      <c r="C1465" s="1" t="s">
        <v>228</v>
      </c>
      <c r="D1465" s="1" t="s">
        <v>728</v>
      </c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2"/>
      <c r="AK1465" s="2"/>
      <c r="AL1465" s="2"/>
      <c r="AM1465" s="2"/>
      <c r="AN1465" s="2"/>
      <c r="AO1465" s="2"/>
      <c r="AP1465" s="2"/>
      <c r="AQ1465" s="2"/>
      <c r="AR1465" s="2"/>
      <c r="AS1465" s="2"/>
      <c r="AT1465" s="2"/>
      <c r="AU1465" s="2"/>
      <c r="AV1465" s="2"/>
      <c r="AW1465" s="249"/>
      <c r="AX1465" s="249"/>
      <c r="AY1465" s="249"/>
      <c r="AZ1465" s="249">
        <v>0</v>
      </c>
      <c r="BA1465" s="249">
        <v>300</v>
      </c>
      <c r="BB1465" s="249">
        <v>570</v>
      </c>
      <c r="BC1465" s="249">
        <v>530</v>
      </c>
      <c r="BD1465" s="249">
        <v>475</v>
      </c>
      <c r="BE1465" s="250">
        <v>508.86162119287843</v>
      </c>
      <c r="BF1465" s="250">
        <v>522.84503295252671</v>
      </c>
      <c r="BG1465" s="250">
        <v>542.24606809005388</v>
      </c>
      <c r="BH1465" s="250">
        <v>560.64426932525487</v>
      </c>
      <c r="BI1465" s="250">
        <v>579.0126040153018</v>
      </c>
      <c r="BJ1465" s="250">
        <v>599.35742470239643</v>
      </c>
      <c r="BK1465" s="1"/>
      <c r="BL1465" s="1"/>
      <c r="BM1465" s="1"/>
      <c r="BN1465" s="1"/>
      <c r="BO1465" s="1"/>
      <c r="BP1465" s="1"/>
      <c r="BQ1465" s="1"/>
      <c r="BR1465" s="1"/>
      <c r="BS1465" s="1"/>
      <c r="BT1465" s="1"/>
      <c r="BU1465" s="1"/>
      <c r="BV1465" s="1"/>
      <c r="BW1465" s="1"/>
      <c r="BX1465" s="1"/>
      <c r="BY1465" s="1"/>
      <c r="BZ1465" s="1"/>
      <c r="CA1465" s="1"/>
      <c r="CB1465" s="1"/>
      <c r="CC1465" s="1"/>
      <c r="CD1465" s="1"/>
      <c r="CE1465" s="1"/>
      <c r="CF1465" s="1"/>
      <c r="CG1465" s="1"/>
      <c r="CH1465" s="1"/>
      <c r="CI1465" s="1"/>
      <c r="CJ1465" s="1"/>
      <c r="CK1465" s="1"/>
      <c r="CL1465" s="1"/>
      <c r="CM1465" s="1"/>
      <c r="CN1465" s="1"/>
      <c r="CO1465" s="1"/>
      <c r="CP1465" s="1"/>
    </row>
    <row r="1466" spans="1:94" ht="13.9" customHeight="1" x14ac:dyDescent="0.25">
      <c r="A1466" s="29"/>
      <c r="B1466" s="1" t="s">
        <v>223</v>
      </c>
      <c r="C1466" s="1" t="s">
        <v>228</v>
      </c>
      <c r="D1466" s="1" t="s">
        <v>2128</v>
      </c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2"/>
      <c r="AK1466" s="2"/>
      <c r="AL1466" s="2"/>
      <c r="AM1466" s="2"/>
      <c r="AN1466" s="2"/>
      <c r="AO1466" s="2"/>
      <c r="AP1466" s="2"/>
      <c r="AQ1466" s="2"/>
      <c r="AR1466" s="2"/>
      <c r="AS1466" s="2"/>
      <c r="AT1466" s="2"/>
      <c r="AU1466" s="2"/>
      <c r="AV1466" s="2"/>
      <c r="AW1466" s="249"/>
      <c r="AX1466" s="249"/>
      <c r="AY1466" s="249"/>
      <c r="AZ1466" s="249">
        <v>0</v>
      </c>
      <c r="BA1466" s="249">
        <v>30</v>
      </c>
      <c r="BB1466" s="249">
        <v>125</v>
      </c>
      <c r="BC1466" s="249">
        <v>240</v>
      </c>
      <c r="BD1466" s="249">
        <v>340</v>
      </c>
      <c r="BE1466" s="250">
        <v>364.23779201174455</v>
      </c>
      <c r="BF1466" s="250">
        <v>374.24697095549277</v>
      </c>
      <c r="BG1466" s="250">
        <v>388.13402768551225</v>
      </c>
      <c r="BH1466" s="250">
        <v>401.30326646439295</v>
      </c>
      <c r="BI1466" s="250">
        <v>414.45112708463705</v>
      </c>
      <c r="BJ1466" s="250">
        <v>429.01373557645218</v>
      </c>
      <c r="BK1466" s="1"/>
      <c r="BL1466" s="1"/>
      <c r="BM1466" s="1"/>
      <c r="BN1466" s="1"/>
      <c r="BO1466" s="1"/>
      <c r="BP1466" s="1"/>
      <c r="BQ1466" s="1"/>
      <c r="BR1466" s="1"/>
      <c r="BS1466" s="1"/>
      <c r="BT1466" s="1"/>
      <c r="BU1466" s="1"/>
      <c r="BV1466" s="1"/>
      <c r="BW1466" s="1"/>
      <c r="BX1466" s="1"/>
      <c r="BY1466" s="1"/>
      <c r="BZ1466" s="1"/>
      <c r="CA1466" s="1"/>
      <c r="CB1466" s="1"/>
      <c r="CC1466" s="1"/>
      <c r="CD1466" s="1"/>
      <c r="CE1466" s="1"/>
      <c r="CF1466" s="1"/>
      <c r="CG1466" s="1"/>
      <c r="CH1466" s="1"/>
      <c r="CI1466" s="1"/>
      <c r="CJ1466" s="1"/>
      <c r="CK1466" s="1"/>
      <c r="CL1466" s="1"/>
      <c r="CM1466" s="1"/>
      <c r="CN1466" s="1"/>
      <c r="CO1466" s="1"/>
      <c r="CP1466" s="1"/>
    </row>
    <row r="1467" spans="1:94" ht="13.9" customHeight="1" x14ac:dyDescent="0.25">
      <c r="A1467" s="29"/>
      <c r="B1467" s="1" t="s">
        <v>223</v>
      </c>
      <c r="C1467" s="1" t="s">
        <v>1760</v>
      </c>
      <c r="D1467" s="1" t="s">
        <v>728</v>
      </c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2"/>
      <c r="AK1467" s="2"/>
      <c r="AL1467" s="2"/>
      <c r="AM1467" s="2"/>
      <c r="AN1467" s="2"/>
      <c r="AO1467" s="2"/>
      <c r="AP1467" s="2"/>
      <c r="AQ1467" s="2"/>
      <c r="AR1467" s="2"/>
      <c r="AS1467" s="2"/>
      <c r="AT1467" s="2"/>
      <c r="AU1467" s="2"/>
      <c r="AV1467" s="2"/>
      <c r="AW1467" s="249"/>
      <c r="AX1467" s="249"/>
      <c r="AY1467" s="249"/>
      <c r="AZ1467" s="249">
        <v>0</v>
      </c>
      <c r="BA1467" s="249">
        <v>0</v>
      </c>
      <c r="BB1467" s="249">
        <v>65</v>
      </c>
      <c r="BC1467" s="249">
        <v>110</v>
      </c>
      <c r="BD1467" s="249">
        <v>150</v>
      </c>
      <c r="BE1467" s="250">
        <v>160.69314353459319</v>
      </c>
      <c r="BF1467" s="250">
        <v>165.10895777448212</v>
      </c>
      <c r="BG1467" s="250">
        <v>171.2356004494907</v>
      </c>
      <c r="BH1467" s="250">
        <v>177.04555873429101</v>
      </c>
      <c r="BI1467" s="250">
        <v>182.84608547851633</v>
      </c>
      <c r="BJ1467" s="250">
        <v>189.27076569549359</v>
      </c>
      <c r="BK1467" s="1"/>
      <c r="BL1467" s="1"/>
      <c r="BM1467" s="1"/>
      <c r="BN1467" s="1"/>
      <c r="BO1467" s="1"/>
      <c r="BP1467" s="1"/>
      <c r="BQ1467" s="1"/>
      <c r="BR1467" s="1"/>
      <c r="BS1467" s="1"/>
      <c r="BT1467" s="1"/>
      <c r="BU1467" s="1"/>
      <c r="BV1467" s="1"/>
      <c r="BW1467" s="1"/>
      <c r="BX1467" s="1"/>
      <c r="BY1467" s="1"/>
      <c r="BZ1467" s="1"/>
      <c r="CA1467" s="1"/>
      <c r="CB1467" s="1"/>
      <c r="CC1467" s="1"/>
      <c r="CD1467" s="1"/>
      <c r="CE1467" s="1"/>
      <c r="CF1467" s="1"/>
      <c r="CG1467" s="1"/>
      <c r="CH1467" s="1"/>
      <c r="CI1467" s="1"/>
      <c r="CJ1467" s="1"/>
      <c r="CK1467" s="1"/>
      <c r="CL1467" s="1"/>
      <c r="CM1467" s="1"/>
      <c r="CN1467" s="1"/>
      <c r="CO1467" s="1"/>
      <c r="CP1467" s="1"/>
    </row>
    <row r="1468" spans="1:94" ht="13.9" customHeight="1" x14ac:dyDescent="0.25">
      <c r="A1468" s="29"/>
      <c r="B1468" s="1" t="s">
        <v>223</v>
      </c>
      <c r="C1468" s="1" t="s">
        <v>1760</v>
      </c>
      <c r="D1468" s="1" t="s">
        <v>725</v>
      </c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2"/>
      <c r="AK1468" s="2"/>
      <c r="AL1468" s="2"/>
      <c r="AM1468" s="2"/>
      <c r="AN1468" s="2"/>
      <c r="AO1468" s="2"/>
      <c r="AP1468" s="2"/>
      <c r="AQ1468" s="2"/>
      <c r="AR1468" s="2"/>
      <c r="AS1468" s="2"/>
      <c r="AT1468" s="2"/>
      <c r="AU1468" s="2"/>
      <c r="AV1468" s="2"/>
      <c r="AW1468" s="249"/>
      <c r="AX1468" s="249"/>
      <c r="AY1468" s="249"/>
      <c r="AZ1468" s="249">
        <v>0</v>
      </c>
      <c r="BA1468" s="249">
        <v>45</v>
      </c>
      <c r="BB1468" s="249">
        <v>835</v>
      </c>
      <c r="BC1468" s="249">
        <v>670</v>
      </c>
      <c r="BD1468" s="249">
        <v>680</v>
      </c>
      <c r="BE1468" s="250">
        <v>728.47558402348909</v>
      </c>
      <c r="BF1468" s="250">
        <v>748.49394191098554</v>
      </c>
      <c r="BG1468" s="250">
        <v>776.2680553710245</v>
      </c>
      <c r="BH1468" s="250">
        <v>802.6065329287859</v>
      </c>
      <c r="BI1468" s="250">
        <v>828.9022541692741</v>
      </c>
      <c r="BJ1468" s="250">
        <v>858.02747115290435</v>
      </c>
      <c r="BK1468" s="1"/>
      <c r="BL1468" s="1"/>
      <c r="BM1468" s="1"/>
      <c r="BN1468" s="1"/>
      <c r="BO1468" s="1"/>
      <c r="BP1468" s="1"/>
      <c r="BQ1468" s="1"/>
      <c r="BR1468" s="1"/>
      <c r="BS1468" s="1"/>
      <c r="BT1468" s="1"/>
      <c r="BU1468" s="1"/>
      <c r="BV1468" s="1"/>
      <c r="BW1468" s="1"/>
      <c r="BX1468" s="1"/>
      <c r="BY1468" s="1"/>
      <c r="BZ1468" s="1"/>
      <c r="CA1468" s="1"/>
      <c r="CB1468" s="1"/>
      <c r="CC1468" s="1"/>
      <c r="CD1468" s="1"/>
      <c r="CE1468" s="1"/>
      <c r="CF1468" s="1"/>
      <c r="CG1468" s="1"/>
      <c r="CH1468" s="1"/>
      <c r="CI1468" s="1"/>
      <c r="CJ1468" s="1"/>
      <c r="CK1468" s="1"/>
      <c r="CL1468" s="1"/>
      <c r="CM1468" s="1"/>
      <c r="CN1468" s="1"/>
      <c r="CO1468" s="1"/>
      <c r="CP1468" s="1"/>
    </row>
    <row r="1469" spans="1:94" ht="13.9" customHeight="1" x14ac:dyDescent="0.25">
      <c r="A1469" s="29"/>
      <c r="B1469" s="1" t="s">
        <v>223</v>
      </c>
      <c r="C1469" s="1" t="s">
        <v>1760</v>
      </c>
      <c r="D1469" s="1" t="s">
        <v>725</v>
      </c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2"/>
      <c r="AK1469" s="2"/>
      <c r="AL1469" s="2"/>
      <c r="AM1469" s="2"/>
      <c r="AN1469" s="2"/>
      <c r="AO1469" s="2"/>
      <c r="AP1469" s="2"/>
      <c r="AQ1469" s="2"/>
      <c r="AR1469" s="2"/>
      <c r="AS1469" s="2"/>
      <c r="AT1469" s="2"/>
      <c r="AU1469" s="2"/>
      <c r="AV1469" s="2"/>
      <c r="AW1469" s="249"/>
      <c r="AX1469" s="249"/>
      <c r="AY1469" s="249"/>
      <c r="AZ1469" s="249">
        <v>0</v>
      </c>
      <c r="BA1469" s="249">
        <v>0</v>
      </c>
      <c r="BB1469" s="249">
        <v>80</v>
      </c>
      <c r="BC1469" s="249">
        <v>205</v>
      </c>
      <c r="BD1469" s="249">
        <v>300</v>
      </c>
      <c r="BE1469" s="250">
        <v>321.38628706918638</v>
      </c>
      <c r="BF1469" s="250">
        <v>330.21791554896424</v>
      </c>
      <c r="BG1469" s="250">
        <v>342.47120089898141</v>
      </c>
      <c r="BH1469" s="250">
        <v>354.09111746858201</v>
      </c>
      <c r="BI1469" s="250">
        <v>365.69217095703266</v>
      </c>
      <c r="BJ1469" s="250">
        <v>378.54153139098719</v>
      </c>
      <c r="BK1469" s="1"/>
      <c r="BL1469" s="1"/>
      <c r="BM1469" s="1"/>
      <c r="BN1469" s="1"/>
      <c r="BO1469" s="1"/>
      <c r="BP1469" s="1"/>
      <c r="BQ1469" s="1"/>
      <c r="BR1469" s="1"/>
      <c r="BS1469" s="1"/>
      <c r="BT1469" s="1"/>
      <c r="BU1469" s="1"/>
      <c r="BV1469" s="1"/>
      <c r="BW1469" s="1"/>
      <c r="BX1469" s="1"/>
      <c r="BY1469" s="1"/>
      <c r="BZ1469" s="1"/>
      <c r="CA1469" s="1"/>
      <c r="CB1469" s="1"/>
      <c r="CC1469" s="1"/>
      <c r="CD1469" s="1"/>
      <c r="CE1469" s="1"/>
      <c r="CF1469" s="1"/>
      <c r="CG1469" s="1"/>
      <c r="CH1469" s="1"/>
      <c r="CI1469" s="1"/>
      <c r="CJ1469" s="1"/>
      <c r="CK1469" s="1"/>
      <c r="CL1469" s="1"/>
      <c r="CM1469" s="1"/>
      <c r="CN1469" s="1"/>
      <c r="CO1469" s="1"/>
      <c r="CP1469" s="1"/>
    </row>
    <row r="1470" spans="1:94" ht="13.9" customHeight="1" x14ac:dyDescent="0.25">
      <c r="A1470" s="29"/>
      <c r="B1470" s="1" t="s">
        <v>223</v>
      </c>
      <c r="C1470" s="1" t="s">
        <v>1760</v>
      </c>
      <c r="D1470" s="1" t="s">
        <v>2128</v>
      </c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2"/>
      <c r="AK1470" s="2"/>
      <c r="AL1470" s="2"/>
      <c r="AM1470" s="2"/>
      <c r="AN1470" s="2"/>
      <c r="AO1470" s="2"/>
      <c r="AP1470" s="2"/>
      <c r="AQ1470" s="2"/>
      <c r="AR1470" s="2"/>
      <c r="AS1470" s="2"/>
      <c r="AT1470" s="2"/>
      <c r="AU1470" s="2"/>
      <c r="AV1470" s="2"/>
      <c r="AW1470" s="249"/>
      <c r="AX1470" s="249"/>
      <c r="AY1470" s="249"/>
      <c r="AZ1470" s="249">
        <v>0</v>
      </c>
      <c r="BA1470" s="249">
        <v>-40</v>
      </c>
      <c r="BB1470" s="249">
        <v>-130</v>
      </c>
      <c r="BC1470" s="249">
        <v>-185</v>
      </c>
      <c r="BD1470" s="249">
        <v>-240</v>
      </c>
      <c r="BE1470" s="250">
        <v>-257.1090296553491</v>
      </c>
      <c r="BF1470" s="250">
        <v>-264.17433243917139</v>
      </c>
      <c r="BG1470" s="250">
        <v>-273.97696071918512</v>
      </c>
      <c r="BH1470" s="250">
        <v>-283.27289397486561</v>
      </c>
      <c r="BI1470" s="250">
        <v>-292.55373676562613</v>
      </c>
      <c r="BJ1470" s="250">
        <v>-302.83322511278971</v>
      </c>
      <c r="BK1470" s="1"/>
      <c r="BL1470" s="1"/>
      <c r="BM1470" s="1"/>
      <c r="BN1470" s="1"/>
      <c r="BO1470" s="1"/>
      <c r="BP1470" s="1"/>
      <c r="BQ1470" s="1"/>
      <c r="BR1470" s="1"/>
      <c r="BS1470" s="1"/>
      <c r="BT1470" s="1"/>
      <c r="BU1470" s="1"/>
      <c r="BV1470" s="1"/>
      <c r="BW1470" s="1"/>
      <c r="BX1470" s="1"/>
      <c r="BY1470" s="1"/>
      <c r="BZ1470" s="1"/>
      <c r="CA1470" s="1"/>
      <c r="CB1470" s="1"/>
      <c r="CC1470" s="1"/>
      <c r="CD1470" s="1"/>
      <c r="CE1470" s="1"/>
      <c r="CF1470" s="1"/>
      <c r="CG1470" s="1"/>
      <c r="CH1470" s="1"/>
      <c r="CI1470" s="1"/>
      <c r="CJ1470" s="1"/>
      <c r="CK1470" s="1"/>
      <c r="CL1470" s="1"/>
      <c r="CM1470" s="1"/>
      <c r="CN1470" s="1"/>
      <c r="CO1470" s="1"/>
      <c r="CP1470" s="1"/>
    </row>
    <row r="1471" spans="1:94" ht="13.9" customHeight="1" x14ac:dyDescent="0.25">
      <c r="A1471" s="29"/>
      <c r="B1471" s="1" t="s">
        <v>223</v>
      </c>
      <c r="C1471" s="1" t="s">
        <v>1761</v>
      </c>
      <c r="D1471" s="1" t="s">
        <v>725</v>
      </c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2"/>
      <c r="AK1471" s="2"/>
      <c r="AL1471" s="2"/>
      <c r="AM1471" s="2"/>
      <c r="AN1471" s="2"/>
      <c r="AO1471" s="2"/>
      <c r="AP1471" s="2"/>
      <c r="AQ1471" s="2"/>
      <c r="AR1471" s="2"/>
      <c r="AS1471" s="2"/>
      <c r="AT1471" s="2"/>
      <c r="AU1471" s="2"/>
      <c r="AV1471" s="2"/>
      <c r="AW1471" s="249"/>
      <c r="AX1471" s="249"/>
      <c r="AY1471" s="249"/>
      <c r="AZ1471" s="249">
        <v>0</v>
      </c>
      <c r="BA1471" s="249">
        <v>-15</v>
      </c>
      <c r="BB1471" s="249">
        <v>-40</v>
      </c>
      <c r="BC1471" s="249">
        <v>-130</v>
      </c>
      <c r="BD1471" s="249">
        <v>-40</v>
      </c>
      <c r="BE1471" s="250">
        <v>-42.851504942558179</v>
      </c>
      <c r="BF1471" s="250">
        <v>-44.029055406528556</v>
      </c>
      <c r="BG1471" s="250">
        <v>-45.662826786530843</v>
      </c>
      <c r="BH1471" s="250">
        <v>-47.212148995810921</v>
      </c>
      <c r="BI1471" s="250">
        <v>-48.758956127604343</v>
      </c>
      <c r="BJ1471" s="250">
        <v>-50.472204185464946</v>
      </c>
      <c r="BK1471" s="1"/>
      <c r="BL1471" s="1"/>
      <c r="BM1471" s="1"/>
      <c r="BN1471" s="1"/>
      <c r="BO1471" s="1"/>
      <c r="BP1471" s="1"/>
      <c r="BQ1471" s="1"/>
      <c r="BR1471" s="1"/>
      <c r="BS1471" s="1"/>
      <c r="BT1471" s="1"/>
      <c r="BU1471" s="1"/>
      <c r="BV1471" s="1"/>
      <c r="BW1471" s="1"/>
      <c r="BX1471" s="1"/>
      <c r="BY1471" s="1"/>
      <c r="BZ1471" s="1"/>
      <c r="CA1471" s="1"/>
      <c r="CB1471" s="1"/>
      <c r="CC1471" s="1"/>
      <c r="CD1471" s="1"/>
      <c r="CE1471" s="1"/>
      <c r="CF1471" s="1"/>
      <c r="CG1471" s="1"/>
      <c r="CH1471" s="1"/>
      <c r="CI1471" s="1"/>
      <c r="CJ1471" s="1"/>
      <c r="CK1471" s="1"/>
      <c r="CL1471" s="1"/>
      <c r="CM1471" s="1"/>
      <c r="CN1471" s="1"/>
      <c r="CO1471" s="1"/>
      <c r="CP1471" s="1"/>
    </row>
    <row r="1472" spans="1:94" ht="13.9" customHeight="1" x14ac:dyDescent="0.25">
      <c r="A1472" s="29"/>
      <c r="B1472" s="1" t="s">
        <v>223</v>
      </c>
      <c r="C1472" s="1" t="s">
        <v>1761</v>
      </c>
      <c r="D1472" s="1" t="s">
        <v>728</v>
      </c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2"/>
      <c r="AK1472" s="2"/>
      <c r="AL1472" s="2"/>
      <c r="AM1472" s="2"/>
      <c r="AN1472" s="2"/>
      <c r="AO1472" s="2"/>
      <c r="AP1472" s="2"/>
      <c r="AQ1472" s="2"/>
      <c r="AR1472" s="2"/>
      <c r="AS1472" s="2"/>
      <c r="AT1472" s="2"/>
      <c r="AU1472" s="2"/>
      <c r="AV1472" s="2"/>
      <c r="AW1472" s="249"/>
      <c r="AX1472" s="249"/>
      <c r="AY1472" s="249"/>
      <c r="AZ1472" s="249">
        <v>0</v>
      </c>
      <c r="BA1472" s="249">
        <v>-5</v>
      </c>
      <c r="BB1472" s="249">
        <v>-20</v>
      </c>
      <c r="BC1472" s="249">
        <v>-10</v>
      </c>
      <c r="BD1472" s="249">
        <v>0</v>
      </c>
      <c r="BE1472" s="250">
        <v>0</v>
      </c>
      <c r="BF1472" s="250">
        <v>0</v>
      </c>
      <c r="BG1472" s="250">
        <v>0</v>
      </c>
      <c r="BH1472" s="250">
        <v>0</v>
      </c>
      <c r="BI1472" s="250">
        <v>0</v>
      </c>
      <c r="BJ1472" s="250">
        <v>0</v>
      </c>
      <c r="BK1472" s="1"/>
      <c r="BL1472" s="1"/>
      <c r="BM1472" s="1"/>
      <c r="BN1472" s="1"/>
      <c r="BO1472" s="1"/>
      <c r="BP1472" s="1"/>
      <c r="BQ1472" s="1"/>
      <c r="BR1472" s="1"/>
      <c r="BS1472" s="1"/>
      <c r="BT1472" s="1"/>
      <c r="BU1472" s="1"/>
      <c r="BV1472" s="1"/>
      <c r="BW1472" s="1"/>
      <c r="BX1472" s="1"/>
      <c r="BY1472" s="1"/>
      <c r="BZ1472" s="1"/>
      <c r="CA1472" s="1"/>
      <c r="CB1472" s="1"/>
      <c r="CC1472" s="1"/>
      <c r="CD1472" s="1"/>
      <c r="CE1472" s="1"/>
      <c r="CF1472" s="1"/>
      <c r="CG1472" s="1"/>
      <c r="CH1472" s="1"/>
      <c r="CI1472" s="1"/>
      <c r="CJ1472" s="1"/>
      <c r="CK1472" s="1"/>
      <c r="CL1472" s="1"/>
      <c r="CM1472" s="1"/>
      <c r="CN1472" s="1"/>
      <c r="CO1472" s="1"/>
      <c r="CP1472" s="1"/>
    </row>
    <row r="1473" spans="1:94" ht="13.9" customHeight="1" x14ac:dyDescent="0.25">
      <c r="A1473" s="29"/>
      <c r="B1473" s="1" t="s">
        <v>223</v>
      </c>
      <c r="C1473" s="1" t="s">
        <v>1762</v>
      </c>
      <c r="D1473" s="1" t="s">
        <v>736</v>
      </c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2"/>
      <c r="AK1473" s="2"/>
      <c r="AL1473" s="2"/>
      <c r="AM1473" s="2"/>
      <c r="AN1473" s="2"/>
      <c r="AO1473" s="2"/>
      <c r="AP1473" s="2"/>
      <c r="AQ1473" s="2"/>
      <c r="AR1473" s="2"/>
      <c r="AS1473" s="2"/>
      <c r="AT1473" s="2"/>
      <c r="AU1473" s="2"/>
      <c r="AV1473" s="2"/>
      <c r="AW1473" s="249"/>
      <c r="AX1473" s="249"/>
      <c r="AY1473" s="249"/>
      <c r="AZ1473" s="249">
        <v>-105</v>
      </c>
      <c r="BA1473" s="249">
        <v>95</v>
      </c>
      <c r="BB1473" s="249">
        <v>0</v>
      </c>
      <c r="BC1473" s="249">
        <v>0</v>
      </c>
      <c r="BD1473" s="249">
        <v>0</v>
      </c>
      <c r="BE1473" s="250">
        <v>0</v>
      </c>
      <c r="BF1473" s="250">
        <v>0</v>
      </c>
      <c r="BG1473" s="250">
        <v>0</v>
      </c>
      <c r="BH1473" s="250">
        <v>0</v>
      </c>
      <c r="BI1473" s="250">
        <v>0</v>
      </c>
      <c r="BJ1473" s="250">
        <v>0</v>
      </c>
      <c r="BK1473" s="1"/>
      <c r="BL1473" s="1"/>
      <c r="BM1473" s="1"/>
      <c r="BN1473" s="1"/>
      <c r="BO1473" s="1"/>
      <c r="BP1473" s="1"/>
      <c r="BQ1473" s="1"/>
      <c r="BR1473" s="1"/>
      <c r="BS1473" s="1"/>
      <c r="BT1473" s="1"/>
      <c r="BU1473" s="1"/>
      <c r="BV1473" s="1"/>
      <c r="BW1473" s="1"/>
      <c r="BX1473" s="1"/>
      <c r="BY1473" s="1"/>
      <c r="BZ1473" s="1"/>
      <c r="CA1473" s="1"/>
      <c r="CB1473" s="1"/>
      <c r="CC1473" s="1"/>
      <c r="CD1473" s="1"/>
      <c r="CE1473" s="1"/>
      <c r="CF1473" s="1"/>
      <c r="CG1473" s="1"/>
      <c r="CH1473" s="1"/>
      <c r="CI1473" s="1"/>
      <c r="CJ1473" s="1"/>
      <c r="CK1473" s="1"/>
      <c r="CL1473" s="1"/>
      <c r="CM1473" s="1"/>
      <c r="CN1473" s="1"/>
      <c r="CO1473" s="1"/>
      <c r="CP1473" s="1"/>
    </row>
    <row r="1474" spans="1:94" ht="13.9" customHeight="1" x14ac:dyDescent="0.25">
      <c r="A1474" s="29"/>
      <c r="B1474" s="1" t="s">
        <v>223</v>
      </c>
      <c r="C1474" s="1" t="s">
        <v>1763</v>
      </c>
      <c r="D1474" s="1" t="s">
        <v>704</v>
      </c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2"/>
      <c r="AK1474" s="2"/>
      <c r="AL1474" s="2"/>
      <c r="AM1474" s="2"/>
      <c r="AN1474" s="2"/>
      <c r="AO1474" s="2"/>
      <c r="AP1474" s="2"/>
      <c r="AQ1474" s="2"/>
      <c r="AR1474" s="2"/>
      <c r="AS1474" s="2"/>
      <c r="AT1474" s="2"/>
      <c r="AU1474" s="2"/>
      <c r="AV1474" s="2"/>
      <c r="AW1474" s="249"/>
      <c r="AX1474" s="249"/>
      <c r="AY1474" s="249"/>
      <c r="AZ1474" s="249">
        <v>-15</v>
      </c>
      <c r="BA1474" s="249">
        <v>-15</v>
      </c>
      <c r="BB1474" s="249">
        <v>-15</v>
      </c>
      <c r="BC1474" s="249">
        <v>-15</v>
      </c>
      <c r="BD1474" s="249">
        <v>-15</v>
      </c>
      <c r="BE1474" s="250">
        <v>-16.069314353459319</v>
      </c>
      <c r="BF1474" s="250">
        <v>-16.510895777448212</v>
      </c>
      <c r="BG1474" s="250">
        <v>-17.12356004494907</v>
      </c>
      <c r="BH1474" s="250">
        <v>-17.704555873429101</v>
      </c>
      <c r="BI1474" s="250">
        <v>-18.284608547851633</v>
      </c>
      <c r="BJ1474" s="250">
        <v>-18.927076569549357</v>
      </c>
      <c r="BK1474" s="1"/>
      <c r="BL1474" s="1"/>
      <c r="BM1474" s="1"/>
      <c r="BN1474" s="1"/>
      <c r="BO1474" s="1"/>
      <c r="BP1474" s="1"/>
      <c r="BQ1474" s="1"/>
      <c r="BR1474" s="1"/>
      <c r="BS1474" s="1"/>
      <c r="BT1474" s="1"/>
      <c r="BU1474" s="1"/>
      <c r="BV1474" s="1"/>
      <c r="BW1474" s="1"/>
      <c r="BX1474" s="1"/>
      <c r="BY1474" s="1"/>
      <c r="BZ1474" s="1"/>
      <c r="CA1474" s="1"/>
      <c r="CB1474" s="1"/>
      <c r="CC1474" s="1"/>
      <c r="CD1474" s="1"/>
      <c r="CE1474" s="1"/>
      <c r="CF1474" s="1"/>
      <c r="CG1474" s="1"/>
      <c r="CH1474" s="1"/>
      <c r="CI1474" s="1"/>
      <c r="CJ1474" s="1"/>
      <c r="CK1474" s="1"/>
      <c r="CL1474" s="1"/>
      <c r="CM1474" s="1"/>
      <c r="CN1474" s="1"/>
      <c r="CO1474" s="1"/>
      <c r="CP1474" s="1"/>
    </row>
    <row r="1475" spans="1:94" ht="13.9" customHeight="1" x14ac:dyDescent="0.25">
      <c r="A1475" s="29"/>
      <c r="B1475" s="1" t="s">
        <v>223</v>
      </c>
      <c r="C1475" s="1" t="s">
        <v>1740</v>
      </c>
      <c r="D1475" s="1" t="s">
        <v>741</v>
      </c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2"/>
      <c r="AK1475" s="2"/>
      <c r="AL1475" s="2"/>
      <c r="AM1475" s="2"/>
      <c r="AN1475" s="2"/>
      <c r="AO1475" s="2"/>
      <c r="AP1475" s="2"/>
      <c r="AQ1475" s="2"/>
      <c r="AR1475" s="2"/>
      <c r="AS1475" s="2"/>
      <c r="AT1475" s="2"/>
      <c r="AU1475" s="2"/>
      <c r="AV1475" s="2"/>
      <c r="AW1475" s="249"/>
      <c r="AX1475" s="249"/>
      <c r="AY1475" s="249"/>
      <c r="AZ1475" s="249">
        <v>-10</v>
      </c>
      <c r="BA1475" s="249">
        <v>-10</v>
      </c>
      <c r="BB1475" s="249">
        <v>-10</v>
      </c>
      <c r="BC1475" s="249">
        <v>-10</v>
      </c>
      <c r="BD1475" s="249">
        <v>-10</v>
      </c>
      <c r="BE1475" s="250">
        <v>-10.712876235639545</v>
      </c>
      <c r="BF1475" s="250">
        <v>-11.007263851632139</v>
      </c>
      <c r="BG1475" s="250">
        <v>-11.415706696632711</v>
      </c>
      <c r="BH1475" s="250">
        <v>-11.80303724895273</v>
      </c>
      <c r="BI1475" s="250">
        <v>-12.189739031901086</v>
      </c>
      <c r="BJ1475" s="250">
        <v>-12.618051046366237</v>
      </c>
      <c r="BK1475" s="1"/>
      <c r="BL1475" s="1"/>
      <c r="BM1475" s="1"/>
      <c r="BN1475" s="1"/>
      <c r="BO1475" s="1"/>
      <c r="BP1475" s="1"/>
      <c r="BQ1475" s="1"/>
      <c r="BR1475" s="1"/>
      <c r="BS1475" s="1"/>
      <c r="BT1475" s="1"/>
      <c r="BU1475" s="1"/>
      <c r="BV1475" s="1"/>
      <c r="BW1475" s="1"/>
      <c r="BX1475" s="1"/>
      <c r="BY1475" s="1"/>
      <c r="BZ1475" s="1"/>
      <c r="CA1475" s="1"/>
      <c r="CB1475" s="1"/>
      <c r="CC1475" s="1"/>
      <c r="CD1475" s="1"/>
      <c r="CE1475" s="1"/>
      <c r="CF1475" s="1"/>
      <c r="CG1475" s="1"/>
      <c r="CH1475" s="1"/>
      <c r="CI1475" s="1"/>
      <c r="CJ1475" s="1"/>
      <c r="CK1475" s="1"/>
      <c r="CL1475" s="1"/>
      <c r="CM1475" s="1"/>
      <c r="CN1475" s="1"/>
      <c r="CO1475" s="1"/>
      <c r="CP1475" s="1"/>
    </row>
    <row r="1476" spans="1:94" ht="13.9" customHeight="1" x14ac:dyDescent="0.25">
      <c r="A1476" s="29"/>
      <c r="B1476" s="1" t="s">
        <v>223</v>
      </c>
      <c r="C1476" s="1" t="s">
        <v>1764</v>
      </c>
      <c r="D1476" s="1" t="s">
        <v>727</v>
      </c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2"/>
      <c r="AK1476" s="2"/>
      <c r="AL1476" s="2"/>
      <c r="AM1476" s="2"/>
      <c r="AN1476" s="2"/>
      <c r="AO1476" s="2"/>
      <c r="AP1476" s="2"/>
      <c r="AQ1476" s="2"/>
      <c r="AR1476" s="2"/>
      <c r="AS1476" s="2"/>
      <c r="AT1476" s="2"/>
      <c r="AU1476" s="2"/>
      <c r="AV1476" s="2"/>
      <c r="AW1476" s="249"/>
      <c r="AX1476" s="249"/>
      <c r="AY1476" s="249"/>
      <c r="AZ1476" s="249">
        <v>0</v>
      </c>
      <c r="BA1476" s="249">
        <v>0</v>
      </c>
      <c r="BB1476" s="249">
        <v>-5</v>
      </c>
      <c r="BC1476" s="249">
        <v>-5</v>
      </c>
      <c r="BD1476" s="249">
        <v>-5</v>
      </c>
      <c r="BE1476" s="250">
        <v>-5.3564381178197724</v>
      </c>
      <c r="BF1476" s="250">
        <v>-5.5036319258160695</v>
      </c>
      <c r="BG1476" s="250">
        <v>-5.7078533483163554</v>
      </c>
      <c r="BH1476" s="250">
        <v>-5.9015186244763651</v>
      </c>
      <c r="BI1476" s="250">
        <v>-6.0948695159505428</v>
      </c>
      <c r="BJ1476" s="250">
        <v>-6.3090255231831183</v>
      </c>
      <c r="BK1476" s="1"/>
      <c r="BL1476" s="1"/>
      <c r="BM1476" s="1"/>
      <c r="BN1476" s="1"/>
      <c r="BO1476" s="1"/>
      <c r="BP1476" s="1"/>
      <c r="BQ1476" s="1"/>
      <c r="BR1476" s="1"/>
      <c r="BS1476" s="1"/>
      <c r="BT1476" s="1"/>
      <c r="BU1476" s="1"/>
      <c r="BV1476" s="1"/>
      <c r="BW1476" s="1"/>
      <c r="BX1476" s="1"/>
      <c r="BY1476" s="1"/>
      <c r="BZ1476" s="1"/>
      <c r="CA1476" s="1"/>
      <c r="CB1476" s="1"/>
      <c r="CC1476" s="1"/>
      <c r="CD1476" s="1"/>
      <c r="CE1476" s="1"/>
      <c r="CF1476" s="1"/>
      <c r="CG1476" s="1"/>
      <c r="CH1476" s="1"/>
      <c r="CI1476" s="1"/>
      <c r="CJ1476" s="1"/>
      <c r="CK1476" s="1"/>
      <c r="CL1476" s="1"/>
      <c r="CM1476" s="1"/>
      <c r="CN1476" s="1"/>
      <c r="CO1476" s="1"/>
      <c r="CP1476" s="1"/>
    </row>
    <row r="1477" spans="1:94" ht="13.9" customHeight="1" x14ac:dyDescent="0.25">
      <c r="A1477" s="29"/>
      <c r="B1477" s="1" t="s">
        <v>223</v>
      </c>
      <c r="C1477" s="1" t="s">
        <v>1765</v>
      </c>
      <c r="D1477" s="1" t="s">
        <v>725</v>
      </c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2"/>
      <c r="AK1477" s="2"/>
      <c r="AL1477" s="2"/>
      <c r="AM1477" s="2"/>
      <c r="AN1477" s="2"/>
      <c r="AO1477" s="2"/>
      <c r="AP1477" s="2"/>
      <c r="AQ1477" s="2"/>
      <c r="AR1477" s="2"/>
      <c r="AS1477" s="2"/>
      <c r="AT1477" s="2"/>
      <c r="AU1477" s="2"/>
      <c r="AV1477" s="2"/>
      <c r="AW1477" s="249"/>
      <c r="AX1477" s="249"/>
      <c r="AY1477" s="249"/>
      <c r="AZ1477" s="249">
        <v>0</v>
      </c>
      <c r="BA1477" s="249">
        <v>35</v>
      </c>
      <c r="BB1477" s="249">
        <v>20</v>
      </c>
      <c r="BC1477" s="249">
        <v>15</v>
      </c>
      <c r="BD1477" s="249">
        <v>10</v>
      </c>
      <c r="BE1477" s="250">
        <v>10.712876235639545</v>
      </c>
      <c r="BF1477" s="250">
        <v>11.007263851632139</v>
      </c>
      <c r="BG1477" s="250">
        <v>11.415706696632711</v>
      </c>
      <c r="BH1477" s="250">
        <v>11.80303724895273</v>
      </c>
      <c r="BI1477" s="250">
        <v>12.189739031901086</v>
      </c>
      <c r="BJ1477" s="250">
        <v>12.618051046366237</v>
      </c>
      <c r="BK1477" s="1"/>
      <c r="BL1477" s="1"/>
      <c r="BM1477" s="1"/>
      <c r="BN1477" s="1"/>
      <c r="BO1477" s="1"/>
      <c r="BP1477" s="1"/>
      <c r="BQ1477" s="1"/>
      <c r="BR1477" s="1"/>
      <c r="BS1477" s="1"/>
      <c r="BT1477" s="1"/>
      <c r="BU1477" s="1"/>
      <c r="BV1477" s="1"/>
      <c r="BW1477" s="1"/>
      <c r="BX1477" s="1"/>
      <c r="BY1477" s="1"/>
      <c r="BZ1477" s="1"/>
      <c r="CA1477" s="1"/>
      <c r="CB1477" s="1"/>
      <c r="CC1477" s="1"/>
      <c r="CD1477" s="1"/>
      <c r="CE1477" s="1"/>
      <c r="CF1477" s="1"/>
      <c r="CG1477" s="1"/>
      <c r="CH1477" s="1"/>
      <c r="CI1477" s="1"/>
      <c r="CJ1477" s="1"/>
      <c r="CK1477" s="1"/>
      <c r="CL1477" s="1"/>
      <c r="CM1477" s="1"/>
      <c r="CN1477" s="1"/>
      <c r="CO1477" s="1"/>
      <c r="CP1477" s="1"/>
    </row>
    <row r="1478" spans="1:94" ht="13.9" customHeight="1" x14ac:dyDescent="0.25">
      <c r="A1478" s="29"/>
      <c r="B1478" s="1" t="s">
        <v>223</v>
      </c>
      <c r="C1478" s="1" t="s">
        <v>1765</v>
      </c>
      <c r="D1478" s="1" t="s">
        <v>725</v>
      </c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2"/>
      <c r="AK1478" s="2"/>
      <c r="AL1478" s="2"/>
      <c r="AM1478" s="2"/>
      <c r="AN1478" s="2"/>
      <c r="AO1478" s="2"/>
      <c r="AP1478" s="2"/>
      <c r="AQ1478" s="2"/>
      <c r="AR1478" s="2"/>
      <c r="AS1478" s="2"/>
      <c r="AT1478" s="2"/>
      <c r="AU1478" s="2"/>
      <c r="AV1478" s="2"/>
      <c r="AW1478" s="249"/>
      <c r="AX1478" s="249"/>
      <c r="AY1478" s="249"/>
      <c r="AZ1478" s="249">
        <v>0</v>
      </c>
      <c r="BA1478" s="249">
        <v>0</v>
      </c>
      <c r="BB1478" s="249">
        <v>-10</v>
      </c>
      <c r="BC1478" s="249">
        <v>0</v>
      </c>
      <c r="BD1478" s="249">
        <v>-5</v>
      </c>
      <c r="BE1478" s="250">
        <v>-5.3564381178197724</v>
      </c>
      <c r="BF1478" s="250">
        <v>-5.5036319258160695</v>
      </c>
      <c r="BG1478" s="250">
        <v>-5.7078533483163554</v>
      </c>
      <c r="BH1478" s="250">
        <v>-5.9015186244763651</v>
      </c>
      <c r="BI1478" s="250">
        <v>-6.0948695159505428</v>
      </c>
      <c r="BJ1478" s="250">
        <v>-6.3090255231831183</v>
      </c>
      <c r="BK1478" s="1"/>
      <c r="BL1478" s="1"/>
      <c r="BM1478" s="1"/>
      <c r="BN1478" s="1"/>
      <c r="BO1478" s="1"/>
      <c r="BP1478" s="1"/>
      <c r="BQ1478" s="1"/>
      <c r="BR1478" s="1"/>
      <c r="BS1478" s="1"/>
      <c r="BT1478" s="1"/>
      <c r="BU1478" s="1"/>
      <c r="BV1478" s="1"/>
      <c r="BW1478" s="1"/>
      <c r="BX1478" s="1"/>
      <c r="BY1478" s="1"/>
      <c r="BZ1478" s="1"/>
      <c r="CA1478" s="1"/>
      <c r="CB1478" s="1"/>
      <c r="CC1478" s="1"/>
      <c r="CD1478" s="1"/>
      <c r="CE1478" s="1"/>
      <c r="CF1478" s="1"/>
      <c r="CG1478" s="1"/>
      <c r="CH1478" s="1"/>
      <c r="CI1478" s="1"/>
      <c r="CJ1478" s="1"/>
      <c r="CK1478" s="1"/>
      <c r="CL1478" s="1"/>
      <c r="CM1478" s="1"/>
      <c r="CN1478" s="1"/>
      <c r="CO1478" s="1"/>
      <c r="CP1478" s="1"/>
    </row>
    <row r="1479" spans="1:94" ht="13.9" customHeight="1" x14ac:dyDescent="0.25">
      <c r="A1479" s="29"/>
      <c r="B1479" s="1" t="s">
        <v>223</v>
      </c>
      <c r="C1479" s="1" t="s">
        <v>1765</v>
      </c>
      <c r="D1479" s="1" t="s">
        <v>728</v>
      </c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2"/>
      <c r="AK1479" s="2"/>
      <c r="AL1479" s="2"/>
      <c r="AM1479" s="2"/>
      <c r="AN1479" s="2"/>
      <c r="AO1479" s="2"/>
      <c r="AP1479" s="2"/>
      <c r="AQ1479" s="2"/>
      <c r="AR1479" s="2"/>
      <c r="AS1479" s="2"/>
      <c r="AT1479" s="2"/>
      <c r="AU1479" s="2"/>
      <c r="AV1479" s="2"/>
      <c r="AW1479" s="249"/>
      <c r="AX1479" s="249"/>
      <c r="AY1479" s="249"/>
      <c r="AZ1479" s="249">
        <v>0</v>
      </c>
      <c r="BA1479" s="249">
        <v>5</v>
      </c>
      <c r="BB1479" s="249">
        <v>0</v>
      </c>
      <c r="BC1479" s="249">
        <v>0</v>
      </c>
      <c r="BD1479" s="249">
        <v>0</v>
      </c>
      <c r="BE1479" s="250">
        <v>0</v>
      </c>
      <c r="BF1479" s="250">
        <v>0</v>
      </c>
      <c r="BG1479" s="250">
        <v>0</v>
      </c>
      <c r="BH1479" s="250">
        <v>0</v>
      </c>
      <c r="BI1479" s="250">
        <v>0</v>
      </c>
      <c r="BJ1479" s="250">
        <v>0</v>
      </c>
      <c r="BK1479" s="1"/>
      <c r="BL1479" s="1"/>
      <c r="BM1479" s="1"/>
      <c r="BN1479" s="1"/>
      <c r="BO1479" s="1"/>
      <c r="BP1479" s="1"/>
      <c r="BQ1479" s="1"/>
      <c r="BR1479" s="1"/>
      <c r="BS1479" s="1"/>
      <c r="BT1479" s="1"/>
      <c r="BU1479" s="1"/>
      <c r="BV1479" s="1"/>
      <c r="BW1479" s="1"/>
      <c r="BX1479" s="1"/>
      <c r="BY1479" s="1"/>
      <c r="BZ1479" s="1"/>
      <c r="CA1479" s="1"/>
      <c r="CB1479" s="1"/>
      <c r="CC1479" s="1"/>
      <c r="CD1479" s="1"/>
      <c r="CE1479" s="1"/>
      <c r="CF1479" s="1"/>
      <c r="CG1479" s="1"/>
      <c r="CH1479" s="1"/>
      <c r="CI1479" s="1"/>
      <c r="CJ1479" s="1"/>
      <c r="CK1479" s="1"/>
      <c r="CL1479" s="1"/>
      <c r="CM1479" s="1"/>
      <c r="CN1479" s="1"/>
      <c r="CO1479" s="1"/>
      <c r="CP1479" s="1"/>
    </row>
    <row r="1480" spans="1:94" ht="13.9" customHeight="1" x14ac:dyDescent="0.25">
      <c r="A1480" s="29"/>
      <c r="B1480" s="1" t="s">
        <v>223</v>
      </c>
      <c r="C1480" s="1" t="s">
        <v>1765</v>
      </c>
      <c r="D1480" s="1" t="s">
        <v>736</v>
      </c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2"/>
      <c r="AK1480" s="2"/>
      <c r="AL1480" s="2"/>
      <c r="AM1480" s="2"/>
      <c r="AN1480" s="2"/>
      <c r="AO1480" s="2"/>
      <c r="AP1480" s="2"/>
      <c r="AQ1480" s="2"/>
      <c r="AR1480" s="2"/>
      <c r="AS1480" s="2"/>
      <c r="AT1480" s="2"/>
      <c r="AU1480" s="2"/>
      <c r="AV1480" s="2"/>
      <c r="AW1480" s="249"/>
      <c r="AX1480" s="249"/>
      <c r="AY1480" s="249"/>
      <c r="AZ1480" s="249">
        <v>0</v>
      </c>
      <c r="BA1480" s="249">
        <v>0</v>
      </c>
      <c r="BB1480" s="249">
        <v>0</v>
      </c>
      <c r="BC1480" s="249">
        <v>0</v>
      </c>
      <c r="BD1480" s="249">
        <v>0</v>
      </c>
      <c r="BE1480" s="250">
        <v>0</v>
      </c>
      <c r="BF1480" s="250">
        <v>0</v>
      </c>
      <c r="BG1480" s="250">
        <v>0</v>
      </c>
      <c r="BH1480" s="250">
        <v>0</v>
      </c>
      <c r="BI1480" s="250">
        <v>0</v>
      </c>
      <c r="BJ1480" s="250">
        <v>0</v>
      </c>
      <c r="BK1480" s="1"/>
      <c r="BL1480" s="1"/>
      <c r="BM1480" s="1"/>
      <c r="BN1480" s="1"/>
      <c r="BO1480" s="1"/>
      <c r="BP1480" s="1"/>
      <c r="BQ1480" s="1"/>
      <c r="BR1480" s="1"/>
      <c r="BS1480" s="1"/>
      <c r="BT1480" s="1"/>
      <c r="BU1480" s="1"/>
      <c r="BV1480" s="1"/>
      <c r="BW1480" s="1"/>
      <c r="BX1480" s="1"/>
      <c r="BY1480" s="1"/>
      <c r="BZ1480" s="1"/>
      <c r="CA1480" s="1"/>
      <c r="CB1480" s="1"/>
      <c r="CC1480" s="1"/>
      <c r="CD1480" s="1"/>
      <c r="CE1480" s="1"/>
      <c r="CF1480" s="1"/>
      <c r="CG1480" s="1"/>
      <c r="CH1480" s="1"/>
      <c r="CI1480" s="1"/>
      <c r="CJ1480" s="1"/>
      <c r="CK1480" s="1"/>
      <c r="CL1480" s="1"/>
      <c r="CM1480" s="1"/>
      <c r="CN1480" s="1"/>
      <c r="CO1480" s="1"/>
      <c r="CP1480" s="1"/>
    </row>
    <row r="1481" spans="1:94" ht="13.9" customHeight="1" x14ac:dyDescent="0.25">
      <c r="A1481" s="29"/>
      <c r="B1481" s="1" t="s">
        <v>223</v>
      </c>
      <c r="C1481" s="1" t="s">
        <v>1765</v>
      </c>
      <c r="D1481" s="1" t="s">
        <v>2128</v>
      </c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2"/>
      <c r="AK1481" s="2"/>
      <c r="AL1481" s="2"/>
      <c r="AM1481" s="2"/>
      <c r="AN1481" s="2"/>
      <c r="AO1481" s="2"/>
      <c r="AP1481" s="2"/>
      <c r="AQ1481" s="2"/>
      <c r="AR1481" s="2"/>
      <c r="AS1481" s="2"/>
      <c r="AT1481" s="2"/>
      <c r="AU1481" s="2"/>
      <c r="AV1481" s="2"/>
      <c r="AW1481" s="249"/>
      <c r="AX1481" s="249"/>
      <c r="AY1481" s="249"/>
      <c r="AZ1481" s="249">
        <v>5</v>
      </c>
      <c r="BA1481" s="249">
        <v>5</v>
      </c>
      <c r="BB1481" s="249">
        <v>5</v>
      </c>
      <c r="BC1481" s="249">
        <v>0</v>
      </c>
      <c r="BD1481" s="249">
        <v>0</v>
      </c>
      <c r="BE1481" s="250">
        <v>0</v>
      </c>
      <c r="BF1481" s="250">
        <v>0</v>
      </c>
      <c r="BG1481" s="250">
        <v>0</v>
      </c>
      <c r="BH1481" s="250">
        <v>0</v>
      </c>
      <c r="BI1481" s="250">
        <v>0</v>
      </c>
      <c r="BJ1481" s="250">
        <v>0</v>
      </c>
      <c r="BK1481" s="1"/>
      <c r="BL1481" s="1"/>
      <c r="BM1481" s="1"/>
      <c r="BN1481" s="1"/>
      <c r="BO1481" s="1"/>
      <c r="BP1481" s="1"/>
      <c r="BQ1481" s="1"/>
      <c r="BR1481" s="1"/>
      <c r="BS1481" s="1"/>
      <c r="BT1481" s="1"/>
      <c r="BU1481" s="1"/>
      <c r="BV1481" s="1"/>
      <c r="BW1481" s="1"/>
      <c r="BX1481" s="1"/>
      <c r="BY1481" s="1"/>
      <c r="BZ1481" s="1"/>
      <c r="CA1481" s="1"/>
      <c r="CB1481" s="1"/>
      <c r="CC1481" s="1"/>
      <c r="CD1481" s="1"/>
      <c r="CE1481" s="1"/>
      <c r="CF1481" s="1"/>
      <c r="CG1481" s="1"/>
      <c r="CH1481" s="1"/>
      <c r="CI1481" s="1"/>
      <c r="CJ1481" s="1"/>
      <c r="CK1481" s="1"/>
      <c r="CL1481" s="1"/>
      <c r="CM1481" s="1"/>
      <c r="CN1481" s="1"/>
      <c r="CO1481" s="1"/>
      <c r="CP1481" s="1"/>
    </row>
    <row r="1482" spans="1:94" ht="13.9" customHeight="1" x14ac:dyDescent="0.25">
      <c r="A1482" s="29"/>
      <c r="B1482" s="1" t="s">
        <v>223</v>
      </c>
      <c r="C1482" s="1" t="s">
        <v>1765</v>
      </c>
      <c r="D1482" s="1" t="s">
        <v>738</v>
      </c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2"/>
      <c r="AK1482" s="2"/>
      <c r="AL1482" s="2"/>
      <c r="AM1482" s="2"/>
      <c r="AN1482" s="2"/>
      <c r="AO1482" s="2"/>
      <c r="AP1482" s="2"/>
      <c r="AQ1482" s="2"/>
      <c r="AR1482" s="2"/>
      <c r="AS1482" s="2"/>
      <c r="AT1482" s="2"/>
      <c r="AU1482" s="2"/>
      <c r="AV1482" s="2"/>
      <c r="AW1482" s="249"/>
      <c r="AX1482" s="249"/>
      <c r="AY1482" s="249"/>
      <c r="AZ1482" s="249">
        <v>10</v>
      </c>
      <c r="BA1482" s="249">
        <v>5</v>
      </c>
      <c r="BB1482" s="249">
        <v>5</v>
      </c>
      <c r="BC1482" s="249">
        <v>5</v>
      </c>
      <c r="BD1482" s="249">
        <v>5</v>
      </c>
      <c r="BE1482" s="250">
        <v>5.3564381178197724</v>
      </c>
      <c r="BF1482" s="250">
        <v>5.5036319258160695</v>
      </c>
      <c r="BG1482" s="250">
        <v>5.7078533483163554</v>
      </c>
      <c r="BH1482" s="250">
        <v>5.9015186244763651</v>
      </c>
      <c r="BI1482" s="250">
        <v>6.0948695159505428</v>
      </c>
      <c r="BJ1482" s="250">
        <v>6.3090255231831183</v>
      </c>
      <c r="BK1482" s="1"/>
      <c r="BL1482" s="1"/>
      <c r="BM1482" s="1"/>
      <c r="BN1482" s="1"/>
      <c r="BO1482" s="1"/>
      <c r="BP1482" s="1"/>
      <c r="BQ1482" s="1"/>
      <c r="BR1482" s="1"/>
      <c r="BS1482" s="1"/>
      <c r="BT1482" s="1"/>
      <c r="BU1482" s="1"/>
      <c r="BV1482" s="1"/>
      <c r="BW1482" s="1"/>
      <c r="BX1482" s="1"/>
      <c r="BY1482" s="1"/>
      <c r="BZ1482" s="1"/>
      <c r="CA1482" s="1"/>
      <c r="CB1482" s="1"/>
      <c r="CC1482" s="1"/>
      <c r="CD1482" s="1"/>
      <c r="CE1482" s="1"/>
      <c r="CF1482" s="1"/>
      <c r="CG1482" s="1"/>
      <c r="CH1482" s="1"/>
      <c r="CI1482" s="1"/>
      <c r="CJ1482" s="1"/>
      <c r="CK1482" s="1"/>
      <c r="CL1482" s="1"/>
      <c r="CM1482" s="1"/>
      <c r="CN1482" s="1"/>
      <c r="CO1482" s="1"/>
      <c r="CP1482" s="1"/>
    </row>
    <row r="1483" spans="1:94" ht="13.9" customHeight="1" x14ac:dyDescent="0.25">
      <c r="A1483" s="29"/>
      <c r="B1483" s="1" t="s">
        <v>223</v>
      </c>
      <c r="C1483" s="1" t="s">
        <v>1766</v>
      </c>
      <c r="D1483" s="1" t="s">
        <v>725</v>
      </c>
      <c r="E1483" s="2"/>
      <c r="F1483" s="2"/>
      <c r="G1483" s="2"/>
      <c r="H1483" s="2"/>
      <c r="I1483" s="2"/>
      <c r="J1483" s="2"/>
      <c r="K1483" s="2"/>
      <c r="L1483" s="2"/>
      <c r="M1483" s="2"/>
      <c r="N1483" s="2"/>
      <c r="O1483" s="2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2"/>
      <c r="AK1483" s="2"/>
      <c r="AL1483" s="2"/>
      <c r="AM1483" s="2"/>
      <c r="AN1483" s="2"/>
      <c r="AO1483" s="2"/>
      <c r="AP1483" s="2"/>
      <c r="AQ1483" s="2"/>
      <c r="AR1483" s="2"/>
      <c r="AS1483" s="2"/>
      <c r="AT1483" s="2"/>
      <c r="AU1483" s="2"/>
      <c r="AV1483" s="2"/>
      <c r="AW1483" s="249"/>
      <c r="AX1483" s="249"/>
      <c r="AY1483" s="249"/>
      <c r="AZ1483" s="249">
        <v>65</v>
      </c>
      <c r="BA1483" s="249">
        <v>60</v>
      </c>
      <c r="BB1483" s="249">
        <v>60</v>
      </c>
      <c r="BC1483" s="249">
        <v>65</v>
      </c>
      <c r="BD1483" s="249">
        <v>65</v>
      </c>
      <c r="BE1483" s="250">
        <v>69.633695531657054</v>
      </c>
      <c r="BF1483" s="250">
        <v>71.547215035608929</v>
      </c>
      <c r="BG1483" s="250">
        <v>74.202093528112655</v>
      </c>
      <c r="BH1483" s="250">
        <v>76.719742118192784</v>
      </c>
      <c r="BI1483" s="250">
        <v>79.233303707357095</v>
      </c>
      <c r="BJ1483" s="250">
        <v>82.017331801380578</v>
      </c>
      <c r="BK1483" s="1"/>
      <c r="BL1483" s="1"/>
      <c r="BM1483" s="1"/>
      <c r="BN1483" s="1"/>
      <c r="BO1483" s="1"/>
      <c r="BP1483" s="1"/>
      <c r="BQ1483" s="1"/>
      <c r="BR1483" s="1"/>
      <c r="BS1483" s="1"/>
      <c r="BT1483" s="1"/>
      <c r="BU1483" s="1"/>
      <c r="BV1483" s="1"/>
      <c r="BW1483" s="1"/>
      <c r="BX1483" s="1"/>
      <c r="BY1483" s="1"/>
      <c r="BZ1483" s="1"/>
      <c r="CA1483" s="1"/>
      <c r="CB1483" s="1"/>
      <c r="CC1483" s="1"/>
      <c r="CD1483" s="1"/>
      <c r="CE1483" s="1"/>
      <c r="CF1483" s="1"/>
      <c r="CG1483" s="1"/>
      <c r="CH1483" s="1"/>
      <c r="CI1483" s="1"/>
      <c r="CJ1483" s="1"/>
      <c r="CK1483" s="1"/>
      <c r="CL1483" s="1"/>
      <c r="CM1483" s="1"/>
      <c r="CN1483" s="1"/>
      <c r="CO1483" s="1"/>
      <c r="CP1483" s="1"/>
    </row>
    <row r="1484" spans="1:94" ht="13.9" customHeight="1" x14ac:dyDescent="0.25">
      <c r="A1484" s="29"/>
      <c r="B1484" s="1" t="s">
        <v>223</v>
      </c>
      <c r="C1484" s="1" t="s">
        <v>1767</v>
      </c>
      <c r="D1484" s="1" t="s">
        <v>2128</v>
      </c>
      <c r="E1484" s="2"/>
      <c r="F1484" s="2"/>
      <c r="G1484" s="2"/>
      <c r="H1484" s="2"/>
      <c r="I1484" s="2"/>
      <c r="J1484" s="2"/>
      <c r="K1484" s="2"/>
      <c r="L1484" s="2"/>
      <c r="M1484" s="2"/>
      <c r="N1484" s="2"/>
      <c r="O1484" s="2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2"/>
      <c r="AK1484" s="2"/>
      <c r="AL1484" s="2"/>
      <c r="AM1484" s="2"/>
      <c r="AN1484" s="2"/>
      <c r="AO1484" s="2"/>
      <c r="AP1484" s="2"/>
      <c r="AQ1484" s="2"/>
      <c r="AR1484" s="2"/>
      <c r="AS1484" s="2"/>
      <c r="AT1484" s="2"/>
      <c r="AU1484" s="2"/>
      <c r="AV1484" s="2"/>
      <c r="AW1484" s="249"/>
      <c r="AX1484" s="249"/>
      <c r="AY1484" s="249"/>
      <c r="AZ1484" s="249">
        <v>25</v>
      </c>
      <c r="BA1484" s="249">
        <v>15</v>
      </c>
      <c r="BB1484" s="249">
        <v>15</v>
      </c>
      <c r="BC1484" s="249">
        <v>15</v>
      </c>
      <c r="BD1484" s="249">
        <v>15</v>
      </c>
      <c r="BE1484" s="250">
        <v>16.069314353459319</v>
      </c>
      <c r="BF1484" s="250">
        <v>16.510895777448212</v>
      </c>
      <c r="BG1484" s="250">
        <v>17.12356004494907</v>
      </c>
      <c r="BH1484" s="250">
        <v>17.704555873429101</v>
      </c>
      <c r="BI1484" s="250">
        <v>18.284608547851633</v>
      </c>
      <c r="BJ1484" s="250">
        <v>18.927076569549357</v>
      </c>
      <c r="BK1484" s="1"/>
      <c r="BL1484" s="1"/>
      <c r="BM1484" s="1"/>
      <c r="BN1484" s="1"/>
      <c r="BO1484" s="1"/>
      <c r="BP1484" s="1"/>
      <c r="BQ1484" s="1"/>
      <c r="BR1484" s="1"/>
      <c r="BS1484" s="1"/>
      <c r="BT1484" s="1"/>
      <c r="BU1484" s="1"/>
      <c r="BV1484" s="1"/>
      <c r="BW1484" s="1"/>
      <c r="BX1484" s="1"/>
      <c r="BY1484" s="1"/>
      <c r="BZ1484" s="1"/>
      <c r="CA1484" s="1"/>
      <c r="CB1484" s="1"/>
      <c r="CC1484" s="1"/>
      <c r="CD1484" s="1"/>
      <c r="CE1484" s="1"/>
      <c r="CF1484" s="1"/>
      <c r="CG1484" s="1"/>
      <c r="CH1484" s="1"/>
      <c r="CI1484" s="1"/>
      <c r="CJ1484" s="1"/>
      <c r="CK1484" s="1"/>
      <c r="CL1484" s="1"/>
      <c r="CM1484" s="1"/>
      <c r="CN1484" s="1"/>
      <c r="CO1484" s="1"/>
      <c r="CP1484" s="1"/>
    </row>
    <row r="1485" spans="1:94" ht="13.9" customHeight="1" x14ac:dyDescent="0.25">
      <c r="A1485" s="29"/>
      <c r="B1485" s="1" t="s">
        <v>223</v>
      </c>
      <c r="C1485" s="1" t="s">
        <v>1768</v>
      </c>
      <c r="D1485" s="1" t="s">
        <v>738</v>
      </c>
      <c r="E1485" s="2"/>
      <c r="F1485" s="2"/>
      <c r="G1485" s="2"/>
      <c r="H1485" s="2"/>
      <c r="I1485" s="2"/>
      <c r="J1485" s="2"/>
      <c r="K1485" s="2"/>
      <c r="L1485" s="2"/>
      <c r="M1485" s="2"/>
      <c r="N1485" s="2"/>
      <c r="O1485" s="2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2"/>
      <c r="AK1485" s="2"/>
      <c r="AL1485" s="2"/>
      <c r="AM1485" s="2"/>
      <c r="AN1485" s="2"/>
      <c r="AO1485" s="2"/>
      <c r="AP1485" s="2"/>
      <c r="AQ1485" s="2"/>
      <c r="AR1485" s="2"/>
      <c r="AS1485" s="2"/>
      <c r="AT1485" s="2"/>
      <c r="AU1485" s="2"/>
      <c r="AV1485" s="2"/>
      <c r="AW1485" s="249"/>
      <c r="AX1485" s="249"/>
      <c r="AY1485" s="249"/>
      <c r="AZ1485" s="249">
        <v>45</v>
      </c>
      <c r="BA1485" s="249">
        <v>65</v>
      </c>
      <c r="BB1485" s="249">
        <v>65</v>
      </c>
      <c r="BC1485" s="249">
        <v>65</v>
      </c>
      <c r="BD1485" s="249">
        <v>65</v>
      </c>
      <c r="BE1485" s="250">
        <v>69.633695531657054</v>
      </c>
      <c r="BF1485" s="250">
        <v>71.547215035608929</v>
      </c>
      <c r="BG1485" s="250">
        <v>74.202093528112655</v>
      </c>
      <c r="BH1485" s="250">
        <v>76.719742118192784</v>
      </c>
      <c r="BI1485" s="250">
        <v>79.233303707357095</v>
      </c>
      <c r="BJ1485" s="250">
        <v>82.017331801380578</v>
      </c>
      <c r="BK1485" s="1"/>
      <c r="BL1485" s="1"/>
      <c r="BM1485" s="1"/>
      <c r="BN1485" s="1"/>
      <c r="BO1485" s="1"/>
      <c r="BP1485" s="1"/>
      <c r="BQ1485" s="1"/>
      <c r="BR1485" s="1"/>
      <c r="BS1485" s="1"/>
      <c r="BT1485" s="1"/>
      <c r="BU1485" s="1"/>
      <c r="BV1485" s="1"/>
      <c r="BW1485" s="1"/>
      <c r="BX1485" s="1"/>
      <c r="BY1485" s="1"/>
      <c r="BZ1485" s="1"/>
      <c r="CA1485" s="1"/>
      <c r="CB1485" s="1"/>
      <c r="CC1485" s="1"/>
      <c r="CD1485" s="1"/>
      <c r="CE1485" s="1"/>
      <c r="CF1485" s="1"/>
      <c r="CG1485" s="1"/>
      <c r="CH1485" s="1"/>
      <c r="CI1485" s="1"/>
      <c r="CJ1485" s="1"/>
      <c r="CK1485" s="1"/>
      <c r="CL1485" s="1"/>
      <c r="CM1485" s="1"/>
      <c r="CN1485" s="1"/>
      <c r="CO1485" s="1"/>
      <c r="CP1485" s="1"/>
    </row>
    <row r="1486" spans="1:94" ht="13.9" customHeight="1" x14ac:dyDescent="0.25">
      <c r="A1486" s="29"/>
      <c r="B1486" s="1" t="s">
        <v>223</v>
      </c>
      <c r="C1486" s="1" t="s">
        <v>2143</v>
      </c>
      <c r="D1486" s="1" t="s">
        <v>717</v>
      </c>
      <c r="E1486" s="2"/>
      <c r="F1486" s="2"/>
      <c r="G1486" s="2"/>
      <c r="H1486" s="2"/>
      <c r="I1486" s="2"/>
      <c r="J1486" s="2"/>
      <c r="K1486" s="2"/>
      <c r="L1486" s="2"/>
      <c r="M1486" s="2"/>
      <c r="N1486" s="2"/>
      <c r="O1486" s="2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2"/>
      <c r="AK1486" s="2"/>
      <c r="AL1486" s="2"/>
      <c r="AM1486" s="2"/>
      <c r="AN1486" s="2"/>
      <c r="AO1486" s="2"/>
      <c r="AP1486" s="2"/>
      <c r="AQ1486" s="2"/>
      <c r="AR1486" s="2"/>
      <c r="AS1486" s="2"/>
      <c r="AT1486" s="2"/>
      <c r="AU1486" s="2"/>
      <c r="AV1486" s="2"/>
      <c r="AW1486" s="249"/>
      <c r="AX1486" s="249"/>
      <c r="AY1486" s="249"/>
      <c r="AZ1486" s="249">
        <v>105</v>
      </c>
      <c r="BA1486" s="249">
        <v>220</v>
      </c>
      <c r="BB1486" s="249">
        <v>-25</v>
      </c>
      <c r="BC1486" s="249">
        <v>-25</v>
      </c>
      <c r="BD1486" s="249">
        <v>-25</v>
      </c>
      <c r="BE1486" s="250">
        <v>-26.782190589098864</v>
      </c>
      <c r="BF1486" s="250">
        <v>-27.518159629080351</v>
      </c>
      <c r="BG1486" s="250">
        <v>-28.539266741581784</v>
      </c>
      <c r="BH1486" s="250">
        <v>-29.507593122381834</v>
      </c>
      <c r="BI1486" s="250">
        <v>-30.474347579752724</v>
      </c>
      <c r="BJ1486" s="250">
        <v>-31.5451276159156</v>
      </c>
      <c r="BK1486" s="1"/>
      <c r="BL1486" s="1"/>
      <c r="BM1486" s="1"/>
      <c r="BN1486" s="1"/>
      <c r="BO1486" s="1"/>
      <c r="BP1486" s="1"/>
      <c r="BQ1486" s="1"/>
      <c r="BR1486" s="1"/>
      <c r="BS1486" s="1"/>
      <c r="BT1486" s="1"/>
      <c r="BU1486" s="1"/>
      <c r="BV1486" s="1"/>
      <c r="BW1486" s="1"/>
      <c r="BX1486" s="1"/>
      <c r="BY1486" s="1"/>
      <c r="BZ1486" s="1"/>
      <c r="CA1486" s="1"/>
      <c r="CB1486" s="1"/>
      <c r="CC1486" s="1"/>
      <c r="CD1486" s="1"/>
      <c r="CE1486" s="1"/>
      <c r="CF1486" s="1"/>
      <c r="CG1486" s="1"/>
      <c r="CH1486" s="1"/>
      <c r="CI1486" s="1"/>
      <c r="CJ1486" s="1"/>
      <c r="CK1486" s="1"/>
      <c r="CL1486" s="1"/>
      <c r="CM1486" s="1"/>
      <c r="CN1486" s="1"/>
      <c r="CO1486" s="1"/>
      <c r="CP1486" s="1"/>
    </row>
    <row r="1487" spans="1:94" ht="13.9" customHeight="1" x14ac:dyDescent="0.25">
      <c r="A1487" s="29"/>
      <c r="B1487" s="1" t="s">
        <v>223</v>
      </c>
      <c r="C1487" s="1" t="s">
        <v>734</v>
      </c>
      <c r="D1487" s="1" t="s">
        <v>731</v>
      </c>
      <c r="E1487" s="2"/>
      <c r="F1487" s="2"/>
      <c r="G1487" s="2"/>
      <c r="H1487" s="2"/>
      <c r="I1487" s="2"/>
      <c r="J1487" s="2"/>
      <c r="K1487" s="2"/>
      <c r="L1487" s="2"/>
      <c r="M1487" s="2"/>
      <c r="N1487" s="2"/>
      <c r="O1487" s="2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2"/>
      <c r="AK1487" s="2"/>
      <c r="AL1487" s="2"/>
      <c r="AM1487" s="2"/>
      <c r="AN1487" s="2"/>
      <c r="AO1487" s="2"/>
      <c r="AP1487" s="2"/>
      <c r="AQ1487" s="2"/>
      <c r="AR1487" s="2"/>
      <c r="AS1487" s="2"/>
      <c r="AT1487" s="2"/>
      <c r="AU1487" s="2"/>
      <c r="AV1487" s="2"/>
      <c r="AW1487" s="249"/>
      <c r="AX1487" s="249"/>
      <c r="AY1487" s="249"/>
      <c r="AZ1487" s="249">
        <v>235</v>
      </c>
      <c r="BA1487" s="249">
        <v>290</v>
      </c>
      <c r="BB1487" s="249">
        <v>310</v>
      </c>
      <c r="BC1487" s="249">
        <v>330</v>
      </c>
      <c r="BD1487" s="249">
        <v>350</v>
      </c>
      <c r="BE1487" s="250">
        <v>374.9506682473841</v>
      </c>
      <c r="BF1487" s="250">
        <v>385.25423480712493</v>
      </c>
      <c r="BG1487" s="250">
        <v>399.54973438214495</v>
      </c>
      <c r="BH1487" s="250">
        <v>413.10630371334565</v>
      </c>
      <c r="BI1487" s="250">
        <v>426.64086611653812</v>
      </c>
      <c r="BJ1487" s="250">
        <v>441.63178662281837</v>
      </c>
      <c r="BK1487" s="1"/>
      <c r="BL1487" s="1"/>
      <c r="BM1487" s="1"/>
      <c r="BN1487" s="1"/>
      <c r="BO1487" s="1"/>
      <c r="BP1487" s="1"/>
      <c r="BQ1487" s="1"/>
      <c r="BR1487" s="1"/>
      <c r="BS1487" s="1"/>
      <c r="BT1487" s="1"/>
      <c r="BU1487" s="1"/>
      <c r="BV1487" s="1"/>
      <c r="BW1487" s="1"/>
      <c r="BX1487" s="1"/>
      <c r="BY1487" s="1"/>
      <c r="BZ1487" s="1"/>
      <c r="CA1487" s="1"/>
      <c r="CB1487" s="1"/>
      <c r="CC1487" s="1"/>
      <c r="CD1487" s="1"/>
      <c r="CE1487" s="1"/>
      <c r="CF1487" s="1"/>
      <c r="CG1487" s="1"/>
      <c r="CH1487" s="1"/>
      <c r="CI1487" s="1"/>
      <c r="CJ1487" s="1"/>
      <c r="CK1487" s="1"/>
      <c r="CL1487" s="1"/>
      <c r="CM1487" s="1"/>
      <c r="CN1487" s="1"/>
      <c r="CO1487" s="1"/>
      <c r="CP1487" s="1"/>
    </row>
    <row r="1488" spans="1:94" ht="13.9" customHeight="1" x14ac:dyDescent="0.25">
      <c r="A1488" s="29"/>
      <c r="B1488" s="1" t="s">
        <v>223</v>
      </c>
      <c r="C1488" s="1" t="s">
        <v>2172</v>
      </c>
      <c r="D1488" s="1" t="s">
        <v>735</v>
      </c>
      <c r="E1488" s="2"/>
      <c r="F1488" s="2"/>
      <c r="G1488" s="2"/>
      <c r="H1488" s="2"/>
      <c r="I1488" s="2"/>
      <c r="J1488" s="2"/>
      <c r="K1488" s="2"/>
      <c r="L1488" s="2"/>
      <c r="M1488" s="2"/>
      <c r="N1488" s="2"/>
      <c r="O1488" s="2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2"/>
      <c r="AK1488" s="2"/>
      <c r="AL1488" s="2"/>
      <c r="AM1488" s="2"/>
      <c r="AN1488" s="2"/>
      <c r="AO1488" s="2"/>
      <c r="AP1488" s="2"/>
      <c r="AQ1488" s="2"/>
      <c r="AR1488" s="2"/>
      <c r="AS1488" s="2"/>
      <c r="AT1488" s="2"/>
      <c r="AU1488" s="2"/>
      <c r="AV1488" s="2"/>
      <c r="AW1488" s="249"/>
      <c r="AX1488" s="249"/>
      <c r="AY1488" s="249"/>
      <c r="AZ1488" s="249">
        <v>0</v>
      </c>
      <c r="BA1488" s="249">
        <v>15</v>
      </c>
      <c r="BB1488" s="249">
        <v>30</v>
      </c>
      <c r="BC1488" s="249">
        <v>45</v>
      </c>
      <c r="BD1488" s="249">
        <v>45</v>
      </c>
      <c r="BE1488" s="250">
        <v>48.207943060377957</v>
      </c>
      <c r="BF1488" s="250">
        <v>49.532687332344636</v>
      </c>
      <c r="BG1488" s="250">
        <v>51.370680134847213</v>
      </c>
      <c r="BH1488" s="250">
        <v>53.113667620287302</v>
      </c>
      <c r="BI1488" s="250">
        <v>54.853825643554899</v>
      </c>
      <c r="BJ1488" s="250">
        <v>56.781229708648077</v>
      </c>
      <c r="BK1488" s="1"/>
      <c r="BL1488" s="1"/>
      <c r="BM1488" s="1"/>
      <c r="BN1488" s="1"/>
      <c r="BO1488" s="1"/>
      <c r="BP1488" s="1"/>
      <c r="BQ1488" s="1"/>
      <c r="BR1488" s="1"/>
      <c r="BS1488" s="1"/>
      <c r="BT1488" s="1"/>
      <c r="BU1488" s="1"/>
      <c r="BV1488" s="1"/>
      <c r="BW1488" s="1"/>
      <c r="BX1488" s="1"/>
      <c r="BY1488" s="1"/>
      <c r="BZ1488" s="1"/>
      <c r="CA1488" s="1"/>
      <c r="CB1488" s="1"/>
      <c r="CC1488" s="1"/>
      <c r="CD1488" s="1"/>
      <c r="CE1488" s="1"/>
      <c r="CF1488" s="1"/>
      <c r="CG1488" s="1"/>
      <c r="CH1488" s="1"/>
      <c r="CI1488" s="1"/>
      <c r="CJ1488" s="1"/>
      <c r="CK1488" s="1"/>
      <c r="CL1488" s="1"/>
      <c r="CM1488" s="1"/>
      <c r="CN1488" s="1"/>
      <c r="CO1488" s="1"/>
      <c r="CP1488" s="1"/>
    </row>
    <row r="1489" spans="1:94" ht="13.9" customHeight="1" x14ac:dyDescent="0.25">
      <c r="A1489" s="29"/>
      <c r="B1489" s="1" t="s">
        <v>223</v>
      </c>
      <c r="C1489" s="1" t="s">
        <v>2173</v>
      </c>
      <c r="D1489" s="1" t="s">
        <v>725</v>
      </c>
      <c r="E1489" s="2"/>
      <c r="F1489" s="2"/>
      <c r="G1489" s="2"/>
      <c r="H1489" s="2"/>
      <c r="I1489" s="2"/>
      <c r="J1489" s="2"/>
      <c r="K1489" s="2"/>
      <c r="L1489" s="2"/>
      <c r="M1489" s="2"/>
      <c r="N1489" s="2"/>
      <c r="O1489" s="2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2"/>
      <c r="AK1489" s="2"/>
      <c r="AL1489" s="2"/>
      <c r="AM1489" s="2"/>
      <c r="AN1489" s="2"/>
      <c r="AO1489" s="2"/>
      <c r="AP1489" s="2"/>
      <c r="AQ1489" s="2"/>
      <c r="AR1489" s="2"/>
      <c r="AS1489" s="2"/>
      <c r="AT1489" s="2"/>
      <c r="AU1489" s="2"/>
      <c r="AV1489" s="2"/>
      <c r="AW1489" s="249"/>
      <c r="AX1489" s="249"/>
      <c r="AY1489" s="249"/>
      <c r="AZ1489" s="249">
        <v>0</v>
      </c>
      <c r="BA1489" s="249">
        <v>0</v>
      </c>
      <c r="BB1489" s="249">
        <v>-20</v>
      </c>
      <c r="BC1489" s="249">
        <v>-40</v>
      </c>
      <c r="BD1489" s="249">
        <v>-45</v>
      </c>
      <c r="BE1489" s="250">
        <v>-48.207943060377957</v>
      </c>
      <c r="BF1489" s="250">
        <v>-49.532687332344636</v>
      </c>
      <c r="BG1489" s="250">
        <v>-51.370680134847213</v>
      </c>
      <c r="BH1489" s="250">
        <v>-53.113667620287302</v>
      </c>
      <c r="BI1489" s="250">
        <v>-54.853825643554899</v>
      </c>
      <c r="BJ1489" s="250">
        <v>-56.781229708648077</v>
      </c>
      <c r="BK1489" s="1"/>
      <c r="BL1489" s="1"/>
      <c r="BM1489" s="1"/>
      <c r="BN1489" s="1"/>
      <c r="BO1489" s="1"/>
      <c r="BP1489" s="1"/>
      <c r="BQ1489" s="1"/>
      <c r="BR1489" s="1"/>
      <c r="BS1489" s="1"/>
      <c r="BT1489" s="1"/>
      <c r="BU1489" s="1"/>
      <c r="BV1489" s="1"/>
      <c r="BW1489" s="1"/>
      <c r="BX1489" s="1"/>
      <c r="BY1489" s="1"/>
      <c r="BZ1489" s="1"/>
      <c r="CA1489" s="1"/>
      <c r="CB1489" s="1"/>
      <c r="CC1489" s="1"/>
      <c r="CD1489" s="1"/>
      <c r="CE1489" s="1"/>
      <c r="CF1489" s="1"/>
      <c r="CG1489" s="1"/>
      <c r="CH1489" s="1"/>
      <c r="CI1489" s="1"/>
      <c r="CJ1489" s="1"/>
      <c r="CK1489" s="1"/>
      <c r="CL1489" s="1"/>
      <c r="CM1489" s="1"/>
      <c r="CN1489" s="1"/>
      <c r="CO1489" s="1"/>
      <c r="CP1489" s="1"/>
    </row>
    <row r="1490" spans="1:94" ht="13.9" customHeight="1" x14ac:dyDescent="0.25">
      <c r="A1490" s="29"/>
      <c r="B1490" s="1" t="s">
        <v>223</v>
      </c>
      <c r="C1490" s="1" t="s">
        <v>2174</v>
      </c>
      <c r="D1490" s="1" t="s">
        <v>725</v>
      </c>
      <c r="E1490" s="256"/>
      <c r="F1490" s="256"/>
      <c r="G1490" s="256"/>
      <c r="H1490" s="256"/>
      <c r="I1490" s="256"/>
      <c r="J1490" s="256"/>
      <c r="K1490" s="256"/>
      <c r="L1490" s="256"/>
      <c r="M1490" s="256"/>
      <c r="N1490" s="256"/>
      <c r="O1490" s="256"/>
      <c r="P1490" s="256"/>
      <c r="Q1490" s="256"/>
      <c r="R1490" s="256"/>
      <c r="S1490" s="256"/>
      <c r="T1490" s="256"/>
      <c r="U1490" s="256"/>
      <c r="V1490" s="256"/>
      <c r="W1490" s="256"/>
      <c r="X1490" s="256"/>
      <c r="Y1490" s="256"/>
      <c r="Z1490" s="256"/>
      <c r="AA1490" s="256"/>
      <c r="AB1490" s="256"/>
      <c r="AC1490" s="256"/>
      <c r="AD1490" s="256"/>
      <c r="AE1490" s="256"/>
      <c r="AF1490" s="256"/>
      <c r="AG1490" s="256"/>
      <c r="AH1490" s="256"/>
      <c r="AI1490" s="256"/>
      <c r="AJ1490" s="256"/>
      <c r="AK1490" s="256"/>
      <c r="AL1490" s="256"/>
      <c r="AM1490" s="256"/>
      <c r="AN1490" s="256"/>
      <c r="AO1490" s="256"/>
      <c r="AP1490" s="256"/>
      <c r="AQ1490" s="256"/>
      <c r="AR1490" s="256"/>
      <c r="AS1490" s="256"/>
      <c r="AT1490" s="256"/>
      <c r="AU1490" s="256"/>
      <c r="AV1490" s="256"/>
      <c r="AW1490" s="251"/>
      <c r="AX1490" s="251"/>
      <c r="AY1490" s="251"/>
      <c r="AZ1490" s="251">
        <v>0</v>
      </c>
      <c r="BA1490" s="251">
        <v>-40</v>
      </c>
      <c r="BB1490" s="251">
        <v>30</v>
      </c>
      <c r="BC1490" s="251">
        <v>0</v>
      </c>
      <c r="BD1490" s="251">
        <v>0</v>
      </c>
      <c r="BE1490" s="252">
        <v>0</v>
      </c>
      <c r="BF1490" s="252">
        <v>0</v>
      </c>
      <c r="BG1490" s="252">
        <v>0</v>
      </c>
      <c r="BH1490" s="252">
        <v>0</v>
      </c>
      <c r="BI1490" s="252">
        <v>0</v>
      </c>
      <c r="BJ1490" s="252">
        <v>0</v>
      </c>
      <c r="BK1490" s="1"/>
      <c r="BL1490" s="1"/>
      <c r="BM1490" s="1"/>
      <c r="BN1490" s="1"/>
      <c r="BO1490" s="1"/>
      <c r="BP1490" s="1"/>
      <c r="BQ1490" s="1"/>
      <c r="BR1490" s="1"/>
      <c r="BS1490" s="1"/>
      <c r="BT1490" s="1"/>
      <c r="BU1490" s="1"/>
      <c r="BV1490" s="1"/>
      <c r="BW1490" s="1"/>
      <c r="BX1490" s="1"/>
      <c r="BY1490" s="1"/>
      <c r="BZ1490" s="1"/>
      <c r="CA1490" s="1"/>
      <c r="CB1490" s="1"/>
      <c r="CC1490" s="1"/>
      <c r="CD1490" s="1"/>
      <c r="CE1490" s="1"/>
      <c r="CF1490" s="1"/>
      <c r="CG1490" s="1"/>
      <c r="CH1490" s="1"/>
      <c r="CI1490" s="1"/>
      <c r="CJ1490" s="1"/>
      <c r="CK1490" s="1"/>
      <c r="CL1490" s="1"/>
      <c r="CM1490" s="1"/>
      <c r="CN1490" s="1"/>
      <c r="CO1490" s="1"/>
      <c r="CP1490" s="1"/>
    </row>
    <row r="1491" spans="1:94" ht="13.9" customHeight="1" x14ac:dyDescent="0.25">
      <c r="A1491" s="29"/>
      <c r="B1491" s="33" t="s">
        <v>175</v>
      </c>
      <c r="C1491" s="33" t="s">
        <v>218</v>
      </c>
      <c r="D1491" s="33" t="s">
        <v>736</v>
      </c>
      <c r="E1491" s="2"/>
      <c r="F1491" s="2"/>
      <c r="G1491" s="2"/>
      <c r="H1491" s="2"/>
      <c r="I1491" s="2"/>
      <c r="J1491" s="2"/>
      <c r="K1491" s="2"/>
      <c r="L1491" s="2"/>
      <c r="M1491" s="2"/>
      <c r="N1491" s="2"/>
      <c r="O1491" s="2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2"/>
      <c r="AK1491" s="2"/>
      <c r="AL1491" s="2"/>
      <c r="AM1491" s="2"/>
      <c r="AN1491" s="2"/>
      <c r="AO1491" s="2"/>
      <c r="AP1491" s="2"/>
      <c r="AQ1491" s="2"/>
      <c r="AR1491" s="2"/>
      <c r="AS1491" s="2"/>
      <c r="AT1491" s="2"/>
      <c r="AU1491" s="2"/>
      <c r="AV1491" s="2"/>
      <c r="AW1491" s="249"/>
      <c r="AX1491" s="249"/>
      <c r="AY1491" s="249"/>
      <c r="AZ1491" s="249">
        <v>-120</v>
      </c>
      <c r="BA1491" s="249">
        <v>-525</v>
      </c>
      <c r="BB1491" s="249">
        <v>-550</v>
      </c>
      <c r="BC1491" s="249">
        <v>-575</v>
      </c>
      <c r="BD1491" s="249">
        <v>-600</v>
      </c>
      <c r="BE1491" s="249">
        <v>-620</v>
      </c>
      <c r="BF1491" s="250">
        <v>-637.03747134762943</v>
      </c>
      <c r="BG1491" s="250">
        <v>-660.67580696639584</v>
      </c>
      <c r="BH1491" s="250">
        <v>-683.09228384489268</v>
      </c>
      <c r="BI1491" s="250">
        <v>-705.47237114865186</v>
      </c>
      <c r="BJ1491" s="250">
        <v>-730.26062064648056</v>
      </c>
      <c r="BK1491" s="1"/>
      <c r="BL1491" s="1"/>
      <c r="BM1491" s="1"/>
      <c r="BN1491" s="1"/>
      <c r="BO1491" s="1"/>
      <c r="BP1491" s="1"/>
      <c r="BQ1491" s="1"/>
      <c r="BR1491" s="1"/>
      <c r="BS1491" s="1"/>
      <c r="BT1491" s="1"/>
      <c r="BU1491" s="1"/>
      <c r="BV1491" s="1"/>
      <c r="BW1491" s="1"/>
      <c r="BX1491" s="1"/>
      <c r="BY1491" s="1"/>
      <c r="BZ1491" s="1"/>
      <c r="CA1491" s="1"/>
      <c r="CB1491" s="1"/>
      <c r="CC1491" s="1"/>
      <c r="CD1491" s="1"/>
      <c r="CE1491" s="1"/>
      <c r="CF1491" s="1"/>
      <c r="CG1491" s="1"/>
      <c r="CH1491" s="1"/>
      <c r="CI1491" s="1"/>
      <c r="CJ1491" s="1"/>
      <c r="CK1491" s="1"/>
      <c r="CL1491" s="1"/>
      <c r="CM1491" s="1"/>
      <c r="CN1491" s="1"/>
      <c r="CO1491" s="1"/>
      <c r="CP1491" s="1"/>
    </row>
    <row r="1492" spans="1:94" ht="13.9" customHeight="1" x14ac:dyDescent="0.25">
      <c r="A1492" s="29"/>
      <c r="B1492" s="1" t="s">
        <v>175</v>
      </c>
      <c r="C1492" s="1" t="s">
        <v>216</v>
      </c>
      <c r="D1492" s="1" t="s">
        <v>717</v>
      </c>
      <c r="E1492" s="2"/>
      <c r="F1492" s="2"/>
      <c r="G1492" s="2"/>
      <c r="H1492" s="2"/>
      <c r="I1492" s="2"/>
      <c r="J1492" s="2"/>
      <c r="K1492" s="2"/>
      <c r="L1492" s="2"/>
      <c r="M1492" s="2"/>
      <c r="N1492" s="2"/>
      <c r="O1492" s="2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2"/>
      <c r="AK1492" s="2"/>
      <c r="AL1492" s="2"/>
      <c r="AM1492" s="2"/>
      <c r="AN1492" s="2"/>
      <c r="AO1492" s="2"/>
      <c r="AP1492" s="2"/>
      <c r="AQ1492" s="2"/>
      <c r="AR1492" s="2"/>
      <c r="AS1492" s="2"/>
      <c r="AT1492" s="2"/>
      <c r="AU1492" s="2"/>
      <c r="AV1492" s="2"/>
      <c r="AW1492" s="249"/>
      <c r="AX1492" s="249"/>
      <c r="AY1492" s="249"/>
      <c r="AZ1492" s="249">
        <v>0</v>
      </c>
      <c r="BA1492" s="249">
        <v>0</v>
      </c>
      <c r="BB1492" s="249">
        <v>30</v>
      </c>
      <c r="BC1492" s="249">
        <v>30</v>
      </c>
      <c r="BD1492" s="249">
        <v>35</v>
      </c>
      <c r="BE1492" s="249">
        <v>35</v>
      </c>
      <c r="BF1492" s="250">
        <v>35.961792737366174</v>
      </c>
      <c r="BG1492" s="250">
        <v>37.296214909393314</v>
      </c>
      <c r="BH1492" s="250">
        <v>38.561661184792328</v>
      </c>
      <c r="BI1492" s="250">
        <v>39.82505321000454</v>
      </c>
      <c r="BJ1492" s="250">
        <v>41.224389875204551</v>
      </c>
      <c r="BK1492" s="1"/>
      <c r="BL1492" s="1"/>
      <c r="BM1492" s="1"/>
      <c r="BN1492" s="1"/>
      <c r="BO1492" s="1"/>
      <c r="BP1492" s="1"/>
      <c r="BQ1492" s="1"/>
      <c r="BR1492" s="1"/>
      <c r="BS1492" s="1"/>
      <c r="BT1492" s="1"/>
      <c r="BU1492" s="1"/>
      <c r="BV1492" s="1"/>
      <c r="BW1492" s="1"/>
      <c r="BX1492" s="1"/>
      <c r="BY1492" s="1"/>
      <c r="BZ1492" s="1"/>
      <c r="CA1492" s="1"/>
      <c r="CB1492" s="1"/>
      <c r="CC1492" s="1"/>
      <c r="CD1492" s="1"/>
      <c r="CE1492" s="1"/>
      <c r="CF1492" s="1"/>
      <c r="CG1492" s="1"/>
      <c r="CH1492" s="1"/>
      <c r="CI1492" s="1"/>
      <c r="CJ1492" s="1"/>
      <c r="CK1492" s="1"/>
      <c r="CL1492" s="1"/>
      <c r="CM1492" s="1"/>
      <c r="CN1492" s="1"/>
      <c r="CO1492" s="1"/>
      <c r="CP1492" s="1"/>
    </row>
    <row r="1493" spans="1:94" ht="13.9" customHeight="1" x14ac:dyDescent="0.25">
      <c r="A1493" s="29"/>
      <c r="B1493" s="1" t="s">
        <v>175</v>
      </c>
      <c r="C1493" s="1" t="s">
        <v>1769</v>
      </c>
      <c r="D1493" s="1" t="s">
        <v>974</v>
      </c>
      <c r="E1493" s="2"/>
      <c r="F1493" s="2"/>
      <c r="G1493" s="2"/>
      <c r="H1493" s="2"/>
      <c r="I1493" s="2"/>
      <c r="J1493" s="2"/>
      <c r="K1493" s="2"/>
      <c r="L1493" s="2"/>
      <c r="M1493" s="2"/>
      <c r="N1493" s="2"/>
      <c r="O1493" s="2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2"/>
      <c r="AK1493" s="2"/>
      <c r="AL1493" s="2"/>
      <c r="AM1493" s="2"/>
      <c r="AN1493" s="2"/>
      <c r="AO1493" s="2"/>
      <c r="AP1493" s="2"/>
      <c r="AQ1493" s="2"/>
      <c r="AR1493" s="2"/>
      <c r="AS1493" s="2"/>
      <c r="AT1493" s="2"/>
      <c r="AU1493" s="2"/>
      <c r="AV1493" s="2"/>
      <c r="AW1493" s="249"/>
      <c r="AX1493" s="249"/>
      <c r="AY1493" s="249"/>
      <c r="AZ1493" s="249">
        <v>0</v>
      </c>
      <c r="BA1493" s="249">
        <v>-830</v>
      </c>
      <c r="BB1493" s="249">
        <v>-825</v>
      </c>
      <c r="BC1493" s="249">
        <v>-845</v>
      </c>
      <c r="BD1493" s="249">
        <v>-865</v>
      </c>
      <c r="BE1493" s="249">
        <v>-885</v>
      </c>
      <c r="BF1493" s="250">
        <v>-909.31961635911614</v>
      </c>
      <c r="BG1493" s="250">
        <v>-943.06143413751658</v>
      </c>
      <c r="BH1493" s="250">
        <v>-975.05914710117747</v>
      </c>
      <c r="BI1493" s="250">
        <v>-1007.0049168815434</v>
      </c>
      <c r="BJ1493" s="250">
        <v>-1042.3881439873151</v>
      </c>
      <c r="BK1493" s="1"/>
      <c r="BL1493" s="1"/>
      <c r="BM1493" s="1"/>
      <c r="BN1493" s="1"/>
      <c r="BO1493" s="1"/>
      <c r="BP1493" s="1"/>
      <c r="BQ1493" s="1"/>
      <c r="BR1493" s="1"/>
      <c r="BS1493" s="1"/>
      <c r="BT1493" s="1"/>
      <c r="BU1493" s="1"/>
      <c r="BV1493" s="1"/>
      <c r="BW1493" s="1"/>
      <c r="BX1493" s="1"/>
      <c r="BY1493" s="1"/>
      <c r="BZ1493" s="1"/>
      <c r="CA1493" s="1"/>
      <c r="CB1493" s="1"/>
      <c r="CC1493" s="1"/>
      <c r="CD1493" s="1"/>
      <c r="CE1493" s="1"/>
      <c r="CF1493" s="1"/>
      <c r="CG1493" s="1"/>
      <c r="CH1493" s="1"/>
      <c r="CI1493" s="1"/>
      <c r="CJ1493" s="1"/>
      <c r="CK1493" s="1"/>
      <c r="CL1493" s="1"/>
      <c r="CM1493" s="1"/>
      <c r="CN1493" s="1"/>
      <c r="CO1493" s="1"/>
      <c r="CP1493" s="1"/>
    </row>
    <row r="1494" spans="1:94" ht="13.9" customHeight="1" x14ac:dyDescent="0.25">
      <c r="A1494" s="29"/>
      <c r="B1494" s="1" t="s">
        <v>175</v>
      </c>
      <c r="C1494" s="1" t="s">
        <v>1770</v>
      </c>
      <c r="D1494" s="1" t="s">
        <v>777</v>
      </c>
      <c r="E1494" s="2"/>
      <c r="F1494" s="2"/>
      <c r="G1494" s="2"/>
      <c r="H1494" s="2"/>
      <c r="I1494" s="2"/>
      <c r="J1494" s="2"/>
      <c r="K1494" s="2"/>
      <c r="L1494" s="2"/>
      <c r="M1494" s="2"/>
      <c r="N1494" s="2"/>
      <c r="O1494" s="2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2"/>
      <c r="AK1494" s="2"/>
      <c r="AL1494" s="2"/>
      <c r="AM1494" s="2"/>
      <c r="AN1494" s="2"/>
      <c r="AO1494" s="2"/>
      <c r="AP1494" s="2"/>
      <c r="AQ1494" s="2"/>
      <c r="AR1494" s="2"/>
      <c r="AS1494" s="2"/>
      <c r="AT1494" s="2"/>
      <c r="AU1494" s="2"/>
      <c r="AV1494" s="2"/>
      <c r="AW1494" s="249"/>
      <c r="AX1494" s="249"/>
      <c r="AY1494" s="249"/>
      <c r="AZ1494" s="249">
        <v>-35</v>
      </c>
      <c r="BA1494" s="249">
        <v>-225</v>
      </c>
      <c r="BB1494" s="249">
        <v>-230</v>
      </c>
      <c r="BC1494" s="249">
        <v>-230</v>
      </c>
      <c r="BD1494" s="249">
        <v>-235</v>
      </c>
      <c r="BE1494" s="249">
        <v>-240</v>
      </c>
      <c r="BF1494" s="250">
        <v>-246.59515019908235</v>
      </c>
      <c r="BG1494" s="250">
        <v>-255.74547366441129</v>
      </c>
      <c r="BH1494" s="250">
        <v>-264.42281955286171</v>
      </c>
      <c r="BI1494" s="250">
        <v>-273.08607915431691</v>
      </c>
      <c r="BJ1494" s="250">
        <v>-282.68153057283126</v>
      </c>
      <c r="BK1494" s="1"/>
      <c r="BL1494" s="1"/>
      <c r="BM1494" s="1"/>
      <c r="BN1494" s="1"/>
      <c r="BO1494" s="1"/>
      <c r="BP1494" s="1"/>
      <c r="BQ1494" s="1"/>
      <c r="BR1494" s="1"/>
      <c r="BS1494" s="1"/>
      <c r="BT1494" s="1"/>
      <c r="BU1494" s="1"/>
      <c r="BV1494" s="1"/>
      <c r="BW1494" s="1"/>
      <c r="BX1494" s="1"/>
      <c r="BY1494" s="1"/>
      <c r="BZ1494" s="1"/>
      <c r="CA1494" s="1"/>
      <c r="CB1494" s="1"/>
      <c r="CC1494" s="1"/>
      <c r="CD1494" s="1"/>
      <c r="CE1494" s="1"/>
      <c r="CF1494" s="1"/>
      <c r="CG1494" s="1"/>
      <c r="CH1494" s="1"/>
      <c r="CI1494" s="1"/>
      <c r="CJ1494" s="1"/>
      <c r="CK1494" s="1"/>
      <c r="CL1494" s="1"/>
      <c r="CM1494" s="1"/>
      <c r="CN1494" s="1"/>
      <c r="CO1494" s="1"/>
      <c r="CP1494" s="1"/>
    </row>
    <row r="1495" spans="1:94" ht="13.9" customHeight="1" x14ac:dyDescent="0.25">
      <c r="A1495" s="29"/>
      <c r="B1495" s="1" t="s">
        <v>175</v>
      </c>
      <c r="C1495" s="1" t="s">
        <v>213</v>
      </c>
      <c r="D1495" s="1" t="s">
        <v>707</v>
      </c>
      <c r="E1495" s="2"/>
      <c r="F1495" s="2"/>
      <c r="G1495" s="2"/>
      <c r="H1495" s="2"/>
      <c r="I1495" s="2"/>
      <c r="J1495" s="2"/>
      <c r="K1495" s="2"/>
      <c r="L1495" s="2"/>
      <c r="M1495" s="2"/>
      <c r="N1495" s="2"/>
      <c r="O1495" s="2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2"/>
      <c r="AK1495" s="2"/>
      <c r="AL1495" s="2"/>
      <c r="AM1495" s="2"/>
      <c r="AN1495" s="2"/>
      <c r="AO1495" s="2"/>
      <c r="AP1495" s="2"/>
      <c r="AQ1495" s="2"/>
      <c r="AR1495" s="2"/>
      <c r="AS1495" s="2"/>
      <c r="AT1495" s="2"/>
      <c r="AU1495" s="2"/>
      <c r="AV1495" s="2"/>
      <c r="AW1495" s="249"/>
      <c r="AX1495" s="249"/>
      <c r="AY1495" s="249"/>
      <c r="AZ1495" s="249">
        <v>0</v>
      </c>
      <c r="BA1495" s="249">
        <v>0</v>
      </c>
      <c r="BB1495" s="249">
        <v>25</v>
      </c>
      <c r="BC1495" s="249">
        <v>25</v>
      </c>
      <c r="BD1495" s="249">
        <v>25</v>
      </c>
      <c r="BE1495" s="249">
        <v>25</v>
      </c>
      <c r="BF1495" s="250">
        <v>25.686994812404411</v>
      </c>
      <c r="BG1495" s="250">
        <v>26.64015350670951</v>
      </c>
      <c r="BH1495" s="250">
        <v>27.544043703423092</v>
      </c>
      <c r="BI1495" s="250">
        <v>28.446466578574675</v>
      </c>
      <c r="BJ1495" s="250">
        <v>29.445992768003254</v>
      </c>
      <c r="BK1495" s="1"/>
      <c r="BL1495" s="1"/>
      <c r="BM1495" s="1"/>
      <c r="BN1495" s="1"/>
      <c r="BO1495" s="1"/>
      <c r="BP1495" s="1"/>
      <c r="BQ1495" s="1"/>
      <c r="BR1495" s="1"/>
      <c r="BS1495" s="1"/>
      <c r="BT1495" s="1"/>
      <c r="BU1495" s="1"/>
      <c r="BV1495" s="1"/>
      <c r="BW1495" s="1"/>
      <c r="BX1495" s="1"/>
      <c r="BY1495" s="1"/>
      <c r="BZ1495" s="1"/>
      <c r="CA1495" s="1"/>
      <c r="CB1495" s="1"/>
      <c r="CC1495" s="1"/>
      <c r="CD1495" s="1"/>
      <c r="CE1495" s="1"/>
      <c r="CF1495" s="1"/>
      <c r="CG1495" s="1"/>
      <c r="CH1495" s="1"/>
      <c r="CI1495" s="1"/>
      <c r="CJ1495" s="1"/>
      <c r="CK1495" s="1"/>
      <c r="CL1495" s="1"/>
      <c r="CM1495" s="1"/>
      <c r="CN1495" s="1"/>
      <c r="CO1495" s="1"/>
      <c r="CP1495" s="1"/>
    </row>
    <row r="1496" spans="1:94" ht="13.9" customHeight="1" x14ac:dyDescent="0.25">
      <c r="A1496" s="29"/>
      <c r="B1496" s="1" t="s">
        <v>175</v>
      </c>
      <c r="C1496" s="1" t="s">
        <v>1771</v>
      </c>
      <c r="D1496" s="1" t="s">
        <v>730</v>
      </c>
      <c r="E1496" s="2"/>
      <c r="F1496" s="2"/>
      <c r="G1496" s="2"/>
      <c r="H1496" s="2"/>
      <c r="I1496" s="2"/>
      <c r="J1496" s="2"/>
      <c r="K1496" s="2"/>
      <c r="L1496" s="2"/>
      <c r="M1496" s="2"/>
      <c r="N1496" s="2"/>
      <c r="O1496" s="2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/>
      <c r="AK1496" s="2"/>
      <c r="AL1496" s="2"/>
      <c r="AM1496" s="2"/>
      <c r="AN1496" s="2"/>
      <c r="AO1496" s="2"/>
      <c r="AP1496" s="2"/>
      <c r="AQ1496" s="2"/>
      <c r="AR1496" s="2"/>
      <c r="AS1496" s="2"/>
      <c r="AT1496" s="2"/>
      <c r="AU1496" s="2"/>
      <c r="AV1496" s="2"/>
      <c r="AW1496" s="249"/>
      <c r="AX1496" s="249"/>
      <c r="AY1496" s="249"/>
      <c r="AZ1496" s="249">
        <v>0</v>
      </c>
      <c r="BA1496" s="249">
        <v>5</v>
      </c>
      <c r="BB1496" s="249">
        <v>20</v>
      </c>
      <c r="BC1496" s="249">
        <v>10</v>
      </c>
      <c r="BD1496" s="249">
        <v>10</v>
      </c>
      <c r="BE1496" s="249">
        <v>25</v>
      </c>
      <c r="BF1496" s="250">
        <v>25.686994812404411</v>
      </c>
      <c r="BG1496" s="250">
        <v>26.64015350670951</v>
      </c>
      <c r="BH1496" s="250">
        <v>27.544043703423092</v>
      </c>
      <c r="BI1496" s="250">
        <v>28.446466578574675</v>
      </c>
      <c r="BJ1496" s="250">
        <v>29.445992768003254</v>
      </c>
      <c r="BK1496" s="1"/>
      <c r="BL1496" s="1"/>
      <c r="BM1496" s="1"/>
      <c r="BN1496" s="1"/>
      <c r="BO1496" s="1"/>
      <c r="BP1496" s="1"/>
      <c r="BQ1496" s="1"/>
      <c r="BR1496" s="1"/>
      <c r="BS1496" s="1"/>
      <c r="BT1496" s="1"/>
      <c r="BU1496" s="1"/>
      <c r="BV1496" s="1"/>
      <c r="BW1496" s="1"/>
      <c r="BX1496" s="1"/>
      <c r="BY1496" s="1"/>
      <c r="BZ1496" s="1"/>
      <c r="CA1496" s="1"/>
      <c r="CB1496" s="1"/>
      <c r="CC1496" s="1"/>
      <c r="CD1496" s="1"/>
      <c r="CE1496" s="1"/>
      <c r="CF1496" s="1"/>
      <c r="CG1496" s="1"/>
      <c r="CH1496" s="1"/>
      <c r="CI1496" s="1"/>
      <c r="CJ1496" s="1"/>
      <c r="CK1496" s="1"/>
      <c r="CL1496" s="1"/>
      <c r="CM1496" s="1"/>
      <c r="CN1496" s="1"/>
      <c r="CO1496" s="1"/>
      <c r="CP1496" s="1"/>
    </row>
    <row r="1497" spans="1:94" ht="13.9" customHeight="1" x14ac:dyDescent="0.25">
      <c r="A1497" s="29"/>
      <c r="B1497" s="1" t="s">
        <v>175</v>
      </c>
      <c r="C1497" s="1" t="s">
        <v>1771</v>
      </c>
      <c r="D1497" s="1" t="s">
        <v>731</v>
      </c>
      <c r="E1497" s="2"/>
      <c r="F1497" s="2"/>
      <c r="G1497" s="2"/>
      <c r="H1497" s="2"/>
      <c r="I1497" s="2"/>
      <c r="J1497" s="2"/>
      <c r="K1497" s="2"/>
      <c r="L1497" s="2"/>
      <c r="M1497" s="2"/>
      <c r="N1497" s="2"/>
      <c r="O1497" s="2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2"/>
      <c r="AK1497" s="2"/>
      <c r="AL1497" s="2"/>
      <c r="AM1497" s="2"/>
      <c r="AN1497" s="2"/>
      <c r="AO1497" s="2"/>
      <c r="AP1497" s="2"/>
      <c r="AQ1497" s="2"/>
      <c r="AR1497" s="2"/>
      <c r="AS1497" s="2"/>
      <c r="AT1497" s="2"/>
      <c r="AU1497" s="2"/>
      <c r="AV1497" s="2"/>
      <c r="AW1497" s="249"/>
      <c r="AX1497" s="249"/>
      <c r="AY1497" s="249"/>
      <c r="AZ1497" s="249">
        <v>0</v>
      </c>
      <c r="BA1497" s="249">
        <v>0</v>
      </c>
      <c r="BB1497" s="249">
        <v>0</v>
      </c>
      <c r="BC1497" s="249">
        <v>0</v>
      </c>
      <c r="BD1497" s="249">
        <v>0</v>
      </c>
      <c r="BE1497" s="249">
        <v>0</v>
      </c>
      <c r="BF1497" s="250">
        <v>0</v>
      </c>
      <c r="BG1497" s="250">
        <v>0</v>
      </c>
      <c r="BH1497" s="250">
        <v>0</v>
      </c>
      <c r="BI1497" s="250">
        <v>0</v>
      </c>
      <c r="BJ1497" s="250">
        <v>0</v>
      </c>
      <c r="BK1497" s="1"/>
      <c r="BL1497" s="1"/>
      <c r="BM1497" s="1"/>
      <c r="BN1497" s="1"/>
      <c r="BO1497" s="1"/>
      <c r="BP1497" s="1"/>
      <c r="BQ1497" s="1"/>
      <c r="BR1497" s="1"/>
      <c r="BS1497" s="1"/>
      <c r="BT1497" s="1"/>
      <c r="BU1497" s="1"/>
      <c r="BV1497" s="1"/>
      <c r="BW1497" s="1"/>
      <c r="BX1497" s="1"/>
      <c r="BY1497" s="1"/>
      <c r="BZ1497" s="1"/>
      <c r="CA1497" s="1"/>
      <c r="CB1497" s="1"/>
      <c r="CC1497" s="1"/>
      <c r="CD1497" s="1"/>
      <c r="CE1497" s="1"/>
      <c r="CF1497" s="1"/>
      <c r="CG1497" s="1"/>
      <c r="CH1497" s="1"/>
      <c r="CI1497" s="1"/>
      <c r="CJ1497" s="1"/>
      <c r="CK1497" s="1"/>
      <c r="CL1497" s="1"/>
      <c r="CM1497" s="1"/>
      <c r="CN1497" s="1"/>
      <c r="CO1497" s="1"/>
      <c r="CP1497" s="1"/>
    </row>
    <row r="1498" spans="1:94" ht="13.9" customHeight="1" x14ac:dyDescent="0.25">
      <c r="A1498" s="29"/>
      <c r="B1498" s="1" t="s">
        <v>175</v>
      </c>
      <c r="C1498" s="1" t="s">
        <v>203</v>
      </c>
      <c r="D1498" s="1" t="s">
        <v>725</v>
      </c>
      <c r="E1498" s="2"/>
      <c r="F1498" s="2"/>
      <c r="G1498" s="2"/>
      <c r="H1498" s="2"/>
      <c r="I1498" s="2"/>
      <c r="J1498" s="2"/>
      <c r="K1498" s="2"/>
      <c r="L1498" s="2"/>
      <c r="M1498" s="2"/>
      <c r="N1498" s="2"/>
      <c r="O1498" s="2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2"/>
      <c r="AK1498" s="2"/>
      <c r="AL1498" s="2"/>
      <c r="AM1498" s="2"/>
      <c r="AN1498" s="2"/>
      <c r="AO1498" s="2"/>
      <c r="AP1498" s="2"/>
      <c r="AQ1498" s="2"/>
      <c r="AR1498" s="2"/>
      <c r="AS1498" s="2"/>
      <c r="AT1498" s="2"/>
      <c r="AU1498" s="2"/>
      <c r="AV1498" s="2"/>
      <c r="AW1498" s="249"/>
      <c r="AX1498" s="249"/>
      <c r="AY1498" s="249"/>
      <c r="AZ1498" s="249">
        <v>0</v>
      </c>
      <c r="BA1498" s="249">
        <v>0</v>
      </c>
      <c r="BB1498" s="249">
        <v>40</v>
      </c>
      <c r="BC1498" s="249">
        <v>40</v>
      </c>
      <c r="BD1498" s="249">
        <v>-15</v>
      </c>
      <c r="BE1498" s="249">
        <v>-20</v>
      </c>
      <c r="BF1498" s="250">
        <v>-20.549595849923531</v>
      </c>
      <c r="BG1498" s="250">
        <v>-21.312122805367611</v>
      </c>
      <c r="BH1498" s="250">
        <v>-22.035234962738478</v>
      </c>
      <c r="BI1498" s="250">
        <v>-22.757173262859745</v>
      </c>
      <c r="BJ1498" s="250">
        <v>-23.556794214402608</v>
      </c>
      <c r="BK1498" s="1"/>
      <c r="BL1498" s="1"/>
      <c r="BM1498" s="1"/>
      <c r="BN1498" s="1"/>
      <c r="BO1498" s="1"/>
      <c r="BP1498" s="1"/>
      <c r="BQ1498" s="1"/>
      <c r="BR1498" s="1"/>
      <c r="BS1498" s="1"/>
      <c r="BT1498" s="1"/>
      <c r="BU1498" s="1"/>
      <c r="BV1498" s="1"/>
      <c r="BW1498" s="1"/>
      <c r="BX1498" s="1"/>
      <c r="BY1498" s="1"/>
      <c r="BZ1498" s="1"/>
      <c r="CA1498" s="1"/>
      <c r="CB1498" s="1"/>
      <c r="CC1498" s="1"/>
      <c r="CD1498" s="1"/>
      <c r="CE1498" s="1"/>
      <c r="CF1498" s="1"/>
      <c r="CG1498" s="1"/>
      <c r="CH1498" s="1"/>
      <c r="CI1498" s="1"/>
      <c r="CJ1498" s="1"/>
      <c r="CK1498" s="1"/>
      <c r="CL1498" s="1"/>
      <c r="CM1498" s="1"/>
      <c r="CN1498" s="1"/>
      <c r="CO1498" s="1"/>
      <c r="CP1498" s="1"/>
    </row>
    <row r="1499" spans="1:94" ht="13.9" customHeight="1" x14ac:dyDescent="0.25">
      <c r="A1499" s="29"/>
      <c r="B1499" s="1" t="s">
        <v>175</v>
      </c>
      <c r="C1499" s="1" t="s">
        <v>203</v>
      </c>
      <c r="D1499" s="1" t="s">
        <v>716</v>
      </c>
      <c r="E1499" s="2"/>
      <c r="F1499" s="2"/>
      <c r="G1499" s="2"/>
      <c r="H1499" s="2"/>
      <c r="I1499" s="2"/>
      <c r="J1499" s="2"/>
      <c r="K1499" s="2"/>
      <c r="L1499" s="2"/>
      <c r="M1499" s="2"/>
      <c r="N1499" s="2"/>
      <c r="O1499" s="2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2"/>
      <c r="AK1499" s="2"/>
      <c r="AL1499" s="2"/>
      <c r="AM1499" s="2"/>
      <c r="AN1499" s="2"/>
      <c r="AO1499" s="2"/>
      <c r="AP1499" s="2"/>
      <c r="AQ1499" s="2"/>
      <c r="AR1499" s="2"/>
      <c r="AS1499" s="2"/>
      <c r="AT1499" s="2"/>
      <c r="AU1499" s="2"/>
      <c r="AV1499" s="2"/>
      <c r="AW1499" s="249"/>
      <c r="AX1499" s="249"/>
      <c r="AY1499" s="249"/>
      <c r="AZ1499" s="249">
        <v>0</v>
      </c>
      <c r="BA1499" s="249">
        <v>0</v>
      </c>
      <c r="BB1499" s="249">
        <v>-5</v>
      </c>
      <c r="BC1499" s="249">
        <v>-10</v>
      </c>
      <c r="BD1499" s="249">
        <v>-5</v>
      </c>
      <c r="BE1499" s="249">
        <v>-5</v>
      </c>
      <c r="BF1499" s="250">
        <v>-5.1373989624808827</v>
      </c>
      <c r="BG1499" s="250">
        <v>-5.3280307013419028</v>
      </c>
      <c r="BH1499" s="250">
        <v>-5.5088087406846196</v>
      </c>
      <c r="BI1499" s="250">
        <v>-5.6892933157149361</v>
      </c>
      <c r="BJ1499" s="250">
        <v>-5.8891985536006519</v>
      </c>
      <c r="BK1499" s="1"/>
      <c r="BL1499" s="1"/>
      <c r="BM1499" s="1"/>
      <c r="BN1499" s="1"/>
      <c r="BO1499" s="1"/>
      <c r="BP1499" s="1"/>
      <c r="BQ1499" s="1"/>
      <c r="BR1499" s="1"/>
      <c r="BS1499" s="1"/>
      <c r="BT1499" s="1"/>
      <c r="BU1499" s="1"/>
      <c r="BV1499" s="1"/>
      <c r="BW1499" s="1"/>
      <c r="BX1499" s="1"/>
      <c r="BY1499" s="1"/>
      <c r="BZ1499" s="1"/>
      <c r="CA1499" s="1"/>
      <c r="CB1499" s="1"/>
      <c r="CC1499" s="1"/>
      <c r="CD1499" s="1"/>
      <c r="CE1499" s="1"/>
      <c r="CF1499" s="1"/>
      <c r="CG1499" s="1"/>
      <c r="CH1499" s="1"/>
      <c r="CI1499" s="1"/>
      <c r="CJ1499" s="1"/>
      <c r="CK1499" s="1"/>
      <c r="CL1499" s="1"/>
      <c r="CM1499" s="1"/>
      <c r="CN1499" s="1"/>
      <c r="CO1499" s="1"/>
      <c r="CP1499" s="1"/>
    </row>
    <row r="1500" spans="1:94" ht="13.9" customHeight="1" x14ac:dyDescent="0.25">
      <c r="A1500" s="29"/>
      <c r="B1500" s="1" t="s">
        <v>175</v>
      </c>
      <c r="C1500" s="1" t="s">
        <v>194</v>
      </c>
      <c r="D1500" s="1" t="s">
        <v>711</v>
      </c>
      <c r="E1500" s="2"/>
      <c r="F1500" s="2"/>
      <c r="G1500" s="2"/>
      <c r="H1500" s="2"/>
      <c r="I1500" s="2"/>
      <c r="J1500" s="2"/>
      <c r="K1500" s="2"/>
      <c r="L1500" s="2"/>
      <c r="M1500" s="2"/>
      <c r="N1500" s="2"/>
      <c r="O1500" s="2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2"/>
      <c r="AK1500" s="2"/>
      <c r="AL1500" s="2"/>
      <c r="AM1500" s="2"/>
      <c r="AN1500" s="2"/>
      <c r="AO1500" s="2"/>
      <c r="AP1500" s="2"/>
      <c r="AQ1500" s="2"/>
      <c r="AR1500" s="2"/>
      <c r="AS1500" s="2"/>
      <c r="AT1500" s="2"/>
      <c r="AU1500" s="2"/>
      <c r="AV1500" s="2"/>
      <c r="AW1500" s="249"/>
      <c r="AX1500" s="249"/>
      <c r="AY1500" s="249"/>
      <c r="AZ1500" s="249">
        <v>0</v>
      </c>
      <c r="BA1500" s="249">
        <v>-230</v>
      </c>
      <c r="BB1500" s="249">
        <v>-525</v>
      </c>
      <c r="BC1500" s="249">
        <v>-525</v>
      </c>
      <c r="BD1500" s="249">
        <v>-525</v>
      </c>
      <c r="BE1500" s="249">
        <v>-520</v>
      </c>
      <c r="BF1500" s="250">
        <v>-534.28949209801181</v>
      </c>
      <c r="BG1500" s="250">
        <v>-554.11519293955791</v>
      </c>
      <c r="BH1500" s="250">
        <v>-572.91610903120045</v>
      </c>
      <c r="BI1500" s="250">
        <v>-591.68650483435329</v>
      </c>
      <c r="BJ1500" s="250">
        <v>-612.47664957446773</v>
      </c>
      <c r="BK1500" s="1"/>
      <c r="BL1500" s="1"/>
      <c r="BM1500" s="1"/>
      <c r="BN1500" s="1"/>
      <c r="BO1500" s="1"/>
      <c r="BP1500" s="1"/>
      <c r="BQ1500" s="1"/>
      <c r="BR1500" s="1"/>
      <c r="BS1500" s="1"/>
      <c r="BT1500" s="1"/>
      <c r="BU1500" s="1"/>
      <c r="BV1500" s="1"/>
      <c r="BW1500" s="1"/>
      <c r="BX1500" s="1"/>
      <c r="BY1500" s="1"/>
      <c r="BZ1500" s="1"/>
      <c r="CA1500" s="1"/>
      <c r="CB1500" s="1"/>
      <c r="CC1500" s="1"/>
      <c r="CD1500" s="1"/>
      <c r="CE1500" s="1"/>
      <c r="CF1500" s="1"/>
      <c r="CG1500" s="1"/>
      <c r="CH1500" s="1"/>
      <c r="CI1500" s="1"/>
      <c r="CJ1500" s="1"/>
      <c r="CK1500" s="1"/>
      <c r="CL1500" s="1"/>
      <c r="CM1500" s="1"/>
      <c r="CN1500" s="1"/>
      <c r="CO1500" s="1"/>
      <c r="CP1500" s="1"/>
    </row>
    <row r="1501" spans="1:94" ht="13.9" customHeight="1" x14ac:dyDescent="0.25">
      <c r="A1501" s="29"/>
      <c r="B1501" s="1" t="s">
        <v>175</v>
      </c>
      <c r="C1501" s="1" t="s">
        <v>194</v>
      </c>
      <c r="D1501" s="1" t="s">
        <v>2128</v>
      </c>
      <c r="E1501" s="2"/>
      <c r="F1501" s="2"/>
      <c r="G1501" s="2"/>
      <c r="H1501" s="2"/>
      <c r="I1501" s="2"/>
      <c r="J1501" s="2"/>
      <c r="K1501" s="2"/>
      <c r="L1501" s="2"/>
      <c r="M1501" s="2"/>
      <c r="N1501" s="2"/>
      <c r="O1501" s="2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2"/>
      <c r="AK1501" s="2"/>
      <c r="AL1501" s="2"/>
      <c r="AM1501" s="2"/>
      <c r="AN1501" s="2"/>
      <c r="AO1501" s="2"/>
      <c r="AP1501" s="2"/>
      <c r="AQ1501" s="2"/>
      <c r="AR1501" s="2"/>
      <c r="AS1501" s="2"/>
      <c r="AT1501" s="2"/>
      <c r="AU1501" s="2"/>
      <c r="AV1501" s="2"/>
      <c r="AW1501" s="249"/>
      <c r="AX1501" s="249"/>
      <c r="AY1501" s="249"/>
      <c r="AZ1501" s="249">
        <v>0</v>
      </c>
      <c r="BA1501" s="249">
        <v>35</v>
      </c>
      <c r="BB1501" s="249">
        <v>95</v>
      </c>
      <c r="BC1501" s="249">
        <v>100</v>
      </c>
      <c r="BD1501" s="249">
        <v>100</v>
      </c>
      <c r="BE1501" s="249">
        <v>100</v>
      </c>
      <c r="BF1501" s="250">
        <v>102.74797924961764</v>
      </c>
      <c r="BG1501" s="250">
        <v>106.56061402683804</v>
      </c>
      <c r="BH1501" s="250">
        <v>110.17617481369237</v>
      </c>
      <c r="BI1501" s="250">
        <v>113.7858663142987</v>
      </c>
      <c r="BJ1501" s="250">
        <v>117.78397107201302</v>
      </c>
      <c r="BK1501" s="1"/>
      <c r="BL1501" s="1"/>
      <c r="BM1501" s="1"/>
      <c r="BN1501" s="1"/>
      <c r="BO1501" s="1"/>
      <c r="BP1501" s="1"/>
      <c r="BQ1501" s="1"/>
      <c r="BR1501" s="1"/>
      <c r="BS1501" s="1"/>
      <c r="BT1501" s="1"/>
      <c r="BU1501" s="1"/>
      <c r="BV1501" s="1"/>
      <c r="BW1501" s="1"/>
      <c r="BX1501" s="1"/>
      <c r="BY1501" s="1"/>
      <c r="BZ1501" s="1"/>
      <c r="CA1501" s="1"/>
      <c r="CB1501" s="1"/>
      <c r="CC1501" s="1"/>
      <c r="CD1501" s="1"/>
      <c r="CE1501" s="1"/>
      <c r="CF1501" s="1"/>
      <c r="CG1501" s="1"/>
      <c r="CH1501" s="1"/>
      <c r="CI1501" s="1"/>
      <c r="CJ1501" s="1"/>
      <c r="CK1501" s="1"/>
      <c r="CL1501" s="1"/>
      <c r="CM1501" s="1"/>
      <c r="CN1501" s="1"/>
      <c r="CO1501" s="1"/>
      <c r="CP1501" s="1"/>
    </row>
    <row r="1502" spans="1:94" ht="13.9" customHeight="1" x14ac:dyDescent="0.25">
      <c r="A1502" s="29"/>
      <c r="B1502" s="1" t="s">
        <v>175</v>
      </c>
      <c r="C1502" s="1" t="s">
        <v>193</v>
      </c>
      <c r="D1502" s="1" t="s">
        <v>711</v>
      </c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2"/>
      <c r="AK1502" s="2"/>
      <c r="AL1502" s="2"/>
      <c r="AM1502" s="2"/>
      <c r="AN1502" s="2"/>
      <c r="AO1502" s="2"/>
      <c r="AP1502" s="2"/>
      <c r="AQ1502" s="2"/>
      <c r="AR1502" s="2"/>
      <c r="AS1502" s="2"/>
      <c r="AT1502" s="2"/>
      <c r="AU1502" s="2"/>
      <c r="AV1502" s="2"/>
      <c r="AW1502" s="249"/>
      <c r="AX1502" s="249"/>
      <c r="AY1502" s="249"/>
      <c r="AZ1502" s="249">
        <v>0</v>
      </c>
      <c r="BA1502" s="249">
        <v>-30</v>
      </c>
      <c r="BB1502" s="249">
        <v>0</v>
      </c>
      <c r="BC1502" s="249">
        <v>0</v>
      </c>
      <c r="BD1502" s="249">
        <v>0</v>
      </c>
      <c r="BE1502" s="249">
        <v>0</v>
      </c>
      <c r="BF1502" s="250">
        <v>0</v>
      </c>
      <c r="BG1502" s="250">
        <v>0</v>
      </c>
      <c r="BH1502" s="250">
        <v>0</v>
      </c>
      <c r="BI1502" s="250">
        <v>0</v>
      </c>
      <c r="BJ1502" s="250">
        <v>0</v>
      </c>
      <c r="BK1502" s="1"/>
      <c r="BL1502" s="1"/>
      <c r="BM1502" s="1"/>
      <c r="BN1502" s="1"/>
      <c r="BO1502" s="1"/>
      <c r="BP1502" s="1"/>
      <c r="BQ1502" s="1"/>
      <c r="BR1502" s="1"/>
      <c r="BS1502" s="1"/>
      <c r="BT1502" s="1"/>
      <c r="BU1502" s="1"/>
      <c r="BV1502" s="1"/>
      <c r="BW1502" s="1"/>
      <c r="BX1502" s="1"/>
      <c r="BY1502" s="1"/>
      <c r="BZ1502" s="1"/>
      <c r="CA1502" s="1"/>
      <c r="CB1502" s="1"/>
      <c r="CC1502" s="1"/>
      <c r="CD1502" s="1"/>
      <c r="CE1502" s="1"/>
      <c r="CF1502" s="1"/>
      <c r="CG1502" s="1"/>
      <c r="CH1502" s="1"/>
      <c r="CI1502" s="1"/>
      <c r="CJ1502" s="1"/>
      <c r="CK1502" s="1"/>
      <c r="CL1502" s="1"/>
      <c r="CM1502" s="1"/>
      <c r="CN1502" s="1"/>
      <c r="CO1502" s="1"/>
      <c r="CP1502" s="1"/>
    </row>
    <row r="1503" spans="1:94" ht="13.9" customHeight="1" x14ac:dyDescent="0.25">
      <c r="A1503" s="29"/>
      <c r="B1503" s="1" t="s">
        <v>175</v>
      </c>
      <c r="C1503" s="1" t="s">
        <v>193</v>
      </c>
      <c r="D1503" s="1" t="s">
        <v>2128</v>
      </c>
      <c r="E1503" s="2"/>
      <c r="F1503" s="2"/>
      <c r="G1503" s="2"/>
      <c r="H1503" s="2"/>
      <c r="I1503" s="2"/>
      <c r="J1503" s="2"/>
      <c r="K1503" s="2"/>
      <c r="L1503" s="2"/>
      <c r="M1503" s="2"/>
      <c r="N1503" s="2"/>
      <c r="O1503" s="2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2"/>
      <c r="AK1503" s="2"/>
      <c r="AL1503" s="2"/>
      <c r="AM1503" s="2"/>
      <c r="AN1503" s="2"/>
      <c r="AO1503" s="2"/>
      <c r="AP1503" s="2"/>
      <c r="AQ1503" s="2"/>
      <c r="AR1503" s="2"/>
      <c r="AS1503" s="2"/>
      <c r="AT1503" s="2"/>
      <c r="AU1503" s="2"/>
      <c r="AV1503" s="2"/>
      <c r="AW1503" s="249"/>
      <c r="AX1503" s="249"/>
      <c r="AY1503" s="249"/>
      <c r="AZ1503" s="249">
        <v>0</v>
      </c>
      <c r="BA1503" s="249">
        <v>5</v>
      </c>
      <c r="BB1503" s="249">
        <v>0</v>
      </c>
      <c r="BC1503" s="249">
        <v>0</v>
      </c>
      <c r="BD1503" s="249">
        <v>0</v>
      </c>
      <c r="BE1503" s="249">
        <v>0</v>
      </c>
      <c r="BF1503" s="250">
        <v>0</v>
      </c>
      <c r="BG1503" s="250">
        <v>0</v>
      </c>
      <c r="BH1503" s="250">
        <v>0</v>
      </c>
      <c r="BI1503" s="250">
        <v>0</v>
      </c>
      <c r="BJ1503" s="250">
        <v>0</v>
      </c>
      <c r="BK1503" s="1"/>
      <c r="BL1503" s="1"/>
      <c r="BM1503" s="1"/>
      <c r="BN1503" s="1"/>
      <c r="BO1503" s="1"/>
      <c r="BP1503" s="1"/>
      <c r="BQ1503" s="1"/>
      <c r="BR1503" s="1"/>
      <c r="BS1503" s="1"/>
      <c r="BT1503" s="1"/>
      <c r="BU1503" s="1"/>
      <c r="BV1503" s="1"/>
      <c r="BW1503" s="1"/>
      <c r="BX1503" s="1"/>
      <c r="BY1503" s="1"/>
      <c r="BZ1503" s="1"/>
      <c r="CA1503" s="1"/>
      <c r="CB1503" s="1"/>
      <c r="CC1503" s="1"/>
      <c r="CD1503" s="1"/>
      <c r="CE1503" s="1"/>
      <c r="CF1503" s="1"/>
      <c r="CG1503" s="1"/>
      <c r="CH1503" s="1"/>
      <c r="CI1503" s="1"/>
      <c r="CJ1503" s="1"/>
      <c r="CK1503" s="1"/>
      <c r="CL1503" s="1"/>
      <c r="CM1503" s="1"/>
      <c r="CN1503" s="1"/>
      <c r="CO1503" s="1"/>
      <c r="CP1503" s="1"/>
    </row>
    <row r="1504" spans="1:94" ht="13.9" customHeight="1" x14ac:dyDescent="0.25">
      <c r="A1504" s="29"/>
      <c r="B1504" s="1" t="s">
        <v>175</v>
      </c>
      <c r="C1504" s="1" t="s">
        <v>192</v>
      </c>
      <c r="D1504" s="1" t="s">
        <v>731</v>
      </c>
      <c r="E1504" s="2"/>
      <c r="F1504" s="2"/>
      <c r="G1504" s="2"/>
      <c r="H1504" s="2"/>
      <c r="I1504" s="2"/>
      <c r="J1504" s="2"/>
      <c r="K1504" s="2"/>
      <c r="L1504" s="2"/>
      <c r="M1504" s="2"/>
      <c r="N1504" s="2"/>
      <c r="O1504" s="2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2"/>
      <c r="AK1504" s="2"/>
      <c r="AL1504" s="2"/>
      <c r="AM1504" s="2"/>
      <c r="AN1504" s="2"/>
      <c r="AO1504" s="2"/>
      <c r="AP1504" s="2"/>
      <c r="AQ1504" s="2"/>
      <c r="AR1504" s="2"/>
      <c r="AS1504" s="2"/>
      <c r="AT1504" s="2"/>
      <c r="AU1504" s="2"/>
      <c r="AV1504" s="2"/>
      <c r="AW1504" s="249"/>
      <c r="AX1504" s="249"/>
      <c r="AY1504" s="249"/>
      <c r="AZ1504" s="249">
        <v>0</v>
      </c>
      <c r="BA1504" s="249">
        <v>0</v>
      </c>
      <c r="BB1504" s="249">
        <v>0</v>
      </c>
      <c r="BC1504" s="249">
        <v>5</v>
      </c>
      <c r="BD1504" s="249">
        <v>15</v>
      </c>
      <c r="BE1504" s="249">
        <v>10</v>
      </c>
      <c r="BF1504" s="250">
        <v>10.274797924961765</v>
      </c>
      <c r="BG1504" s="250">
        <v>10.656061402683806</v>
      </c>
      <c r="BH1504" s="250">
        <v>11.017617481369239</v>
      </c>
      <c r="BI1504" s="250">
        <v>11.378586631429872</v>
      </c>
      <c r="BJ1504" s="250">
        <v>11.778397107201304</v>
      </c>
      <c r="BK1504" s="1"/>
      <c r="BL1504" s="1"/>
      <c r="BM1504" s="1"/>
      <c r="BN1504" s="1"/>
      <c r="BO1504" s="1"/>
      <c r="BP1504" s="1"/>
      <c r="BQ1504" s="1"/>
      <c r="BR1504" s="1"/>
      <c r="BS1504" s="1"/>
      <c r="BT1504" s="1"/>
      <c r="BU1504" s="1"/>
      <c r="BV1504" s="1"/>
      <c r="BW1504" s="1"/>
      <c r="BX1504" s="1"/>
      <c r="BY1504" s="1"/>
      <c r="BZ1504" s="1"/>
      <c r="CA1504" s="1"/>
      <c r="CB1504" s="1"/>
      <c r="CC1504" s="1"/>
      <c r="CD1504" s="1"/>
      <c r="CE1504" s="1"/>
      <c r="CF1504" s="1"/>
      <c r="CG1504" s="1"/>
      <c r="CH1504" s="1"/>
      <c r="CI1504" s="1"/>
      <c r="CJ1504" s="1"/>
      <c r="CK1504" s="1"/>
      <c r="CL1504" s="1"/>
      <c r="CM1504" s="1"/>
      <c r="CN1504" s="1"/>
      <c r="CO1504" s="1"/>
      <c r="CP1504" s="1"/>
    </row>
    <row r="1505" spans="1:94" ht="13.9" customHeight="1" x14ac:dyDescent="0.25">
      <c r="A1505" s="29"/>
      <c r="B1505" s="1" t="s">
        <v>175</v>
      </c>
      <c r="C1505" s="1" t="s">
        <v>1772</v>
      </c>
      <c r="D1505" s="1" t="s">
        <v>704</v>
      </c>
      <c r="E1505" s="2"/>
      <c r="F1505" s="2"/>
      <c r="G1505" s="2"/>
      <c r="H1505" s="2"/>
      <c r="I1505" s="2"/>
      <c r="J1505" s="2"/>
      <c r="K1505" s="2"/>
      <c r="L1505" s="2"/>
      <c r="M1505" s="2"/>
      <c r="N1505" s="2"/>
      <c r="O1505" s="2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2"/>
      <c r="AK1505" s="2"/>
      <c r="AL1505" s="2"/>
      <c r="AM1505" s="2"/>
      <c r="AN1505" s="2"/>
      <c r="AO1505" s="2"/>
      <c r="AP1505" s="2"/>
      <c r="AQ1505" s="2"/>
      <c r="AR1505" s="2"/>
      <c r="AS1505" s="2"/>
      <c r="AT1505" s="2"/>
      <c r="AU1505" s="2"/>
      <c r="AV1505" s="2"/>
      <c r="AW1505" s="249"/>
      <c r="AX1505" s="249"/>
      <c r="AY1505" s="249"/>
      <c r="AZ1505" s="249">
        <v>0</v>
      </c>
      <c r="BA1505" s="249">
        <v>-15</v>
      </c>
      <c r="BB1505" s="249">
        <v>-10</v>
      </c>
      <c r="BC1505" s="249">
        <v>-10</v>
      </c>
      <c r="BD1505" s="249">
        <v>-10</v>
      </c>
      <c r="BE1505" s="249">
        <v>-10</v>
      </c>
      <c r="BF1505" s="250">
        <v>-10.274797924961765</v>
      </c>
      <c r="BG1505" s="250">
        <v>-10.656061402683806</v>
      </c>
      <c r="BH1505" s="250">
        <v>-11.017617481369239</v>
      </c>
      <c r="BI1505" s="250">
        <v>-11.378586631429872</v>
      </c>
      <c r="BJ1505" s="250">
        <v>-11.778397107201304</v>
      </c>
      <c r="BK1505" s="1"/>
      <c r="BL1505" s="1"/>
      <c r="BM1505" s="1"/>
      <c r="BN1505" s="1"/>
      <c r="BO1505" s="1"/>
      <c r="BP1505" s="1"/>
      <c r="BQ1505" s="1"/>
      <c r="BR1505" s="1"/>
      <c r="BS1505" s="1"/>
      <c r="BT1505" s="1"/>
      <c r="BU1505" s="1"/>
      <c r="BV1505" s="1"/>
      <c r="BW1505" s="1"/>
      <c r="BX1505" s="1"/>
      <c r="BY1505" s="1"/>
      <c r="BZ1505" s="1"/>
      <c r="CA1505" s="1"/>
      <c r="CB1505" s="1"/>
      <c r="CC1505" s="1"/>
      <c r="CD1505" s="1"/>
      <c r="CE1505" s="1"/>
      <c r="CF1505" s="1"/>
      <c r="CG1505" s="1"/>
      <c r="CH1505" s="1"/>
      <c r="CI1505" s="1"/>
      <c r="CJ1505" s="1"/>
      <c r="CK1505" s="1"/>
      <c r="CL1505" s="1"/>
      <c r="CM1505" s="1"/>
      <c r="CN1505" s="1"/>
      <c r="CO1505" s="1"/>
      <c r="CP1505" s="1"/>
    </row>
    <row r="1506" spans="1:94" ht="13.9" customHeight="1" x14ac:dyDescent="0.25">
      <c r="A1506" s="29"/>
      <c r="B1506" s="1" t="s">
        <v>175</v>
      </c>
      <c r="C1506" s="1" t="s">
        <v>1773</v>
      </c>
      <c r="D1506" s="1" t="s">
        <v>741</v>
      </c>
      <c r="E1506" s="2"/>
      <c r="F1506" s="2"/>
      <c r="G1506" s="2"/>
      <c r="H1506" s="2"/>
      <c r="I1506" s="2"/>
      <c r="J1506" s="2"/>
      <c r="K1506" s="2"/>
      <c r="L1506" s="2"/>
      <c r="M1506" s="2"/>
      <c r="N1506" s="2"/>
      <c r="O1506" s="2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2"/>
      <c r="AK1506" s="2"/>
      <c r="AL1506" s="2"/>
      <c r="AM1506" s="2"/>
      <c r="AN1506" s="2"/>
      <c r="AO1506" s="2"/>
      <c r="AP1506" s="2"/>
      <c r="AQ1506" s="2"/>
      <c r="AR1506" s="2"/>
      <c r="AS1506" s="2"/>
      <c r="AT1506" s="2"/>
      <c r="AU1506" s="2"/>
      <c r="AV1506" s="2"/>
      <c r="AW1506" s="249"/>
      <c r="AX1506" s="249"/>
      <c r="AY1506" s="249"/>
      <c r="AZ1506" s="249">
        <v>0</v>
      </c>
      <c r="BA1506" s="249">
        <v>-10</v>
      </c>
      <c r="BB1506" s="249">
        <v>-5</v>
      </c>
      <c r="BC1506" s="249">
        <v>-10</v>
      </c>
      <c r="BD1506" s="249">
        <v>-10</v>
      </c>
      <c r="BE1506" s="249">
        <v>-10</v>
      </c>
      <c r="BF1506" s="250">
        <v>-10.274797924961765</v>
      </c>
      <c r="BG1506" s="250">
        <v>-10.656061402683806</v>
      </c>
      <c r="BH1506" s="250">
        <v>-11.017617481369239</v>
      </c>
      <c r="BI1506" s="250">
        <v>-11.378586631429872</v>
      </c>
      <c r="BJ1506" s="250">
        <v>-11.778397107201304</v>
      </c>
      <c r="BK1506" s="1"/>
      <c r="BL1506" s="1"/>
      <c r="BM1506" s="1"/>
      <c r="BN1506" s="1"/>
      <c r="BO1506" s="1"/>
      <c r="BP1506" s="1"/>
      <c r="BQ1506" s="1"/>
      <c r="BR1506" s="1"/>
      <c r="BS1506" s="1"/>
      <c r="BT1506" s="1"/>
      <c r="BU1506" s="1"/>
      <c r="BV1506" s="1"/>
      <c r="BW1506" s="1"/>
      <c r="BX1506" s="1"/>
      <c r="BY1506" s="1"/>
      <c r="BZ1506" s="1"/>
      <c r="CA1506" s="1"/>
      <c r="CB1506" s="1"/>
      <c r="CC1506" s="1"/>
      <c r="CD1506" s="1"/>
      <c r="CE1506" s="1"/>
      <c r="CF1506" s="1"/>
      <c r="CG1506" s="1"/>
      <c r="CH1506" s="1"/>
      <c r="CI1506" s="1"/>
      <c r="CJ1506" s="1"/>
      <c r="CK1506" s="1"/>
      <c r="CL1506" s="1"/>
      <c r="CM1506" s="1"/>
      <c r="CN1506" s="1"/>
      <c r="CO1506" s="1"/>
      <c r="CP1506" s="1"/>
    </row>
    <row r="1507" spans="1:94" ht="13.9" customHeight="1" x14ac:dyDescent="0.25">
      <c r="A1507" s="29"/>
      <c r="B1507" s="1" t="s">
        <v>175</v>
      </c>
      <c r="C1507" s="1" t="s">
        <v>1773</v>
      </c>
      <c r="D1507" s="1" t="s">
        <v>731</v>
      </c>
      <c r="E1507" s="2"/>
      <c r="F1507" s="2"/>
      <c r="G1507" s="2"/>
      <c r="H1507" s="2"/>
      <c r="I1507" s="2"/>
      <c r="J1507" s="2"/>
      <c r="K1507" s="2"/>
      <c r="L1507" s="2"/>
      <c r="M1507" s="2"/>
      <c r="N1507" s="2"/>
      <c r="O1507" s="2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2"/>
      <c r="AK1507" s="2"/>
      <c r="AL1507" s="2"/>
      <c r="AM1507" s="2"/>
      <c r="AN1507" s="2"/>
      <c r="AO1507" s="2"/>
      <c r="AP1507" s="2"/>
      <c r="AQ1507" s="2"/>
      <c r="AR1507" s="2"/>
      <c r="AS1507" s="2"/>
      <c r="AT1507" s="2"/>
      <c r="AU1507" s="2"/>
      <c r="AV1507" s="2"/>
      <c r="AW1507" s="249"/>
      <c r="AX1507" s="249"/>
      <c r="AY1507" s="249"/>
      <c r="AZ1507" s="249">
        <v>0</v>
      </c>
      <c r="BA1507" s="249">
        <v>-5</v>
      </c>
      <c r="BB1507" s="249">
        <v>-5</v>
      </c>
      <c r="BC1507" s="249">
        <v>-5</v>
      </c>
      <c r="BD1507" s="249">
        <v>-5</v>
      </c>
      <c r="BE1507" s="249">
        <v>-5</v>
      </c>
      <c r="BF1507" s="250">
        <v>-5.1373989624808827</v>
      </c>
      <c r="BG1507" s="250">
        <v>-5.3280307013419028</v>
      </c>
      <c r="BH1507" s="250">
        <v>-5.5088087406846196</v>
      </c>
      <c r="BI1507" s="250">
        <v>-5.6892933157149361</v>
      </c>
      <c r="BJ1507" s="250">
        <v>-5.8891985536006519</v>
      </c>
      <c r="BK1507" s="1"/>
      <c r="BL1507" s="1"/>
      <c r="BM1507" s="1"/>
      <c r="BN1507" s="1"/>
      <c r="BO1507" s="1"/>
      <c r="BP1507" s="1"/>
      <c r="BQ1507" s="1"/>
      <c r="BR1507" s="1"/>
      <c r="BS1507" s="1"/>
      <c r="BT1507" s="1"/>
      <c r="BU1507" s="1"/>
      <c r="BV1507" s="1"/>
      <c r="BW1507" s="1"/>
      <c r="BX1507" s="1"/>
      <c r="BY1507" s="1"/>
      <c r="BZ1507" s="1"/>
      <c r="CA1507" s="1"/>
      <c r="CB1507" s="1"/>
      <c r="CC1507" s="1"/>
      <c r="CD1507" s="1"/>
      <c r="CE1507" s="1"/>
      <c r="CF1507" s="1"/>
      <c r="CG1507" s="1"/>
      <c r="CH1507" s="1"/>
      <c r="CI1507" s="1"/>
      <c r="CJ1507" s="1"/>
      <c r="CK1507" s="1"/>
      <c r="CL1507" s="1"/>
      <c r="CM1507" s="1"/>
      <c r="CN1507" s="1"/>
      <c r="CO1507" s="1"/>
      <c r="CP1507" s="1"/>
    </row>
    <row r="1508" spans="1:94" ht="13.9" customHeight="1" x14ac:dyDescent="0.25">
      <c r="A1508" s="29"/>
      <c r="B1508" s="1" t="s">
        <v>175</v>
      </c>
      <c r="C1508" s="1" t="s">
        <v>191</v>
      </c>
      <c r="D1508" s="1" t="s">
        <v>725</v>
      </c>
      <c r="E1508" s="2"/>
      <c r="F1508" s="2"/>
      <c r="G1508" s="2"/>
      <c r="H1508" s="2"/>
      <c r="I1508" s="2"/>
      <c r="J1508" s="2"/>
      <c r="K1508" s="2"/>
      <c r="L1508" s="2"/>
      <c r="M1508" s="2"/>
      <c r="N1508" s="2"/>
      <c r="O1508" s="2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2"/>
      <c r="AK1508" s="2"/>
      <c r="AL1508" s="2"/>
      <c r="AM1508" s="2"/>
      <c r="AN1508" s="2"/>
      <c r="AO1508" s="2"/>
      <c r="AP1508" s="2"/>
      <c r="AQ1508" s="2"/>
      <c r="AR1508" s="2"/>
      <c r="AS1508" s="2"/>
      <c r="AT1508" s="2"/>
      <c r="AU1508" s="2"/>
      <c r="AV1508" s="2"/>
      <c r="AW1508" s="249"/>
      <c r="AX1508" s="249"/>
      <c r="AY1508" s="249"/>
      <c r="AZ1508" s="249">
        <v>-5</v>
      </c>
      <c r="BA1508" s="249">
        <v>50</v>
      </c>
      <c r="BB1508" s="249">
        <v>180</v>
      </c>
      <c r="BC1508" s="249">
        <v>295</v>
      </c>
      <c r="BD1508" s="249">
        <v>210</v>
      </c>
      <c r="BE1508" s="249">
        <v>205</v>
      </c>
      <c r="BF1508" s="250">
        <v>210.63335746171617</v>
      </c>
      <c r="BG1508" s="250">
        <v>218.44925875501798</v>
      </c>
      <c r="BH1508" s="250">
        <v>225.86115836806937</v>
      </c>
      <c r="BI1508" s="250">
        <v>233.26102594431234</v>
      </c>
      <c r="BJ1508" s="250">
        <v>241.45714069762667</v>
      </c>
      <c r="BK1508" s="1"/>
      <c r="BL1508" s="1"/>
      <c r="BM1508" s="1"/>
      <c r="BN1508" s="1"/>
      <c r="BO1508" s="1"/>
      <c r="BP1508" s="1"/>
      <c r="BQ1508" s="1"/>
      <c r="BR1508" s="1"/>
      <c r="BS1508" s="1"/>
      <c r="BT1508" s="1"/>
      <c r="BU1508" s="1"/>
      <c r="BV1508" s="1"/>
      <c r="BW1508" s="1"/>
      <c r="BX1508" s="1"/>
      <c r="BY1508" s="1"/>
      <c r="BZ1508" s="1"/>
      <c r="CA1508" s="1"/>
      <c r="CB1508" s="1"/>
      <c r="CC1508" s="1"/>
      <c r="CD1508" s="1"/>
      <c r="CE1508" s="1"/>
      <c r="CF1508" s="1"/>
      <c r="CG1508" s="1"/>
      <c r="CH1508" s="1"/>
      <c r="CI1508" s="1"/>
      <c r="CJ1508" s="1"/>
      <c r="CK1508" s="1"/>
      <c r="CL1508" s="1"/>
      <c r="CM1508" s="1"/>
      <c r="CN1508" s="1"/>
      <c r="CO1508" s="1"/>
      <c r="CP1508" s="1"/>
    </row>
    <row r="1509" spans="1:94" ht="13.9" customHeight="1" x14ac:dyDescent="0.25">
      <c r="A1509" s="29"/>
      <c r="B1509" s="1" t="s">
        <v>175</v>
      </c>
      <c r="C1509" s="1" t="s">
        <v>191</v>
      </c>
      <c r="D1509" s="1" t="s">
        <v>2128</v>
      </c>
      <c r="E1509" s="2"/>
      <c r="F1509" s="2"/>
      <c r="G1509" s="2"/>
      <c r="H1509" s="2"/>
      <c r="I1509" s="2"/>
      <c r="J1509" s="2"/>
      <c r="K1509" s="2"/>
      <c r="L1509" s="2"/>
      <c r="M1509" s="2"/>
      <c r="N1509" s="2"/>
      <c r="O1509" s="2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2"/>
      <c r="AK1509" s="2"/>
      <c r="AL1509" s="2"/>
      <c r="AM1509" s="2"/>
      <c r="AN1509" s="2"/>
      <c r="AO1509" s="2"/>
      <c r="AP1509" s="2"/>
      <c r="AQ1509" s="2"/>
      <c r="AR1509" s="2"/>
      <c r="AS1509" s="2"/>
      <c r="AT1509" s="2"/>
      <c r="AU1509" s="2"/>
      <c r="AV1509" s="2"/>
      <c r="AW1509" s="249"/>
      <c r="AX1509" s="249"/>
      <c r="AY1509" s="249"/>
      <c r="AZ1509" s="249">
        <v>0</v>
      </c>
      <c r="BA1509" s="249">
        <v>5</v>
      </c>
      <c r="BB1509" s="249">
        <v>30</v>
      </c>
      <c r="BC1509" s="249">
        <v>55</v>
      </c>
      <c r="BD1509" s="249">
        <v>65</v>
      </c>
      <c r="BE1509" s="249">
        <v>100</v>
      </c>
      <c r="BF1509" s="250">
        <v>102.74797924961764</v>
      </c>
      <c r="BG1509" s="250">
        <v>106.56061402683804</v>
      </c>
      <c r="BH1509" s="250">
        <v>110.17617481369237</v>
      </c>
      <c r="BI1509" s="250">
        <v>113.7858663142987</v>
      </c>
      <c r="BJ1509" s="250">
        <v>117.78397107201302</v>
      </c>
      <c r="BK1509" s="1"/>
      <c r="BL1509" s="1"/>
      <c r="BM1509" s="1"/>
      <c r="BN1509" s="1"/>
      <c r="BO1509" s="1"/>
      <c r="BP1509" s="1"/>
      <c r="BQ1509" s="1"/>
      <c r="BR1509" s="1"/>
      <c r="BS1509" s="1"/>
      <c r="BT1509" s="1"/>
      <c r="BU1509" s="1"/>
      <c r="BV1509" s="1"/>
      <c r="BW1509" s="1"/>
      <c r="BX1509" s="1"/>
      <c r="BY1509" s="1"/>
      <c r="BZ1509" s="1"/>
      <c r="CA1509" s="1"/>
      <c r="CB1509" s="1"/>
      <c r="CC1509" s="1"/>
      <c r="CD1509" s="1"/>
      <c r="CE1509" s="1"/>
      <c r="CF1509" s="1"/>
      <c r="CG1509" s="1"/>
      <c r="CH1509" s="1"/>
      <c r="CI1509" s="1"/>
      <c r="CJ1509" s="1"/>
      <c r="CK1509" s="1"/>
      <c r="CL1509" s="1"/>
      <c r="CM1509" s="1"/>
      <c r="CN1509" s="1"/>
      <c r="CO1509" s="1"/>
      <c r="CP1509" s="1"/>
    </row>
    <row r="1510" spans="1:94" ht="13.9" customHeight="1" x14ac:dyDescent="0.25">
      <c r="A1510" s="29"/>
      <c r="B1510" s="1" t="s">
        <v>175</v>
      </c>
      <c r="C1510" s="1" t="s">
        <v>191</v>
      </c>
      <c r="D1510" s="1" t="s">
        <v>728</v>
      </c>
      <c r="E1510" s="2"/>
      <c r="F1510" s="2"/>
      <c r="G1510" s="2"/>
      <c r="H1510" s="2"/>
      <c r="I1510" s="2"/>
      <c r="J1510" s="2"/>
      <c r="K1510" s="2"/>
      <c r="L1510" s="2"/>
      <c r="M1510" s="2"/>
      <c r="N1510" s="2"/>
      <c r="O1510" s="2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2"/>
      <c r="AK1510" s="2"/>
      <c r="AL1510" s="2"/>
      <c r="AM1510" s="2"/>
      <c r="AN1510" s="2"/>
      <c r="AO1510" s="2"/>
      <c r="AP1510" s="2"/>
      <c r="AQ1510" s="2"/>
      <c r="AR1510" s="2"/>
      <c r="AS1510" s="2"/>
      <c r="AT1510" s="2"/>
      <c r="AU1510" s="2"/>
      <c r="AV1510" s="2"/>
      <c r="AW1510" s="249"/>
      <c r="AX1510" s="249"/>
      <c r="AY1510" s="249"/>
      <c r="AZ1510" s="249">
        <v>0</v>
      </c>
      <c r="BA1510" s="249">
        <v>5</v>
      </c>
      <c r="BB1510" s="249">
        <v>20</v>
      </c>
      <c r="BC1510" s="249">
        <v>25</v>
      </c>
      <c r="BD1510" s="249">
        <v>25</v>
      </c>
      <c r="BE1510" s="249">
        <v>40</v>
      </c>
      <c r="BF1510" s="250">
        <v>41.099191699847061</v>
      </c>
      <c r="BG1510" s="250">
        <v>42.624245610735223</v>
      </c>
      <c r="BH1510" s="250">
        <v>44.070469925476957</v>
      </c>
      <c r="BI1510" s="250">
        <v>45.514346525719489</v>
      </c>
      <c r="BJ1510" s="250">
        <v>47.113588428805215</v>
      </c>
      <c r="BK1510" s="1"/>
      <c r="BL1510" s="1"/>
      <c r="BM1510" s="1"/>
      <c r="BN1510" s="1"/>
      <c r="BO1510" s="1"/>
      <c r="BP1510" s="1"/>
      <c r="BQ1510" s="1"/>
      <c r="BR1510" s="1"/>
      <c r="BS1510" s="1"/>
      <c r="BT1510" s="1"/>
      <c r="BU1510" s="1"/>
      <c r="BV1510" s="1"/>
      <c r="BW1510" s="1"/>
      <c r="BX1510" s="1"/>
      <c r="BY1510" s="1"/>
      <c r="BZ1510" s="1"/>
      <c r="CA1510" s="1"/>
      <c r="CB1510" s="1"/>
      <c r="CC1510" s="1"/>
      <c r="CD1510" s="1"/>
      <c r="CE1510" s="1"/>
      <c r="CF1510" s="1"/>
      <c r="CG1510" s="1"/>
      <c r="CH1510" s="1"/>
      <c r="CI1510" s="1"/>
      <c r="CJ1510" s="1"/>
      <c r="CK1510" s="1"/>
      <c r="CL1510" s="1"/>
      <c r="CM1510" s="1"/>
      <c r="CN1510" s="1"/>
      <c r="CO1510" s="1"/>
      <c r="CP1510" s="1"/>
    </row>
    <row r="1511" spans="1:94" ht="13.9" customHeight="1" x14ac:dyDescent="0.25">
      <c r="A1511" s="29"/>
      <c r="B1511" s="1" t="s">
        <v>175</v>
      </c>
      <c r="C1511" s="1" t="s">
        <v>191</v>
      </c>
      <c r="D1511" s="1" t="s">
        <v>716</v>
      </c>
      <c r="E1511" s="2"/>
      <c r="F1511" s="2"/>
      <c r="G1511" s="2"/>
      <c r="H1511" s="2"/>
      <c r="I1511" s="2"/>
      <c r="J1511" s="2"/>
      <c r="K1511" s="2"/>
      <c r="L1511" s="2"/>
      <c r="M1511" s="2"/>
      <c r="N1511" s="2"/>
      <c r="O1511" s="2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2"/>
      <c r="AK1511" s="2"/>
      <c r="AL1511" s="2"/>
      <c r="AM1511" s="2"/>
      <c r="AN1511" s="2"/>
      <c r="AO1511" s="2"/>
      <c r="AP1511" s="2"/>
      <c r="AQ1511" s="2"/>
      <c r="AR1511" s="2"/>
      <c r="AS1511" s="2"/>
      <c r="AT1511" s="2"/>
      <c r="AU1511" s="2"/>
      <c r="AV1511" s="2"/>
      <c r="AW1511" s="249"/>
      <c r="AX1511" s="249"/>
      <c r="AY1511" s="249"/>
      <c r="AZ1511" s="249">
        <v>0</v>
      </c>
      <c r="BA1511" s="249">
        <v>0</v>
      </c>
      <c r="BB1511" s="249">
        <v>0</v>
      </c>
      <c r="BC1511" s="249">
        <v>5</v>
      </c>
      <c r="BD1511" s="249">
        <v>5</v>
      </c>
      <c r="BE1511" s="249">
        <v>10</v>
      </c>
      <c r="BF1511" s="250">
        <v>10.274797924961765</v>
      </c>
      <c r="BG1511" s="250">
        <v>10.656061402683806</v>
      </c>
      <c r="BH1511" s="250">
        <v>11.017617481369239</v>
      </c>
      <c r="BI1511" s="250">
        <v>11.378586631429872</v>
      </c>
      <c r="BJ1511" s="250">
        <v>11.778397107201304</v>
      </c>
      <c r="BK1511" s="1"/>
      <c r="BL1511" s="1"/>
      <c r="BM1511" s="1"/>
      <c r="BN1511" s="1"/>
      <c r="BO1511" s="1"/>
      <c r="BP1511" s="1"/>
      <c r="BQ1511" s="1"/>
      <c r="BR1511" s="1"/>
      <c r="BS1511" s="1"/>
      <c r="BT1511" s="1"/>
      <c r="BU1511" s="1"/>
      <c r="BV1511" s="1"/>
      <c r="BW1511" s="1"/>
      <c r="BX1511" s="1"/>
      <c r="BY1511" s="1"/>
      <c r="BZ1511" s="1"/>
      <c r="CA1511" s="1"/>
      <c r="CB1511" s="1"/>
      <c r="CC1511" s="1"/>
      <c r="CD1511" s="1"/>
      <c r="CE1511" s="1"/>
      <c r="CF1511" s="1"/>
      <c r="CG1511" s="1"/>
      <c r="CH1511" s="1"/>
      <c r="CI1511" s="1"/>
      <c r="CJ1511" s="1"/>
      <c r="CK1511" s="1"/>
      <c r="CL1511" s="1"/>
      <c r="CM1511" s="1"/>
      <c r="CN1511" s="1"/>
      <c r="CO1511" s="1"/>
      <c r="CP1511" s="1"/>
    </row>
    <row r="1512" spans="1:94" ht="13.9" customHeight="1" x14ac:dyDescent="0.25">
      <c r="A1512" s="29"/>
      <c r="B1512" s="1" t="s">
        <v>175</v>
      </c>
      <c r="C1512" s="1" t="s">
        <v>191</v>
      </c>
      <c r="D1512" s="1" t="s">
        <v>737</v>
      </c>
      <c r="E1512" s="2"/>
      <c r="F1512" s="2"/>
      <c r="G1512" s="2"/>
      <c r="H1512" s="2"/>
      <c r="I1512" s="2"/>
      <c r="J1512" s="2"/>
      <c r="K1512" s="2"/>
      <c r="L1512" s="2"/>
      <c r="M1512" s="2"/>
      <c r="N1512" s="2"/>
      <c r="O1512" s="2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2"/>
      <c r="AK1512" s="2"/>
      <c r="AL1512" s="2"/>
      <c r="AM1512" s="2"/>
      <c r="AN1512" s="2"/>
      <c r="AO1512" s="2"/>
      <c r="AP1512" s="2"/>
      <c r="AQ1512" s="2"/>
      <c r="AR1512" s="2"/>
      <c r="AS1512" s="2"/>
      <c r="AT1512" s="2"/>
      <c r="AU1512" s="2"/>
      <c r="AV1512" s="2"/>
      <c r="AW1512" s="249"/>
      <c r="AX1512" s="249"/>
      <c r="AY1512" s="249"/>
      <c r="AZ1512" s="249">
        <v>0</v>
      </c>
      <c r="BA1512" s="249">
        <v>0</v>
      </c>
      <c r="BB1512" s="249">
        <v>5</v>
      </c>
      <c r="BC1512" s="249">
        <v>5</v>
      </c>
      <c r="BD1512" s="249">
        <v>10</v>
      </c>
      <c r="BE1512" s="249">
        <v>10</v>
      </c>
      <c r="BF1512" s="250">
        <v>10.274797924961765</v>
      </c>
      <c r="BG1512" s="250">
        <v>10.656061402683806</v>
      </c>
      <c r="BH1512" s="250">
        <v>11.017617481369239</v>
      </c>
      <c r="BI1512" s="250">
        <v>11.378586631429872</v>
      </c>
      <c r="BJ1512" s="250">
        <v>11.778397107201304</v>
      </c>
      <c r="BK1512" s="1"/>
      <c r="BL1512" s="1"/>
      <c r="BM1512" s="1"/>
      <c r="BN1512" s="1"/>
      <c r="BO1512" s="1"/>
      <c r="BP1512" s="1"/>
      <c r="BQ1512" s="1"/>
      <c r="BR1512" s="1"/>
      <c r="BS1512" s="1"/>
      <c r="BT1512" s="1"/>
      <c r="BU1512" s="1"/>
      <c r="BV1512" s="1"/>
      <c r="BW1512" s="1"/>
      <c r="BX1512" s="1"/>
      <c r="BY1512" s="1"/>
      <c r="BZ1512" s="1"/>
      <c r="CA1512" s="1"/>
      <c r="CB1512" s="1"/>
      <c r="CC1512" s="1"/>
      <c r="CD1512" s="1"/>
      <c r="CE1512" s="1"/>
      <c r="CF1512" s="1"/>
      <c r="CG1512" s="1"/>
      <c r="CH1512" s="1"/>
      <c r="CI1512" s="1"/>
      <c r="CJ1512" s="1"/>
      <c r="CK1512" s="1"/>
      <c r="CL1512" s="1"/>
      <c r="CM1512" s="1"/>
      <c r="CN1512" s="1"/>
      <c r="CO1512" s="1"/>
      <c r="CP1512" s="1"/>
    </row>
    <row r="1513" spans="1:94" ht="13.9" customHeight="1" x14ac:dyDescent="0.25">
      <c r="A1513" s="29"/>
      <c r="B1513" s="1" t="s">
        <v>175</v>
      </c>
      <c r="C1513" s="1" t="s">
        <v>191</v>
      </c>
      <c r="D1513" s="1" t="s">
        <v>777</v>
      </c>
      <c r="E1513" s="2"/>
      <c r="F1513" s="2"/>
      <c r="G1513" s="2"/>
      <c r="H1513" s="2"/>
      <c r="I1513" s="2"/>
      <c r="J1513" s="2"/>
      <c r="K1513" s="2"/>
      <c r="L1513" s="2"/>
      <c r="M1513" s="2"/>
      <c r="N1513" s="2"/>
      <c r="O1513" s="2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2"/>
      <c r="AK1513" s="2"/>
      <c r="AL1513" s="2"/>
      <c r="AM1513" s="2"/>
      <c r="AN1513" s="2"/>
      <c r="AO1513" s="2"/>
      <c r="AP1513" s="2"/>
      <c r="AQ1513" s="2"/>
      <c r="AR1513" s="2"/>
      <c r="AS1513" s="2"/>
      <c r="AT1513" s="2"/>
      <c r="AU1513" s="2"/>
      <c r="AV1513" s="2"/>
      <c r="AW1513" s="249"/>
      <c r="AX1513" s="249"/>
      <c r="AY1513" s="249"/>
      <c r="AZ1513" s="249">
        <v>0</v>
      </c>
      <c r="BA1513" s="249">
        <v>0</v>
      </c>
      <c r="BB1513" s="249">
        <v>0</v>
      </c>
      <c r="BC1513" s="249">
        <v>0</v>
      </c>
      <c r="BD1513" s="249">
        <v>5</v>
      </c>
      <c r="BE1513" s="249">
        <v>5</v>
      </c>
      <c r="BF1513" s="250">
        <v>5.1373989624808827</v>
      </c>
      <c r="BG1513" s="250">
        <v>5.3280307013419028</v>
      </c>
      <c r="BH1513" s="250">
        <v>5.5088087406846196</v>
      </c>
      <c r="BI1513" s="250">
        <v>5.6892933157149361</v>
      </c>
      <c r="BJ1513" s="250">
        <v>5.8891985536006519</v>
      </c>
      <c r="BK1513" s="1"/>
      <c r="BL1513" s="1"/>
      <c r="BM1513" s="1"/>
      <c r="BN1513" s="1"/>
      <c r="BO1513" s="1"/>
      <c r="BP1513" s="1"/>
      <c r="BQ1513" s="1"/>
      <c r="BR1513" s="1"/>
      <c r="BS1513" s="1"/>
      <c r="BT1513" s="1"/>
      <c r="BU1513" s="1"/>
      <c r="BV1513" s="1"/>
      <c r="BW1513" s="1"/>
      <c r="BX1513" s="1"/>
      <c r="BY1513" s="1"/>
      <c r="BZ1513" s="1"/>
      <c r="CA1513" s="1"/>
      <c r="CB1513" s="1"/>
      <c r="CC1513" s="1"/>
      <c r="CD1513" s="1"/>
      <c r="CE1513" s="1"/>
      <c r="CF1513" s="1"/>
      <c r="CG1513" s="1"/>
      <c r="CH1513" s="1"/>
      <c r="CI1513" s="1"/>
      <c r="CJ1513" s="1"/>
      <c r="CK1513" s="1"/>
      <c r="CL1513" s="1"/>
      <c r="CM1513" s="1"/>
      <c r="CN1513" s="1"/>
      <c r="CO1513" s="1"/>
      <c r="CP1513" s="1"/>
    </row>
    <row r="1514" spans="1:94" ht="13.9" customHeight="1" x14ac:dyDescent="0.25">
      <c r="A1514" s="29"/>
      <c r="B1514" s="1" t="s">
        <v>175</v>
      </c>
      <c r="C1514" s="1" t="s">
        <v>191</v>
      </c>
      <c r="D1514" s="1" t="s">
        <v>731</v>
      </c>
      <c r="E1514" s="2"/>
      <c r="F1514" s="2"/>
      <c r="G1514" s="2"/>
      <c r="H1514" s="2"/>
      <c r="I1514" s="2"/>
      <c r="J1514" s="2"/>
      <c r="K1514" s="2"/>
      <c r="L1514" s="2"/>
      <c r="M1514" s="2"/>
      <c r="N1514" s="2"/>
      <c r="O1514" s="2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2"/>
      <c r="AK1514" s="2"/>
      <c r="AL1514" s="2"/>
      <c r="AM1514" s="2"/>
      <c r="AN1514" s="2"/>
      <c r="AO1514" s="2"/>
      <c r="AP1514" s="2"/>
      <c r="AQ1514" s="2"/>
      <c r="AR1514" s="2"/>
      <c r="AS1514" s="2"/>
      <c r="AT1514" s="2"/>
      <c r="AU1514" s="2"/>
      <c r="AV1514" s="2"/>
      <c r="AW1514" s="249"/>
      <c r="AX1514" s="249"/>
      <c r="AY1514" s="249"/>
      <c r="AZ1514" s="249">
        <v>0</v>
      </c>
      <c r="BA1514" s="249">
        <v>0</v>
      </c>
      <c r="BB1514" s="249">
        <v>5</v>
      </c>
      <c r="BC1514" s="249">
        <v>5</v>
      </c>
      <c r="BD1514" s="249">
        <v>0</v>
      </c>
      <c r="BE1514" s="249">
        <v>30</v>
      </c>
      <c r="BF1514" s="250">
        <v>30.824393774885294</v>
      </c>
      <c r="BG1514" s="250">
        <v>31.968184208051412</v>
      </c>
      <c r="BH1514" s="250">
        <v>33.052852444107714</v>
      </c>
      <c r="BI1514" s="250">
        <v>34.135759894289613</v>
      </c>
      <c r="BJ1514" s="250">
        <v>35.335191321603908</v>
      </c>
      <c r="BK1514" s="1"/>
      <c r="BL1514" s="1"/>
      <c r="BM1514" s="1"/>
      <c r="BN1514" s="1"/>
      <c r="BO1514" s="1"/>
      <c r="BP1514" s="1"/>
      <c r="BQ1514" s="1"/>
      <c r="BR1514" s="1"/>
      <c r="BS1514" s="1"/>
      <c r="BT1514" s="1"/>
      <c r="BU1514" s="1"/>
      <c r="BV1514" s="1"/>
      <c r="BW1514" s="1"/>
      <c r="BX1514" s="1"/>
      <c r="BY1514" s="1"/>
      <c r="BZ1514" s="1"/>
      <c r="CA1514" s="1"/>
      <c r="CB1514" s="1"/>
      <c r="CC1514" s="1"/>
      <c r="CD1514" s="1"/>
      <c r="CE1514" s="1"/>
      <c r="CF1514" s="1"/>
      <c r="CG1514" s="1"/>
      <c r="CH1514" s="1"/>
      <c r="CI1514" s="1"/>
      <c r="CJ1514" s="1"/>
      <c r="CK1514" s="1"/>
      <c r="CL1514" s="1"/>
      <c r="CM1514" s="1"/>
      <c r="CN1514" s="1"/>
      <c r="CO1514" s="1"/>
      <c r="CP1514" s="1"/>
    </row>
    <row r="1515" spans="1:94" ht="13.9" customHeight="1" x14ac:dyDescent="0.25">
      <c r="A1515" s="29"/>
      <c r="B1515" s="1" t="s">
        <v>175</v>
      </c>
      <c r="C1515" s="1" t="s">
        <v>191</v>
      </c>
      <c r="D1515" s="1" t="s">
        <v>738</v>
      </c>
      <c r="E1515" s="2"/>
      <c r="F1515" s="2"/>
      <c r="G1515" s="2"/>
      <c r="H1515" s="2"/>
      <c r="I1515" s="2"/>
      <c r="J1515" s="2"/>
      <c r="K1515" s="2"/>
      <c r="L1515" s="2"/>
      <c r="M1515" s="2"/>
      <c r="N1515" s="2"/>
      <c r="O1515" s="2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2"/>
      <c r="AK1515" s="2"/>
      <c r="AL1515" s="2"/>
      <c r="AM1515" s="2"/>
      <c r="AN1515" s="2"/>
      <c r="AO1515" s="2"/>
      <c r="AP1515" s="2"/>
      <c r="AQ1515" s="2"/>
      <c r="AR1515" s="2"/>
      <c r="AS1515" s="2"/>
      <c r="AT1515" s="2"/>
      <c r="AU1515" s="2"/>
      <c r="AV1515" s="2"/>
      <c r="AW1515" s="249"/>
      <c r="AX1515" s="249"/>
      <c r="AY1515" s="249"/>
      <c r="AZ1515" s="249">
        <v>-5</v>
      </c>
      <c r="BA1515" s="249">
        <v>25</v>
      </c>
      <c r="BB1515" s="249">
        <v>75</v>
      </c>
      <c r="BC1515" s="249">
        <v>175</v>
      </c>
      <c r="BD1515" s="249">
        <v>235</v>
      </c>
      <c r="BE1515" s="249">
        <v>310</v>
      </c>
      <c r="BF1515" s="250">
        <v>318.51873567381472</v>
      </c>
      <c r="BG1515" s="250">
        <v>330.33790348319792</v>
      </c>
      <c r="BH1515" s="250">
        <v>341.54614192244634</v>
      </c>
      <c r="BI1515" s="250">
        <v>352.73618557432593</v>
      </c>
      <c r="BJ1515" s="250">
        <v>365.13031032324028</v>
      </c>
      <c r="BK1515" s="1"/>
      <c r="BL1515" s="1"/>
      <c r="BM1515" s="1"/>
      <c r="BN1515" s="1"/>
      <c r="BO1515" s="1"/>
      <c r="BP1515" s="1"/>
      <c r="BQ1515" s="1"/>
      <c r="BR1515" s="1"/>
      <c r="BS1515" s="1"/>
      <c r="BT1515" s="1"/>
      <c r="BU1515" s="1"/>
      <c r="BV1515" s="1"/>
      <c r="BW1515" s="1"/>
      <c r="BX1515" s="1"/>
      <c r="BY1515" s="1"/>
      <c r="BZ1515" s="1"/>
      <c r="CA1515" s="1"/>
      <c r="CB1515" s="1"/>
      <c r="CC1515" s="1"/>
      <c r="CD1515" s="1"/>
      <c r="CE1515" s="1"/>
      <c r="CF1515" s="1"/>
      <c r="CG1515" s="1"/>
      <c r="CH1515" s="1"/>
      <c r="CI1515" s="1"/>
      <c r="CJ1515" s="1"/>
      <c r="CK1515" s="1"/>
      <c r="CL1515" s="1"/>
      <c r="CM1515" s="1"/>
      <c r="CN1515" s="1"/>
      <c r="CO1515" s="1"/>
      <c r="CP1515" s="1"/>
    </row>
    <row r="1516" spans="1:94" ht="13.9" customHeight="1" x14ac:dyDescent="0.25">
      <c r="A1516" s="29"/>
      <c r="B1516" s="1" t="s">
        <v>175</v>
      </c>
      <c r="C1516" s="1" t="s">
        <v>191</v>
      </c>
      <c r="D1516" s="1" t="s">
        <v>736</v>
      </c>
      <c r="E1516" s="2"/>
      <c r="F1516" s="2"/>
      <c r="G1516" s="2"/>
      <c r="H1516" s="2"/>
      <c r="I1516" s="2"/>
      <c r="J1516" s="2"/>
      <c r="K1516" s="2"/>
      <c r="L1516" s="2"/>
      <c r="M1516" s="2"/>
      <c r="N1516" s="2"/>
      <c r="O1516" s="2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2"/>
      <c r="AK1516" s="2"/>
      <c r="AL1516" s="2"/>
      <c r="AM1516" s="2"/>
      <c r="AN1516" s="2"/>
      <c r="AO1516" s="2"/>
      <c r="AP1516" s="2"/>
      <c r="AQ1516" s="2"/>
      <c r="AR1516" s="2"/>
      <c r="AS1516" s="2"/>
      <c r="AT1516" s="2"/>
      <c r="AU1516" s="2"/>
      <c r="AV1516" s="2"/>
      <c r="AW1516" s="249"/>
      <c r="AX1516" s="249"/>
      <c r="AY1516" s="249"/>
      <c r="AZ1516" s="249">
        <v>0</v>
      </c>
      <c r="BA1516" s="249">
        <v>0</v>
      </c>
      <c r="BB1516" s="249">
        <v>5</v>
      </c>
      <c r="BC1516" s="249">
        <v>5</v>
      </c>
      <c r="BD1516" s="249">
        <v>0</v>
      </c>
      <c r="BE1516" s="249">
        <v>0</v>
      </c>
      <c r="BF1516" s="250">
        <v>0</v>
      </c>
      <c r="BG1516" s="250">
        <v>0</v>
      </c>
      <c r="BH1516" s="250">
        <v>0</v>
      </c>
      <c r="BI1516" s="250">
        <v>0</v>
      </c>
      <c r="BJ1516" s="250">
        <v>0</v>
      </c>
      <c r="BK1516" s="1"/>
      <c r="BL1516" s="1"/>
      <c r="BM1516" s="1"/>
      <c r="BN1516" s="1"/>
      <c r="BO1516" s="1"/>
      <c r="BP1516" s="1"/>
      <c r="BQ1516" s="1"/>
      <c r="BR1516" s="1"/>
      <c r="BS1516" s="1"/>
      <c r="BT1516" s="1"/>
      <c r="BU1516" s="1"/>
      <c r="BV1516" s="1"/>
      <c r="BW1516" s="1"/>
      <c r="BX1516" s="1"/>
      <c r="BY1516" s="1"/>
      <c r="BZ1516" s="1"/>
      <c r="CA1516" s="1"/>
      <c r="CB1516" s="1"/>
      <c r="CC1516" s="1"/>
      <c r="CD1516" s="1"/>
      <c r="CE1516" s="1"/>
      <c r="CF1516" s="1"/>
      <c r="CG1516" s="1"/>
      <c r="CH1516" s="1"/>
      <c r="CI1516" s="1"/>
      <c r="CJ1516" s="1"/>
      <c r="CK1516" s="1"/>
      <c r="CL1516" s="1"/>
      <c r="CM1516" s="1"/>
      <c r="CN1516" s="1"/>
      <c r="CO1516" s="1"/>
      <c r="CP1516" s="1"/>
    </row>
    <row r="1517" spans="1:94" ht="13.9" customHeight="1" x14ac:dyDescent="0.25">
      <c r="A1517" s="29"/>
      <c r="B1517" s="1" t="s">
        <v>175</v>
      </c>
      <c r="C1517" s="1" t="s">
        <v>191</v>
      </c>
      <c r="D1517" s="1" t="s">
        <v>974</v>
      </c>
      <c r="E1517" s="2"/>
      <c r="F1517" s="2"/>
      <c r="G1517" s="2"/>
      <c r="H1517" s="2"/>
      <c r="I1517" s="2"/>
      <c r="J1517" s="2"/>
      <c r="K1517" s="2"/>
      <c r="L1517" s="2"/>
      <c r="M1517" s="2"/>
      <c r="N1517" s="2"/>
      <c r="O1517" s="2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2"/>
      <c r="AK1517" s="2"/>
      <c r="AL1517" s="2"/>
      <c r="AM1517" s="2"/>
      <c r="AN1517" s="2"/>
      <c r="AO1517" s="2"/>
      <c r="AP1517" s="2"/>
      <c r="AQ1517" s="2"/>
      <c r="AR1517" s="2"/>
      <c r="AS1517" s="2"/>
      <c r="AT1517" s="2"/>
      <c r="AU1517" s="2"/>
      <c r="AV1517" s="2"/>
      <c r="AW1517" s="249"/>
      <c r="AX1517" s="249"/>
      <c r="AY1517" s="249"/>
      <c r="AZ1517" s="249">
        <v>0</v>
      </c>
      <c r="BA1517" s="249">
        <v>0</v>
      </c>
      <c r="BB1517" s="249">
        <v>0</v>
      </c>
      <c r="BC1517" s="249">
        <v>0</v>
      </c>
      <c r="BD1517" s="249">
        <v>5</v>
      </c>
      <c r="BE1517" s="249">
        <v>10</v>
      </c>
      <c r="BF1517" s="250">
        <v>10.274797924961765</v>
      </c>
      <c r="BG1517" s="250">
        <v>10.656061402683806</v>
      </c>
      <c r="BH1517" s="250">
        <v>11.017617481369239</v>
      </c>
      <c r="BI1517" s="250">
        <v>11.378586631429872</v>
      </c>
      <c r="BJ1517" s="250">
        <v>11.778397107201304</v>
      </c>
      <c r="BK1517" s="1"/>
      <c r="BL1517" s="1"/>
      <c r="BM1517" s="1"/>
      <c r="BN1517" s="1"/>
      <c r="BO1517" s="1"/>
      <c r="BP1517" s="1"/>
      <c r="BQ1517" s="1"/>
      <c r="BR1517" s="1"/>
      <c r="BS1517" s="1"/>
      <c r="BT1517" s="1"/>
      <c r="BU1517" s="1"/>
      <c r="BV1517" s="1"/>
      <c r="BW1517" s="1"/>
      <c r="BX1517" s="1"/>
      <c r="BY1517" s="1"/>
      <c r="BZ1517" s="1"/>
      <c r="CA1517" s="1"/>
      <c r="CB1517" s="1"/>
      <c r="CC1517" s="1"/>
      <c r="CD1517" s="1"/>
      <c r="CE1517" s="1"/>
      <c r="CF1517" s="1"/>
      <c r="CG1517" s="1"/>
      <c r="CH1517" s="1"/>
      <c r="CI1517" s="1"/>
      <c r="CJ1517" s="1"/>
      <c r="CK1517" s="1"/>
      <c r="CL1517" s="1"/>
      <c r="CM1517" s="1"/>
      <c r="CN1517" s="1"/>
      <c r="CO1517" s="1"/>
      <c r="CP1517" s="1"/>
    </row>
    <row r="1518" spans="1:94" ht="13.9" customHeight="1" x14ac:dyDescent="0.25">
      <c r="A1518" s="29"/>
      <c r="B1518" s="1" t="s">
        <v>175</v>
      </c>
      <c r="C1518" s="1" t="s">
        <v>191</v>
      </c>
      <c r="D1518" s="1" t="s">
        <v>711</v>
      </c>
      <c r="E1518" s="2"/>
      <c r="F1518" s="2"/>
      <c r="G1518" s="2"/>
      <c r="H1518" s="2"/>
      <c r="I1518" s="2"/>
      <c r="J1518" s="2"/>
      <c r="K1518" s="2"/>
      <c r="L1518" s="2"/>
      <c r="M1518" s="2"/>
      <c r="N1518" s="2"/>
      <c r="O1518" s="2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2"/>
      <c r="AK1518" s="2"/>
      <c r="AL1518" s="2"/>
      <c r="AM1518" s="2"/>
      <c r="AN1518" s="2"/>
      <c r="AO1518" s="2"/>
      <c r="AP1518" s="2"/>
      <c r="AQ1518" s="2"/>
      <c r="AR1518" s="2"/>
      <c r="AS1518" s="2"/>
      <c r="AT1518" s="2"/>
      <c r="AU1518" s="2"/>
      <c r="AV1518" s="2"/>
      <c r="AW1518" s="249"/>
      <c r="AX1518" s="249"/>
      <c r="AY1518" s="249"/>
      <c r="AZ1518" s="249">
        <v>0</v>
      </c>
      <c r="BA1518" s="249">
        <v>0</v>
      </c>
      <c r="BB1518" s="249">
        <v>0</v>
      </c>
      <c r="BC1518" s="249">
        <v>0</v>
      </c>
      <c r="BD1518" s="249">
        <v>5</v>
      </c>
      <c r="BE1518" s="249">
        <v>10</v>
      </c>
      <c r="BF1518" s="250">
        <v>10.274797924961765</v>
      </c>
      <c r="BG1518" s="250">
        <v>10.656061402683806</v>
      </c>
      <c r="BH1518" s="250">
        <v>11.017617481369239</v>
      </c>
      <c r="BI1518" s="250">
        <v>11.378586631429872</v>
      </c>
      <c r="BJ1518" s="250">
        <v>11.778397107201304</v>
      </c>
      <c r="BK1518" s="1"/>
      <c r="BL1518" s="1"/>
      <c r="BM1518" s="1"/>
      <c r="BN1518" s="1"/>
      <c r="BO1518" s="1"/>
      <c r="BP1518" s="1"/>
      <c r="BQ1518" s="1"/>
      <c r="BR1518" s="1"/>
      <c r="BS1518" s="1"/>
      <c r="BT1518" s="1"/>
      <c r="BU1518" s="1"/>
      <c r="BV1518" s="1"/>
      <c r="BW1518" s="1"/>
      <c r="BX1518" s="1"/>
      <c r="BY1518" s="1"/>
      <c r="BZ1518" s="1"/>
      <c r="CA1518" s="1"/>
      <c r="CB1518" s="1"/>
      <c r="CC1518" s="1"/>
      <c r="CD1518" s="1"/>
      <c r="CE1518" s="1"/>
      <c r="CF1518" s="1"/>
      <c r="CG1518" s="1"/>
      <c r="CH1518" s="1"/>
      <c r="CI1518" s="1"/>
      <c r="CJ1518" s="1"/>
      <c r="CK1518" s="1"/>
      <c r="CL1518" s="1"/>
      <c r="CM1518" s="1"/>
      <c r="CN1518" s="1"/>
      <c r="CO1518" s="1"/>
      <c r="CP1518" s="1"/>
    </row>
    <row r="1519" spans="1:94" ht="13.9" customHeight="1" x14ac:dyDescent="0.25">
      <c r="A1519" s="29"/>
      <c r="B1519" s="1" t="s">
        <v>175</v>
      </c>
      <c r="C1519" s="1" t="s">
        <v>1774</v>
      </c>
      <c r="D1519" s="1" t="s">
        <v>2128</v>
      </c>
      <c r="E1519" s="2"/>
      <c r="F1519" s="2"/>
      <c r="G1519" s="2"/>
      <c r="H1519" s="2"/>
      <c r="I1519" s="2"/>
      <c r="J1519" s="2"/>
      <c r="K1519" s="2"/>
      <c r="L1519" s="2"/>
      <c r="M1519" s="2"/>
      <c r="N1519" s="2"/>
      <c r="O1519" s="2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2"/>
      <c r="AK1519" s="2"/>
      <c r="AL1519" s="2"/>
      <c r="AM1519" s="2"/>
      <c r="AN1519" s="2"/>
      <c r="AO1519" s="2"/>
      <c r="AP1519" s="2"/>
      <c r="AQ1519" s="2"/>
      <c r="AR1519" s="2"/>
      <c r="AS1519" s="2"/>
      <c r="AT1519" s="2"/>
      <c r="AU1519" s="2"/>
      <c r="AV1519" s="2"/>
      <c r="AW1519" s="249"/>
      <c r="AX1519" s="249"/>
      <c r="AY1519" s="249"/>
      <c r="AZ1519" s="249">
        <v>15</v>
      </c>
      <c r="BA1519" s="249">
        <v>45</v>
      </c>
      <c r="BB1519" s="249">
        <v>45</v>
      </c>
      <c r="BC1519" s="249">
        <v>45</v>
      </c>
      <c r="BD1519" s="249">
        <v>45</v>
      </c>
      <c r="BE1519" s="249">
        <v>45</v>
      </c>
      <c r="BF1519" s="250">
        <v>46.236590662327941</v>
      </c>
      <c r="BG1519" s="250">
        <v>47.952276312077117</v>
      </c>
      <c r="BH1519" s="250">
        <v>49.579278666161571</v>
      </c>
      <c r="BI1519" s="250">
        <v>51.203639841434416</v>
      </c>
      <c r="BJ1519" s="250">
        <v>53.002786982405858</v>
      </c>
      <c r="BK1519" s="1"/>
      <c r="BL1519" s="1"/>
      <c r="BM1519" s="1"/>
      <c r="BN1519" s="1"/>
      <c r="BO1519" s="1"/>
      <c r="BP1519" s="1"/>
      <c r="BQ1519" s="1"/>
      <c r="BR1519" s="1"/>
      <c r="BS1519" s="1"/>
      <c r="BT1519" s="1"/>
      <c r="BU1519" s="1"/>
      <c r="BV1519" s="1"/>
      <c r="BW1519" s="1"/>
      <c r="BX1519" s="1"/>
      <c r="BY1519" s="1"/>
      <c r="BZ1519" s="1"/>
      <c r="CA1519" s="1"/>
      <c r="CB1519" s="1"/>
      <c r="CC1519" s="1"/>
      <c r="CD1519" s="1"/>
      <c r="CE1519" s="1"/>
      <c r="CF1519" s="1"/>
      <c r="CG1519" s="1"/>
      <c r="CH1519" s="1"/>
      <c r="CI1519" s="1"/>
      <c r="CJ1519" s="1"/>
      <c r="CK1519" s="1"/>
      <c r="CL1519" s="1"/>
      <c r="CM1519" s="1"/>
      <c r="CN1519" s="1"/>
      <c r="CO1519" s="1"/>
      <c r="CP1519" s="1"/>
    </row>
    <row r="1520" spans="1:94" ht="13.9" customHeight="1" x14ac:dyDescent="0.25">
      <c r="A1520" s="29"/>
      <c r="B1520" s="1" t="s">
        <v>175</v>
      </c>
      <c r="C1520" s="1" t="s">
        <v>1775</v>
      </c>
      <c r="D1520" s="1" t="s">
        <v>2128</v>
      </c>
      <c r="E1520" s="2"/>
      <c r="F1520" s="2"/>
      <c r="G1520" s="2"/>
      <c r="H1520" s="2"/>
      <c r="I1520" s="2"/>
      <c r="J1520" s="2"/>
      <c r="K1520" s="2"/>
      <c r="L1520" s="2"/>
      <c r="M1520" s="2"/>
      <c r="N1520" s="2"/>
      <c r="O1520" s="2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2"/>
      <c r="AK1520" s="2"/>
      <c r="AL1520" s="2"/>
      <c r="AM1520" s="2"/>
      <c r="AN1520" s="2"/>
      <c r="AO1520" s="2"/>
      <c r="AP1520" s="2"/>
      <c r="AQ1520" s="2"/>
      <c r="AR1520" s="2"/>
      <c r="AS1520" s="2"/>
      <c r="AT1520" s="2"/>
      <c r="AU1520" s="2"/>
      <c r="AV1520" s="2"/>
      <c r="AW1520" s="249"/>
      <c r="AX1520" s="249"/>
      <c r="AY1520" s="249"/>
      <c r="AZ1520" s="249">
        <v>5</v>
      </c>
      <c r="BA1520" s="249">
        <v>10</v>
      </c>
      <c r="BB1520" s="249">
        <v>10</v>
      </c>
      <c r="BC1520" s="249">
        <v>10</v>
      </c>
      <c r="BD1520" s="249">
        <v>10</v>
      </c>
      <c r="BE1520" s="249">
        <v>10</v>
      </c>
      <c r="BF1520" s="250">
        <v>10.274797924961765</v>
      </c>
      <c r="BG1520" s="250">
        <v>10.656061402683806</v>
      </c>
      <c r="BH1520" s="250">
        <v>11.017617481369239</v>
      </c>
      <c r="BI1520" s="250">
        <v>11.378586631429872</v>
      </c>
      <c r="BJ1520" s="250">
        <v>11.778397107201304</v>
      </c>
      <c r="BK1520" s="1"/>
      <c r="BL1520" s="1"/>
      <c r="BM1520" s="1"/>
      <c r="BN1520" s="1"/>
      <c r="BO1520" s="1"/>
      <c r="BP1520" s="1"/>
      <c r="BQ1520" s="1"/>
      <c r="BR1520" s="1"/>
      <c r="BS1520" s="1"/>
      <c r="BT1520" s="1"/>
      <c r="BU1520" s="1"/>
      <c r="BV1520" s="1"/>
      <c r="BW1520" s="1"/>
      <c r="BX1520" s="1"/>
      <c r="BY1520" s="1"/>
      <c r="BZ1520" s="1"/>
      <c r="CA1520" s="1"/>
      <c r="CB1520" s="1"/>
      <c r="CC1520" s="1"/>
      <c r="CD1520" s="1"/>
      <c r="CE1520" s="1"/>
      <c r="CF1520" s="1"/>
      <c r="CG1520" s="1"/>
      <c r="CH1520" s="1"/>
      <c r="CI1520" s="1"/>
      <c r="CJ1520" s="1"/>
      <c r="CK1520" s="1"/>
      <c r="CL1520" s="1"/>
      <c r="CM1520" s="1"/>
      <c r="CN1520" s="1"/>
      <c r="CO1520" s="1"/>
      <c r="CP1520" s="1"/>
    </row>
    <row r="1521" spans="1:94" ht="13.9" customHeight="1" x14ac:dyDescent="0.25">
      <c r="A1521" s="29"/>
      <c r="B1521" s="1" t="s">
        <v>175</v>
      </c>
      <c r="C1521" s="1" t="s">
        <v>1776</v>
      </c>
      <c r="D1521" s="1" t="s">
        <v>725</v>
      </c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2"/>
      <c r="AK1521" s="2"/>
      <c r="AL1521" s="2"/>
      <c r="AM1521" s="2"/>
      <c r="AN1521" s="2"/>
      <c r="AO1521" s="2"/>
      <c r="AP1521" s="2"/>
      <c r="AQ1521" s="2"/>
      <c r="AR1521" s="2"/>
      <c r="AS1521" s="2"/>
      <c r="AT1521" s="2"/>
      <c r="AU1521" s="2"/>
      <c r="AV1521" s="2"/>
      <c r="AW1521" s="249"/>
      <c r="AX1521" s="249"/>
      <c r="AY1521" s="249"/>
      <c r="AZ1521" s="249">
        <v>0</v>
      </c>
      <c r="BA1521" s="249">
        <v>0</v>
      </c>
      <c r="BB1521" s="249">
        <v>285</v>
      </c>
      <c r="BC1521" s="249">
        <v>265</v>
      </c>
      <c r="BD1521" s="249">
        <v>235</v>
      </c>
      <c r="BE1521" s="249">
        <v>245</v>
      </c>
      <c r="BF1521" s="250">
        <v>251.73254916156324</v>
      </c>
      <c r="BG1521" s="250">
        <v>261.07350436575319</v>
      </c>
      <c r="BH1521" s="250">
        <v>269.93162829354634</v>
      </c>
      <c r="BI1521" s="250">
        <v>278.77537247003181</v>
      </c>
      <c r="BJ1521" s="250">
        <v>288.57072912643184</v>
      </c>
      <c r="BK1521" s="1"/>
      <c r="BL1521" s="1"/>
      <c r="BM1521" s="1"/>
      <c r="BN1521" s="1"/>
      <c r="BO1521" s="1"/>
      <c r="BP1521" s="1"/>
      <c r="BQ1521" s="1"/>
      <c r="BR1521" s="1"/>
      <c r="BS1521" s="1"/>
      <c r="BT1521" s="1"/>
      <c r="BU1521" s="1"/>
      <c r="BV1521" s="1"/>
      <c r="BW1521" s="1"/>
      <c r="BX1521" s="1"/>
      <c r="BY1521" s="1"/>
      <c r="BZ1521" s="1"/>
      <c r="CA1521" s="1"/>
      <c r="CB1521" s="1"/>
      <c r="CC1521" s="1"/>
      <c r="CD1521" s="1"/>
      <c r="CE1521" s="1"/>
      <c r="CF1521" s="1"/>
      <c r="CG1521" s="1"/>
      <c r="CH1521" s="1"/>
      <c r="CI1521" s="1"/>
      <c r="CJ1521" s="1"/>
      <c r="CK1521" s="1"/>
      <c r="CL1521" s="1"/>
      <c r="CM1521" s="1"/>
      <c r="CN1521" s="1"/>
      <c r="CO1521" s="1"/>
      <c r="CP1521" s="1"/>
    </row>
    <row r="1522" spans="1:94" ht="13.9" customHeight="1" x14ac:dyDescent="0.25">
      <c r="A1522" s="29"/>
      <c r="B1522" s="1" t="s">
        <v>175</v>
      </c>
      <c r="C1522" s="1" t="s">
        <v>1776</v>
      </c>
      <c r="D1522" s="1" t="s">
        <v>719</v>
      </c>
      <c r="E1522" s="2"/>
      <c r="F1522" s="2"/>
      <c r="G1522" s="2"/>
      <c r="H1522" s="2"/>
      <c r="I1522" s="2"/>
      <c r="J1522" s="2"/>
      <c r="K1522" s="2"/>
      <c r="L1522" s="2"/>
      <c r="M1522" s="2"/>
      <c r="N1522" s="2"/>
      <c r="O1522" s="2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2"/>
      <c r="AK1522" s="2"/>
      <c r="AL1522" s="2"/>
      <c r="AM1522" s="2"/>
      <c r="AN1522" s="2"/>
      <c r="AO1522" s="2"/>
      <c r="AP1522" s="2"/>
      <c r="AQ1522" s="2"/>
      <c r="AR1522" s="2"/>
      <c r="AS1522" s="2"/>
      <c r="AT1522" s="2"/>
      <c r="AU1522" s="2"/>
      <c r="AV1522" s="2"/>
      <c r="AW1522" s="249"/>
      <c r="AX1522" s="249"/>
      <c r="AY1522" s="249"/>
      <c r="AZ1522" s="249">
        <v>0</v>
      </c>
      <c r="BA1522" s="249">
        <v>0</v>
      </c>
      <c r="BB1522" s="249">
        <v>0</v>
      </c>
      <c r="BC1522" s="249">
        <v>-40</v>
      </c>
      <c r="BD1522" s="249">
        <v>-75</v>
      </c>
      <c r="BE1522" s="249">
        <v>-115</v>
      </c>
      <c r="BF1522" s="250">
        <v>-118.16017613706029</v>
      </c>
      <c r="BG1522" s="250">
        <v>-122.54470613086374</v>
      </c>
      <c r="BH1522" s="250">
        <v>-126.70260103574623</v>
      </c>
      <c r="BI1522" s="250">
        <v>-130.85374626144349</v>
      </c>
      <c r="BJ1522" s="250">
        <v>-135.45156673281494</v>
      </c>
      <c r="BK1522" s="1"/>
      <c r="BL1522" s="1"/>
      <c r="BM1522" s="1"/>
      <c r="BN1522" s="1"/>
      <c r="BO1522" s="1"/>
      <c r="BP1522" s="1"/>
      <c r="BQ1522" s="1"/>
      <c r="BR1522" s="1"/>
      <c r="BS1522" s="1"/>
      <c r="BT1522" s="1"/>
      <c r="BU1522" s="1"/>
      <c r="BV1522" s="1"/>
      <c r="BW1522" s="1"/>
      <c r="BX1522" s="1"/>
      <c r="BY1522" s="1"/>
      <c r="BZ1522" s="1"/>
      <c r="CA1522" s="1"/>
      <c r="CB1522" s="1"/>
      <c r="CC1522" s="1"/>
      <c r="CD1522" s="1"/>
      <c r="CE1522" s="1"/>
      <c r="CF1522" s="1"/>
      <c r="CG1522" s="1"/>
      <c r="CH1522" s="1"/>
      <c r="CI1522" s="1"/>
      <c r="CJ1522" s="1"/>
      <c r="CK1522" s="1"/>
      <c r="CL1522" s="1"/>
      <c r="CM1522" s="1"/>
      <c r="CN1522" s="1"/>
      <c r="CO1522" s="1"/>
      <c r="CP1522" s="1"/>
    </row>
    <row r="1523" spans="1:94" ht="13.9" customHeight="1" x14ac:dyDescent="0.25">
      <c r="A1523" s="29"/>
      <c r="B1523" s="1" t="s">
        <v>175</v>
      </c>
      <c r="C1523" s="1" t="s">
        <v>1777</v>
      </c>
      <c r="D1523" s="1" t="s">
        <v>738</v>
      </c>
      <c r="E1523" s="2"/>
      <c r="F1523" s="2"/>
      <c r="G1523" s="2"/>
      <c r="H1523" s="2"/>
      <c r="I1523" s="2"/>
      <c r="J1523" s="2"/>
      <c r="K1523" s="2"/>
      <c r="L1523" s="2"/>
      <c r="M1523" s="2"/>
      <c r="N1523" s="2"/>
      <c r="O1523" s="2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2"/>
      <c r="AK1523" s="2"/>
      <c r="AL1523" s="2"/>
      <c r="AM1523" s="2"/>
      <c r="AN1523" s="2"/>
      <c r="AO1523" s="2"/>
      <c r="AP1523" s="2"/>
      <c r="AQ1523" s="2"/>
      <c r="AR1523" s="2"/>
      <c r="AS1523" s="2"/>
      <c r="AT1523" s="2"/>
      <c r="AU1523" s="2"/>
      <c r="AV1523" s="2"/>
      <c r="AW1523" s="249"/>
      <c r="AX1523" s="249"/>
      <c r="AY1523" s="249"/>
      <c r="AZ1523" s="249">
        <v>0</v>
      </c>
      <c r="BA1523" s="249">
        <v>10</v>
      </c>
      <c r="BB1523" s="249">
        <v>20</v>
      </c>
      <c r="BC1523" s="249">
        <v>40</v>
      </c>
      <c r="BD1523" s="249">
        <v>50</v>
      </c>
      <c r="BE1523" s="249">
        <v>45</v>
      </c>
      <c r="BF1523" s="250">
        <v>46.236590662327941</v>
      </c>
      <c r="BG1523" s="250">
        <v>47.952276312077117</v>
      </c>
      <c r="BH1523" s="250">
        <v>49.579278666161571</v>
      </c>
      <c r="BI1523" s="250">
        <v>51.203639841434416</v>
      </c>
      <c r="BJ1523" s="250">
        <v>53.002786982405858</v>
      </c>
      <c r="BK1523" s="1"/>
      <c r="BL1523" s="1"/>
      <c r="BM1523" s="1"/>
      <c r="BN1523" s="1"/>
      <c r="BO1523" s="1"/>
      <c r="BP1523" s="1"/>
      <c r="BQ1523" s="1"/>
      <c r="BR1523" s="1"/>
      <c r="BS1523" s="1"/>
      <c r="BT1523" s="1"/>
      <c r="BU1523" s="1"/>
      <c r="BV1523" s="1"/>
      <c r="BW1523" s="1"/>
      <c r="BX1523" s="1"/>
      <c r="BY1523" s="1"/>
      <c r="BZ1523" s="1"/>
      <c r="CA1523" s="1"/>
      <c r="CB1523" s="1"/>
      <c r="CC1523" s="1"/>
      <c r="CD1523" s="1"/>
      <c r="CE1523" s="1"/>
      <c r="CF1523" s="1"/>
      <c r="CG1523" s="1"/>
      <c r="CH1523" s="1"/>
      <c r="CI1523" s="1"/>
      <c r="CJ1523" s="1"/>
      <c r="CK1523" s="1"/>
      <c r="CL1523" s="1"/>
      <c r="CM1523" s="1"/>
      <c r="CN1523" s="1"/>
      <c r="CO1523" s="1"/>
      <c r="CP1523" s="1"/>
    </row>
    <row r="1524" spans="1:94" ht="13.9" customHeight="1" x14ac:dyDescent="0.25">
      <c r="A1524" s="29"/>
      <c r="B1524" s="1" t="s">
        <v>175</v>
      </c>
      <c r="C1524" s="1" t="s">
        <v>1778</v>
      </c>
      <c r="D1524" s="1" t="s">
        <v>725</v>
      </c>
      <c r="E1524" s="2"/>
      <c r="F1524" s="2"/>
      <c r="G1524" s="2"/>
      <c r="H1524" s="2"/>
      <c r="I1524" s="2"/>
      <c r="J1524" s="2"/>
      <c r="K1524" s="2"/>
      <c r="L1524" s="2"/>
      <c r="M1524" s="2"/>
      <c r="N1524" s="2"/>
      <c r="O1524" s="2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2"/>
      <c r="AK1524" s="2"/>
      <c r="AL1524" s="2"/>
      <c r="AM1524" s="2"/>
      <c r="AN1524" s="2"/>
      <c r="AO1524" s="2"/>
      <c r="AP1524" s="2"/>
      <c r="AQ1524" s="2"/>
      <c r="AR1524" s="2"/>
      <c r="AS1524" s="2"/>
      <c r="AT1524" s="2"/>
      <c r="AU1524" s="2"/>
      <c r="AV1524" s="2"/>
      <c r="AW1524" s="249"/>
      <c r="AX1524" s="249"/>
      <c r="AY1524" s="249"/>
      <c r="AZ1524" s="249">
        <v>0</v>
      </c>
      <c r="BA1524" s="249">
        <v>0</v>
      </c>
      <c r="BB1524" s="249">
        <v>0</v>
      </c>
      <c r="BC1524" s="249">
        <v>0</v>
      </c>
      <c r="BD1524" s="249">
        <v>5</v>
      </c>
      <c r="BE1524" s="249">
        <v>10</v>
      </c>
      <c r="BF1524" s="250">
        <v>10.274797924961765</v>
      </c>
      <c r="BG1524" s="250">
        <v>10.656061402683806</v>
      </c>
      <c r="BH1524" s="250">
        <v>11.017617481369239</v>
      </c>
      <c r="BI1524" s="250">
        <v>11.378586631429872</v>
      </c>
      <c r="BJ1524" s="250">
        <v>11.778397107201304</v>
      </c>
      <c r="BK1524" s="1"/>
      <c r="BL1524" s="1"/>
      <c r="BM1524" s="1"/>
      <c r="BN1524" s="1"/>
      <c r="BO1524" s="1"/>
      <c r="BP1524" s="1"/>
      <c r="BQ1524" s="1"/>
      <c r="BR1524" s="1"/>
      <c r="BS1524" s="1"/>
      <c r="BT1524" s="1"/>
      <c r="BU1524" s="1"/>
      <c r="BV1524" s="1"/>
      <c r="BW1524" s="1"/>
      <c r="BX1524" s="1"/>
      <c r="BY1524" s="1"/>
      <c r="BZ1524" s="1"/>
      <c r="CA1524" s="1"/>
      <c r="CB1524" s="1"/>
      <c r="CC1524" s="1"/>
      <c r="CD1524" s="1"/>
      <c r="CE1524" s="1"/>
      <c r="CF1524" s="1"/>
      <c r="CG1524" s="1"/>
      <c r="CH1524" s="1"/>
      <c r="CI1524" s="1"/>
      <c r="CJ1524" s="1"/>
      <c r="CK1524" s="1"/>
      <c r="CL1524" s="1"/>
      <c r="CM1524" s="1"/>
      <c r="CN1524" s="1"/>
      <c r="CO1524" s="1"/>
      <c r="CP1524" s="1"/>
    </row>
    <row r="1525" spans="1:94" ht="13.9" customHeight="1" x14ac:dyDescent="0.25">
      <c r="A1525" s="29"/>
      <c r="B1525" s="1" t="s">
        <v>175</v>
      </c>
      <c r="C1525" s="1" t="s">
        <v>1778</v>
      </c>
      <c r="D1525" s="1" t="s">
        <v>716</v>
      </c>
      <c r="E1525" s="2"/>
      <c r="F1525" s="2"/>
      <c r="G1525" s="2"/>
      <c r="H1525" s="2"/>
      <c r="I1525" s="2"/>
      <c r="J1525" s="2"/>
      <c r="K1525" s="2"/>
      <c r="L1525" s="2"/>
      <c r="M1525" s="2"/>
      <c r="N1525" s="2"/>
      <c r="O1525" s="2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2"/>
      <c r="AK1525" s="2"/>
      <c r="AL1525" s="2"/>
      <c r="AM1525" s="2"/>
      <c r="AN1525" s="2"/>
      <c r="AO1525" s="2"/>
      <c r="AP1525" s="2"/>
      <c r="AQ1525" s="2"/>
      <c r="AR1525" s="2"/>
      <c r="AS1525" s="2"/>
      <c r="AT1525" s="2"/>
      <c r="AU1525" s="2"/>
      <c r="AV1525" s="2"/>
      <c r="AW1525" s="249"/>
      <c r="AX1525" s="249"/>
      <c r="AY1525" s="249"/>
      <c r="AZ1525" s="249">
        <v>0</v>
      </c>
      <c r="BA1525" s="249">
        <v>0</v>
      </c>
      <c r="BB1525" s="249">
        <v>0</v>
      </c>
      <c r="BC1525" s="249">
        <v>0</v>
      </c>
      <c r="BD1525" s="249">
        <v>0</v>
      </c>
      <c r="BE1525" s="249">
        <v>0</v>
      </c>
      <c r="BF1525" s="250">
        <v>0</v>
      </c>
      <c r="BG1525" s="250">
        <v>0</v>
      </c>
      <c r="BH1525" s="250">
        <v>0</v>
      </c>
      <c r="BI1525" s="250">
        <v>0</v>
      </c>
      <c r="BJ1525" s="250">
        <v>0</v>
      </c>
      <c r="BK1525" s="1"/>
      <c r="BL1525" s="1"/>
      <c r="BM1525" s="1"/>
      <c r="BN1525" s="1"/>
      <c r="BO1525" s="1"/>
      <c r="BP1525" s="1"/>
      <c r="BQ1525" s="1"/>
      <c r="BR1525" s="1"/>
      <c r="BS1525" s="1"/>
      <c r="BT1525" s="1"/>
      <c r="BU1525" s="1"/>
      <c r="BV1525" s="1"/>
      <c r="BW1525" s="1"/>
      <c r="BX1525" s="1"/>
      <c r="BY1525" s="1"/>
      <c r="BZ1525" s="1"/>
      <c r="CA1525" s="1"/>
      <c r="CB1525" s="1"/>
      <c r="CC1525" s="1"/>
      <c r="CD1525" s="1"/>
      <c r="CE1525" s="1"/>
      <c r="CF1525" s="1"/>
      <c r="CG1525" s="1"/>
      <c r="CH1525" s="1"/>
      <c r="CI1525" s="1"/>
      <c r="CJ1525" s="1"/>
      <c r="CK1525" s="1"/>
      <c r="CL1525" s="1"/>
      <c r="CM1525" s="1"/>
      <c r="CN1525" s="1"/>
      <c r="CO1525" s="1"/>
      <c r="CP1525" s="1"/>
    </row>
    <row r="1526" spans="1:94" ht="13.9" customHeight="1" x14ac:dyDescent="0.25">
      <c r="A1526" s="29"/>
      <c r="B1526" s="1" t="s">
        <v>175</v>
      </c>
      <c r="C1526" s="1" t="s">
        <v>1779</v>
      </c>
      <c r="D1526" s="1" t="s">
        <v>716</v>
      </c>
      <c r="E1526" s="2"/>
      <c r="F1526" s="2"/>
      <c r="G1526" s="2"/>
      <c r="H1526" s="2"/>
      <c r="I1526" s="2"/>
      <c r="J1526" s="2"/>
      <c r="K1526" s="2"/>
      <c r="L1526" s="2"/>
      <c r="M1526" s="2"/>
      <c r="N1526" s="2"/>
      <c r="O1526" s="2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2"/>
      <c r="AK1526" s="2"/>
      <c r="AL1526" s="2"/>
      <c r="AM1526" s="2"/>
      <c r="AN1526" s="2"/>
      <c r="AO1526" s="2"/>
      <c r="AP1526" s="2"/>
      <c r="AQ1526" s="2"/>
      <c r="AR1526" s="2"/>
      <c r="AS1526" s="2"/>
      <c r="AT1526" s="2"/>
      <c r="AU1526" s="2"/>
      <c r="AV1526" s="2"/>
      <c r="AW1526" s="249"/>
      <c r="AX1526" s="249"/>
      <c r="AY1526" s="249"/>
      <c r="AZ1526" s="249">
        <v>0</v>
      </c>
      <c r="BA1526" s="249">
        <v>20</v>
      </c>
      <c r="BB1526" s="249">
        <v>170</v>
      </c>
      <c r="BC1526" s="249">
        <v>165</v>
      </c>
      <c r="BD1526" s="249">
        <v>150</v>
      </c>
      <c r="BE1526" s="249">
        <v>145</v>
      </c>
      <c r="BF1526" s="250">
        <v>148.98456991194558</v>
      </c>
      <c r="BG1526" s="250">
        <v>154.51289033891516</v>
      </c>
      <c r="BH1526" s="250">
        <v>159.75545347985394</v>
      </c>
      <c r="BI1526" s="250">
        <v>164.98950615573312</v>
      </c>
      <c r="BJ1526" s="250">
        <v>170.78675805441887</v>
      </c>
      <c r="BK1526" s="1"/>
      <c r="BL1526" s="1"/>
      <c r="BM1526" s="1"/>
      <c r="BN1526" s="1"/>
      <c r="BO1526" s="1"/>
      <c r="BP1526" s="1"/>
      <c r="BQ1526" s="1"/>
      <c r="BR1526" s="1"/>
      <c r="BS1526" s="1"/>
      <c r="BT1526" s="1"/>
      <c r="BU1526" s="1"/>
      <c r="BV1526" s="1"/>
      <c r="BW1526" s="1"/>
      <c r="BX1526" s="1"/>
      <c r="BY1526" s="1"/>
      <c r="BZ1526" s="1"/>
      <c r="CA1526" s="1"/>
      <c r="CB1526" s="1"/>
      <c r="CC1526" s="1"/>
      <c r="CD1526" s="1"/>
      <c r="CE1526" s="1"/>
      <c r="CF1526" s="1"/>
      <c r="CG1526" s="1"/>
      <c r="CH1526" s="1"/>
      <c r="CI1526" s="1"/>
      <c r="CJ1526" s="1"/>
      <c r="CK1526" s="1"/>
      <c r="CL1526" s="1"/>
      <c r="CM1526" s="1"/>
      <c r="CN1526" s="1"/>
      <c r="CO1526" s="1"/>
      <c r="CP1526" s="1"/>
    </row>
    <row r="1527" spans="1:94" ht="13.9" customHeight="1" x14ac:dyDescent="0.25">
      <c r="A1527" s="29"/>
      <c r="B1527" s="1" t="s">
        <v>175</v>
      </c>
      <c r="C1527" s="1" t="s">
        <v>1780</v>
      </c>
      <c r="D1527" s="1" t="s">
        <v>725</v>
      </c>
      <c r="E1527" s="2"/>
      <c r="F1527" s="2"/>
      <c r="G1527" s="2"/>
      <c r="H1527" s="2"/>
      <c r="I1527" s="2"/>
      <c r="J1527" s="2"/>
      <c r="K1527" s="2"/>
      <c r="L1527" s="2"/>
      <c r="M1527" s="2"/>
      <c r="N1527" s="2"/>
      <c r="O1527" s="2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2"/>
      <c r="AK1527" s="2"/>
      <c r="AL1527" s="2"/>
      <c r="AM1527" s="2"/>
      <c r="AN1527" s="2"/>
      <c r="AO1527" s="2"/>
      <c r="AP1527" s="2"/>
      <c r="AQ1527" s="2"/>
      <c r="AR1527" s="2"/>
      <c r="AS1527" s="2"/>
      <c r="AT1527" s="2"/>
      <c r="AU1527" s="2"/>
      <c r="AV1527" s="2"/>
      <c r="AW1527" s="249"/>
      <c r="AX1527" s="249"/>
      <c r="AY1527" s="249"/>
      <c r="AZ1527" s="249">
        <v>0</v>
      </c>
      <c r="BA1527" s="249">
        <v>0</v>
      </c>
      <c r="BB1527" s="249">
        <v>10</v>
      </c>
      <c r="BC1527" s="249">
        <v>25</v>
      </c>
      <c r="BD1527" s="249">
        <v>30</v>
      </c>
      <c r="BE1527" s="249">
        <v>30</v>
      </c>
      <c r="BF1527" s="250">
        <v>30.824393774885294</v>
      </c>
      <c r="BG1527" s="250">
        <v>31.968184208051412</v>
      </c>
      <c r="BH1527" s="250">
        <v>33.052852444107714</v>
      </c>
      <c r="BI1527" s="250">
        <v>34.135759894289613</v>
      </c>
      <c r="BJ1527" s="250">
        <v>35.335191321603908</v>
      </c>
      <c r="BK1527" s="1"/>
      <c r="BL1527" s="1"/>
      <c r="BM1527" s="1"/>
      <c r="BN1527" s="1"/>
      <c r="BO1527" s="1"/>
      <c r="BP1527" s="1"/>
      <c r="BQ1527" s="1"/>
      <c r="BR1527" s="1"/>
      <c r="BS1527" s="1"/>
      <c r="BT1527" s="1"/>
      <c r="BU1527" s="1"/>
      <c r="BV1527" s="1"/>
      <c r="BW1527" s="1"/>
      <c r="BX1527" s="1"/>
      <c r="BY1527" s="1"/>
      <c r="BZ1527" s="1"/>
      <c r="CA1527" s="1"/>
      <c r="CB1527" s="1"/>
      <c r="CC1527" s="1"/>
      <c r="CD1527" s="1"/>
      <c r="CE1527" s="1"/>
      <c r="CF1527" s="1"/>
      <c r="CG1527" s="1"/>
      <c r="CH1527" s="1"/>
      <c r="CI1527" s="1"/>
      <c r="CJ1527" s="1"/>
      <c r="CK1527" s="1"/>
      <c r="CL1527" s="1"/>
      <c r="CM1527" s="1"/>
      <c r="CN1527" s="1"/>
      <c r="CO1527" s="1"/>
      <c r="CP1527" s="1"/>
    </row>
    <row r="1528" spans="1:94" ht="13.9" customHeight="1" x14ac:dyDescent="0.25">
      <c r="A1528" s="29"/>
      <c r="B1528" s="1" t="s">
        <v>175</v>
      </c>
      <c r="C1528" s="1" t="s">
        <v>1780</v>
      </c>
      <c r="D1528" s="1" t="s">
        <v>2128</v>
      </c>
      <c r="E1528" s="2"/>
      <c r="F1528" s="2"/>
      <c r="G1528" s="2"/>
      <c r="H1528" s="2"/>
      <c r="I1528" s="2"/>
      <c r="J1528" s="2"/>
      <c r="K1528" s="2"/>
      <c r="L1528" s="2"/>
      <c r="M1528" s="2"/>
      <c r="N1528" s="2"/>
      <c r="O1528" s="2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2"/>
      <c r="AK1528" s="2"/>
      <c r="AL1528" s="2"/>
      <c r="AM1528" s="2"/>
      <c r="AN1528" s="2"/>
      <c r="AO1528" s="2"/>
      <c r="AP1528" s="2"/>
      <c r="AQ1528" s="2"/>
      <c r="AR1528" s="2"/>
      <c r="AS1528" s="2"/>
      <c r="AT1528" s="2"/>
      <c r="AU1528" s="2"/>
      <c r="AV1528" s="2"/>
      <c r="AW1528" s="249"/>
      <c r="AX1528" s="249"/>
      <c r="AY1528" s="249"/>
      <c r="AZ1528" s="249">
        <v>0</v>
      </c>
      <c r="BA1528" s="249">
        <v>-5</v>
      </c>
      <c r="BB1528" s="249">
        <v>60</v>
      </c>
      <c r="BC1528" s="249">
        <v>110</v>
      </c>
      <c r="BD1528" s="249">
        <v>120</v>
      </c>
      <c r="BE1528" s="249">
        <v>120</v>
      </c>
      <c r="BF1528" s="250">
        <v>123.29757509954118</v>
      </c>
      <c r="BG1528" s="250">
        <v>127.87273683220565</v>
      </c>
      <c r="BH1528" s="250">
        <v>132.21140977643086</v>
      </c>
      <c r="BI1528" s="250">
        <v>136.54303957715845</v>
      </c>
      <c r="BJ1528" s="250">
        <v>141.34076528641563</v>
      </c>
      <c r="BK1528" s="1"/>
      <c r="BL1528" s="1"/>
      <c r="BM1528" s="1"/>
      <c r="BN1528" s="1"/>
      <c r="BO1528" s="1"/>
      <c r="BP1528" s="1"/>
      <c r="BQ1528" s="1"/>
      <c r="BR1528" s="1"/>
      <c r="BS1528" s="1"/>
      <c r="BT1528" s="1"/>
      <c r="BU1528" s="1"/>
      <c r="BV1528" s="1"/>
      <c r="BW1528" s="1"/>
      <c r="BX1528" s="1"/>
      <c r="BY1528" s="1"/>
      <c r="BZ1528" s="1"/>
      <c r="CA1528" s="1"/>
      <c r="CB1528" s="1"/>
      <c r="CC1528" s="1"/>
      <c r="CD1528" s="1"/>
      <c r="CE1528" s="1"/>
      <c r="CF1528" s="1"/>
      <c r="CG1528" s="1"/>
      <c r="CH1528" s="1"/>
      <c r="CI1528" s="1"/>
      <c r="CJ1528" s="1"/>
      <c r="CK1528" s="1"/>
      <c r="CL1528" s="1"/>
      <c r="CM1528" s="1"/>
      <c r="CN1528" s="1"/>
      <c r="CO1528" s="1"/>
      <c r="CP1528" s="1"/>
    </row>
    <row r="1529" spans="1:94" ht="13.9" customHeight="1" x14ac:dyDescent="0.25">
      <c r="A1529" s="29"/>
      <c r="B1529" s="1" t="s">
        <v>175</v>
      </c>
      <c r="C1529" s="1" t="s">
        <v>190</v>
      </c>
      <c r="D1529" s="1" t="s">
        <v>725</v>
      </c>
      <c r="E1529" s="2"/>
      <c r="F1529" s="2"/>
      <c r="G1529" s="2"/>
      <c r="H1529" s="2"/>
      <c r="I1529" s="2"/>
      <c r="J1529" s="2"/>
      <c r="K1529" s="2"/>
      <c r="L1529" s="2"/>
      <c r="M1529" s="2"/>
      <c r="N1529" s="2"/>
      <c r="O1529" s="2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2"/>
      <c r="AK1529" s="2"/>
      <c r="AL1529" s="2"/>
      <c r="AM1529" s="2"/>
      <c r="AN1529" s="2"/>
      <c r="AO1529" s="2"/>
      <c r="AP1529" s="2"/>
      <c r="AQ1529" s="2"/>
      <c r="AR1529" s="2"/>
      <c r="AS1529" s="2"/>
      <c r="AT1529" s="2"/>
      <c r="AU1529" s="2"/>
      <c r="AV1529" s="2"/>
      <c r="AW1529" s="249"/>
      <c r="AX1529" s="249"/>
      <c r="AY1529" s="249"/>
      <c r="AZ1529" s="249">
        <v>0</v>
      </c>
      <c r="BA1529" s="249">
        <v>0</v>
      </c>
      <c r="BB1529" s="249">
        <v>50</v>
      </c>
      <c r="BC1529" s="249">
        <v>30</v>
      </c>
      <c r="BD1529" s="249">
        <v>20</v>
      </c>
      <c r="BE1529" s="249">
        <v>20</v>
      </c>
      <c r="BF1529" s="250">
        <v>20.549595849923531</v>
      </c>
      <c r="BG1529" s="250">
        <v>21.312122805367611</v>
      </c>
      <c r="BH1529" s="250">
        <v>22.035234962738478</v>
      </c>
      <c r="BI1529" s="250">
        <v>22.757173262859745</v>
      </c>
      <c r="BJ1529" s="250">
        <v>23.556794214402608</v>
      </c>
      <c r="BK1529" s="1"/>
      <c r="BL1529" s="1"/>
      <c r="BM1529" s="1"/>
      <c r="BN1529" s="1"/>
      <c r="BO1529" s="1"/>
      <c r="BP1529" s="1"/>
      <c r="BQ1529" s="1"/>
      <c r="BR1529" s="1"/>
      <c r="BS1529" s="1"/>
      <c r="BT1529" s="1"/>
      <c r="BU1529" s="1"/>
      <c r="BV1529" s="1"/>
      <c r="BW1529" s="1"/>
      <c r="BX1529" s="1"/>
      <c r="BY1529" s="1"/>
      <c r="BZ1529" s="1"/>
      <c r="CA1529" s="1"/>
      <c r="CB1529" s="1"/>
      <c r="CC1529" s="1"/>
      <c r="CD1529" s="1"/>
      <c r="CE1529" s="1"/>
      <c r="CF1529" s="1"/>
      <c r="CG1529" s="1"/>
      <c r="CH1529" s="1"/>
      <c r="CI1529" s="1"/>
      <c r="CJ1529" s="1"/>
      <c r="CK1529" s="1"/>
      <c r="CL1529" s="1"/>
      <c r="CM1529" s="1"/>
      <c r="CN1529" s="1"/>
      <c r="CO1529" s="1"/>
      <c r="CP1529" s="1"/>
    </row>
    <row r="1530" spans="1:94" ht="13.9" customHeight="1" x14ac:dyDescent="0.25">
      <c r="A1530" s="29"/>
      <c r="B1530" s="1" t="s">
        <v>175</v>
      </c>
      <c r="C1530" s="1" t="s">
        <v>1781</v>
      </c>
      <c r="D1530" s="1" t="s">
        <v>738</v>
      </c>
      <c r="E1530" s="2"/>
      <c r="F1530" s="2"/>
      <c r="G1530" s="2"/>
      <c r="H1530" s="2"/>
      <c r="I1530" s="2"/>
      <c r="J1530" s="2"/>
      <c r="K1530" s="2"/>
      <c r="L1530" s="2"/>
      <c r="M1530" s="2"/>
      <c r="N1530" s="2"/>
      <c r="O1530" s="2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2"/>
      <c r="AK1530" s="2"/>
      <c r="AL1530" s="2"/>
      <c r="AM1530" s="2"/>
      <c r="AN1530" s="2"/>
      <c r="AO1530" s="2"/>
      <c r="AP1530" s="2"/>
      <c r="AQ1530" s="2"/>
      <c r="AR1530" s="2"/>
      <c r="AS1530" s="2"/>
      <c r="AT1530" s="2"/>
      <c r="AU1530" s="2"/>
      <c r="AV1530" s="2"/>
      <c r="AW1530" s="249"/>
      <c r="AX1530" s="249"/>
      <c r="AY1530" s="249"/>
      <c r="AZ1530" s="249">
        <v>0</v>
      </c>
      <c r="BA1530" s="249">
        <v>0</v>
      </c>
      <c r="BB1530" s="249">
        <v>90</v>
      </c>
      <c r="BC1530" s="249">
        <v>135</v>
      </c>
      <c r="BD1530" s="249">
        <v>105</v>
      </c>
      <c r="BE1530" s="249">
        <v>75</v>
      </c>
      <c r="BF1530" s="250">
        <v>77.060984437213236</v>
      </c>
      <c r="BG1530" s="250">
        <v>79.920460520128529</v>
      </c>
      <c r="BH1530" s="250">
        <v>82.632131110269285</v>
      </c>
      <c r="BI1530" s="250">
        <v>85.339399735724029</v>
      </c>
      <c r="BJ1530" s="250">
        <v>88.337978304009766</v>
      </c>
      <c r="BK1530" s="1"/>
      <c r="BL1530" s="1"/>
      <c r="BM1530" s="1"/>
      <c r="BN1530" s="1"/>
      <c r="BO1530" s="1"/>
      <c r="BP1530" s="1"/>
      <c r="BQ1530" s="1"/>
      <c r="BR1530" s="1"/>
      <c r="BS1530" s="1"/>
      <c r="BT1530" s="1"/>
      <c r="BU1530" s="1"/>
      <c r="BV1530" s="1"/>
      <c r="BW1530" s="1"/>
      <c r="BX1530" s="1"/>
      <c r="BY1530" s="1"/>
      <c r="BZ1530" s="1"/>
      <c r="CA1530" s="1"/>
      <c r="CB1530" s="1"/>
      <c r="CC1530" s="1"/>
      <c r="CD1530" s="1"/>
      <c r="CE1530" s="1"/>
      <c r="CF1530" s="1"/>
      <c r="CG1530" s="1"/>
      <c r="CH1530" s="1"/>
      <c r="CI1530" s="1"/>
      <c r="CJ1530" s="1"/>
      <c r="CK1530" s="1"/>
      <c r="CL1530" s="1"/>
      <c r="CM1530" s="1"/>
      <c r="CN1530" s="1"/>
      <c r="CO1530" s="1"/>
      <c r="CP1530" s="1"/>
    </row>
    <row r="1531" spans="1:94" ht="13.9" customHeight="1" x14ac:dyDescent="0.25">
      <c r="A1531" s="29"/>
      <c r="B1531" s="1" t="s">
        <v>175</v>
      </c>
      <c r="C1531" s="1" t="s">
        <v>189</v>
      </c>
      <c r="D1531" s="1" t="s">
        <v>738</v>
      </c>
      <c r="E1531" s="2"/>
      <c r="F1531" s="2"/>
      <c r="G1531" s="2"/>
      <c r="H1531" s="2"/>
      <c r="I1531" s="2"/>
      <c r="J1531" s="2"/>
      <c r="K1531" s="2"/>
      <c r="L1531" s="2"/>
      <c r="M1531" s="2"/>
      <c r="N1531" s="2"/>
      <c r="O1531" s="2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2"/>
      <c r="AK1531" s="2"/>
      <c r="AL1531" s="2"/>
      <c r="AM1531" s="2"/>
      <c r="AN1531" s="2"/>
      <c r="AO1531" s="2"/>
      <c r="AP1531" s="2"/>
      <c r="AQ1531" s="2"/>
      <c r="AR1531" s="2"/>
      <c r="AS1531" s="2"/>
      <c r="AT1531" s="2"/>
      <c r="AU1531" s="2"/>
      <c r="AV1531" s="2"/>
      <c r="AW1531" s="249"/>
      <c r="AX1531" s="249"/>
      <c r="AY1531" s="249"/>
      <c r="AZ1531" s="249">
        <v>0</v>
      </c>
      <c r="BA1531" s="249">
        <v>5</v>
      </c>
      <c r="BB1531" s="249">
        <v>10</v>
      </c>
      <c r="BC1531" s="249">
        <v>10</v>
      </c>
      <c r="BD1531" s="249">
        <v>10</v>
      </c>
      <c r="BE1531" s="249">
        <v>5</v>
      </c>
      <c r="BF1531" s="250">
        <v>5.1373989624808827</v>
      </c>
      <c r="BG1531" s="250">
        <v>5.3280307013419028</v>
      </c>
      <c r="BH1531" s="250">
        <v>5.5088087406846196</v>
      </c>
      <c r="BI1531" s="250">
        <v>5.6892933157149361</v>
      </c>
      <c r="BJ1531" s="250">
        <v>5.8891985536006519</v>
      </c>
      <c r="BK1531" s="1"/>
      <c r="BL1531" s="1"/>
      <c r="BM1531" s="1"/>
      <c r="BN1531" s="1"/>
      <c r="BO1531" s="1"/>
      <c r="BP1531" s="1"/>
      <c r="BQ1531" s="1"/>
      <c r="BR1531" s="1"/>
      <c r="BS1531" s="1"/>
      <c r="BT1531" s="1"/>
      <c r="BU1531" s="1"/>
      <c r="BV1531" s="1"/>
      <c r="BW1531" s="1"/>
      <c r="BX1531" s="1"/>
      <c r="BY1531" s="1"/>
      <c r="BZ1531" s="1"/>
      <c r="CA1531" s="1"/>
      <c r="CB1531" s="1"/>
      <c r="CC1531" s="1"/>
      <c r="CD1531" s="1"/>
      <c r="CE1531" s="1"/>
      <c r="CF1531" s="1"/>
      <c r="CG1531" s="1"/>
      <c r="CH1531" s="1"/>
      <c r="CI1531" s="1"/>
      <c r="CJ1531" s="1"/>
      <c r="CK1531" s="1"/>
      <c r="CL1531" s="1"/>
      <c r="CM1531" s="1"/>
      <c r="CN1531" s="1"/>
      <c r="CO1531" s="1"/>
      <c r="CP1531" s="1"/>
    </row>
    <row r="1532" spans="1:94" ht="13.9" customHeight="1" x14ac:dyDescent="0.25">
      <c r="A1532" s="29"/>
      <c r="B1532" s="1" t="s">
        <v>175</v>
      </c>
      <c r="C1532" s="1" t="s">
        <v>189</v>
      </c>
      <c r="D1532" s="1" t="s">
        <v>727</v>
      </c>
      <c r="E1532" s="2"/>
      <c r="F1532" s="2"/>
      <c r="G1532" s="2"/>
      <c r="H1532" s="2"/>
      <c r="I1532" s="2"/>
      <c r="J1532" s="2"/>
      <c r="K1532" s="2"/>
      <c r="L1532" s="2"/>
      <c r="M1532" s="2"/>
      <c r="N1532" s="2"/>
      <c r="O1532" s="2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2"/>
      <c r="AK1532" s="2"/>
      <c r="AL1532" s="2"/>
      <c r="AM1532" s="2"/>
      <c r="AN1532" s="2"/>
      <c r="AO1532" s="2"/>
      <c r="AP1532" s="2"/>
      <c r="AQ1532" s="2"/>
      <c r="AR1532" s="2"/>
      <c r="AS1532" s="2"/>
      <c r="AT1532" s="2"/>
      <c r="AU1532" s="2"/>
      <c r="AV1532" s="2"/>
      <c r="AW1532" s="249"/>
      <c r="AX1532" s="249"/>
      <c r="AY1532" s="249"/>
      <c r="AZ1532" s="249">
        <v>0</v>
      </c>
      <c r="BA1532" s="249">
        <v>25</v>
      </c>
      <c r="BB1532" s="249">
        <v>35</v>
      </c>
      <c r="BC1532" s="249">
        <v>30</v>
      </c>
      <c r="BD1532" s="249">
        <v>35</v>
      </c>
      <c r="BE1532" s="249">
        <v>35</v>
      </c>
      <c r="BF1532" s="250">
        <v>35.961792737366174</v>
      </c>
      <c r="BG1532" s="250">
        <v>37.296214909393314</v>
      </c>
      <c r="BH1532" s="250">
        <v>38.561661184792328</v>
      </c>
      <c r="BI1532" s="250">
        <v>39.82505321000454</v>
      </c>
      <c r="BJ1532" s="250">
        <v>41.224389875204551</v>
      </c>
      <c r="BK1532" s="1"/>
      <c r="BL1532" s="1"/>
      <c r="BM1532" s="1"/>
      <c r="BN1532" s="1"/>
      <c r="BO1532" s="1"/>
      <c r="BP1532" s="1"/>
      <c r="BQ1532" s="1"/>
      <c r="BR1532" s="1"/>
      <c r="BS1532" s="1"/>
      <c r="BT1532" s="1"/>
      <c r="BU1532" s="1"/>
      <c r="BV1532" s="1"/>
      <c r="BW1532" s="1"/>
      <c r="BX1532" s="1"/>
      <c r="BY1532" s="1"/>
      <c r="BZ1532" s="1"/>
      <c r="CA1532" s="1"/>
      <c r="CB1532" s="1"/>
      <c r="CC1532" s="1"/>
      <c r="CD1532" s="1"/>
      <c r="CE1532" s="1"/>
      <c r="CF1532" s="1"/>
      <c r="CG1532" s="1"/>
      <c r="CH1532" s="1"/>
      <c r="CI1532" s="1"/>
      <c r="CJ1532" s="1"/>
      <c r="CK1532" s="1"/>
      <c r="CL1532" s="1"/>
      <c r="CM1532" s="1"/>
      <c r="CN1532" s="1"/>
      <c r="CO1532" s="1"/>
      <c r="CP1532" s="1"/>
    </row>
    <row r="1533" spans="1:94" ht="13.9" customHeight="1" x14ac:dyDescent="0.25">
      <c r="A1533" s="29"/>
      <c r="B1533" s="1" t="s">
        <v>175</v>
      </c>
      <c r="C1533" s="1" t="s">
        <v>1782</v>
      </c>
      <c r="D1533" s="1" t="s">
        <v>2128</v>
      </c>
      <c r="E1533" s="2"/>
      <c r="F1533" s="2"/>
      <c r="G1533" s="2"/>
      <c r="H1533" s="2"/>
      <c r="I1533" s="2"/>
      <c r="J1533" s="2"/>
      <c r="K1533" s="2"/>
      <c r="L1533" s="2"/>
      <c r="M1533" s="2"/>
      <c r="N1533" s="2"/>
      <c r="O1533" s="2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2"/>
      <c r="AK1533" s="2"/>
      <c r="AL1533" s="2"/>
      <c r="AM1533" s="2"/>
      <c r="AN1533" s="2"/>
      <c r="AO1533" s="2"/>
      <c r="AP1533" s="2"/>
      <c r="AQ1533" s="2"/>
      <c r="AR1533" s="2"/>
      <c r="AS1533" s="2"/>
      <c r="AT1533" s="2"/>
      <c r="AU1533" s="2"/>
      <c r="AV1533" s="2"/>
      <c r="AW1533" s="249"/>
      <c r="AX1533" s="249"/>
      <c r="AY1533" s="249"/>
      <c r="AZ1533" s="249">
        <v>30</v>
      </c>
      <c r="BA1533" s="249">
        <v>160</v>
      </c>
      <c r="BB1533" s="249">
        <v>255</v>
      </c>
      <c r="BC1533" s="249">
        <v>330</v>
      </c>
      <c r="BD1533" s="249">
        <v>420</v>
      </c>
      <c r="BE1533" s="249">
        <v>495</v>
      </c>
      <c r="BF1533" s="250">
        <v>508.60249728560734</v>
      </c>
      <c r="BG1533" s="250">
        <v>527.47503943284835</v>
      </c>
      <c r="BH1533" s="250">
        <v>545.37206532777736</v>
      </c>
      <c r="BI1533" s="250">
        <v>563.2400382557787</v>
      </c>
      <c r="BJ1533" s="250">
        <v>583.03065680646455</v>
      </c>
      <c r="BK1533" s="1"/>
      <c r="BL1533" s="1"/>
      <c r="BM1533" s="1"/>
      <c r="BN1533" s="1"/>
      <c r="BO1533" s="1"/>
      <c r="BP1533" s="1"/>
      <c r="BQ1533" s="1"/>
      <c r="BR1533" s="1"/>
      <c r="BS1533" s="1"/>
      <c r="BT1533" s="1"/>
      <c r="BU1533" s="1"/>
      <c r="BV1533" s="1"/>
      <c r="BW1533" s="1"/>
      <c r="BX1533" s="1"/>
      <c r="BY1533" s="1"/>
      <c r="BZ1533" s="1"/>
      <c r="CA1533" s="1"/>
      <c r="CB1533" s="1"/>
      <c r="CC1533" s="1"/>
      <c r="CD1533" s="1"/>
      <c r="CE1533" s="1"/>
      <c r="CF1533" s="1"/>
      <c r="CG1533" s="1"/>
      <c r="CH1533" s="1"/>
      <c r="CI1533" s="1"/>
      <c r="CJ1533" s="1"/>
      <c r="CK1533" s="1"/>
      <c r="CL1533" s="1"/>
      <c r="CM1533" s="1"/>
      <c r="CN1533" s="1"/>
      <c r="CO1533" s="1"/>
      <c r="CP1533" s="1"/>
    </row>
    <row r="1534" spans="1:94" ht="13.9" customHeight="1" x14ac:dyDescent="0.25">
      <c r="A1534" s="29"/>
      <c r="B1534" s="1" t="s">
        <v>175</v>
      </c>
      <c r="C1534" s="1" t="s">
        <v>1783</v>
      </c>
      <c r="D1534" s="1" t="s">
        <v>716</v>
      </c>
      <c r="E1534" s="2"/>
      <c r="F1534" s="2"/>
      <c r="G1534" s="2"/>
      <c r="H1534" s="2"/>
      <c r="I1534" s="2"/>
      <c r="J1534" s="2"/>
      <c r="K1534" s="2"/>
      <c r="L1534" s="2"/>
      <c r="M1534" s="2"/>
      <c r="N1534" s="2"/>
      <c r="O1534" s="2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2"/>
      <c r="AK1534" s="2"/>
      <c r="AL1534" s="2"/>
      <c r="AM1534" s="2"/>
      <c r="AN1534" s="2"/>
      <c r="AO1534" s="2"/>
      <c r="AP1534" s="2"/>
      <c r="AQ1534" s="2"/>
      <c r="AR1534" s="2"/>
      <c r="AS1534" s="2"/>
      <c r="AT1534" s="2"/>
      <c r="AU1534" s="2"/>
      <c r="AV1534" s="2"/>
      <c r="AW1534" s="249"/>
      <c r="AX1534" s="249"/>
      <c r="AY1534" s="249"/>
      <c r="AZ1534" s="249">
        <v>0</v>
      </c>
      <c r="BA1534" s="249">
        <v>5</v>
      </c>
      <c r="BB1534" s="249">
        <v>10</v>
      </c>
      <c r="BC1534" s="249">
        <v>15</v>
      </c>
      <c r="BD1534" s="249">
        <v>20</v>
      </c>
      <c r="BE1534" s="249">
        <v>30</v>
      </c>
      <c r="BF1534" s="250">
        <v>30.824393774885294</v>
      </c>
      <c r="BG1534" s="250">
        <v>31.968184208051412</v>
      </c>
      <c r="BH1534" s="250">
        <v>33.052852444107714</v>
      </c>
      <c r="BI1534" s="250">
        <v>34.135759894289613</v>
      </c>
      <c r="BJ1534" s="250">
        <v>35.335191321603908</v>
      </c>
      <c r="BK1534" s="1"/>
      <c r="BL1534" s="1"/>
      <c r="BM1534" s="1"/>
      <c r="BN1534" s="1"/>
      <c r="BO1534" s="1"/>
      <c r="BP1534" s="1"/>
      <c r="BQ1534" s="1"/>
      <c r="BR1534" s="1"/>
      <c r="BS1534" s="1"/>
      <c r="BT1534" s="1"/>
      <c r="BU1534" s="1"/>
      <c r="BV1534" s="1"/>
      <c r="BW1534" s="1"/>
      <c r="BX1534" s="1"/>
      <c r="BY1534" s="1"/>
      <c r="BZ1534" s="1"/>
      <c r="CA1534" s="1"/>
      <c r="CB1534" s="1"/>
      <c r="CC1534" s="1"/>
      <c r="CD1534" s="1"/>
      <c r="CE1534" s="1"/>
      <c r="CF1534" s="1"/>
      <c r="CG1534" s="1"/>
      <c r="CH1534" s="1"/>
      <c r="CI1534" s="1"/>
      <c r="CJ1534" s="1"/>
      <c r="CK1534" s="1"/>
      <c r="CL1534" s="1"/>
      <c r="CM1534" s="1"/>
      <c r="CN1534" s="1"/>
      <c r="CO1534" s="1"/>
      <c r="CP1534" s="1"/>
    </row>
    <row r="1535" spans="1:94" ht="13.9" customHeight="1" x14ac:dyDescent="0.25">
      <c r="A1535" s="29"/>
      <c r="B1535" s="1" t="s">
        <v>175</v>
      </c>
      <c r="C1535" s="1" t="s">
        <v>187</v>
      </c>
      <c r="D1535" s="1" t="s">
        <v>2128</v>
      </c>
      <c r="E1535" s="2"/>
      <c r="F1535" s="2"/>
      <c r="G1535" s="2"/>
      <c r="H1535" s="2"/>
      <c r="I1535" s="2"/>
      <c r="J1535" s="2"/>
      <c r="K1535" s="2"/>
      <c r="L1535" s="2"/>
      <c r="M1535" s="2"/>
      <c r="N1535" s="2"/>
      <c r="O1535" s="2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2"/>
      <c r="AK1535" s="2"/>
      <c r="AL1535" s="2"/>
      <c r="AM1535" s="2"/>
      <c r="AN1535" s="2"/>
      <c r="AO1535" s="2"/>
      <c r="AP1535" s="2"/>
      <c r="AQ1535" s="2"/>
      <c r="AR1535" s="2"/>
      <c r="AS1535" s="2"/>
      <c r="AT1535" s="2"/>
      <c r="AU1535" s="2"/>
      <c r="AV1535" s="2"/>
      <c r="AW1535" s="249"/>
      <c r="AX1535" s="249"/>
      <c r="AY1535" s="249"/>
      <c r="AZ1535" s="249">
        <v>0</v>
      </c>
      <c r="BA1535" s="249">
        <v>5</v>
      </c>
      <c r="BB1535" s="249">
        <v>55</v>
      </c>
      <c r="BC1535" s="249">
        <v>125</v>
      </c>
      <c r="BD1535" s="249">
        <v>155</v>
      </c>
      <c r="BE1535" s="249">
        <v>180</v>
      </c>
      <c r="BF1535" s="250">
        <v>184.94636264931177</v>
      </c>
      <c r="BG1535" s="250">
        <v>191.80910524830847</v>
      </c>
      <c r="BH1535" s="250">
        <v>198.31711466464628</v>
      </c>
      <c r="BI1535" s="250">
        <v>204.81455936573767</v>
      </c>
      <c r="BJ1535" s="250">
        <v>212.01114792962343</v>
      </c>
      <c r="BK1535" s="1"/>
      <c r="BL1535" s="1"/>
      <c r="BM1535" s="1"/>
      <c r="BN1535" s="1"/>
      <c r="BO1535" s="1"/>
      <c r="BP1535" s="1"/>
      <c r="BQ1535" s="1"/>
      <c r="BR1535" s="1"/>
      <c r="BS1535" s="1"/>
      <c r="BT1535" s="1"/>
      <c r="BU1535" s="1"/>
      <c r="BV1535" s="1"/>
      <c r="BW1535" s="1"/>
      <c r="BX1535" s="1"/>
      <c r="BY1535" s="1"/>
      <c r="BZ1535" s="1"/>
      <c r="CA1535" s="1"/>
      <c r="CB1535" s="1"/>
      <c r="CC1535" s="1"/>
      <c r="CD1535" s="1"/>
      <c r="CE1535" s="1"/>
      <c r="CF1535" s="1"/>
      <c r="CG1535" s="1"/>
      <c r="CH1535" s="1"/>
      <c r="CI1535" s="1"/>
      <c r="CJ1535" s="1"/>
      <c r="CK1535" s="1"/>
      <c r="CL1535" s="1"/>
      <c r="CM1535" s="1"/>
      <c r="CN1535" s="1"/>
      <c r="CO1535" s="1"/>
      <c r="CP1535" s="1"/>
    </row>
    <row r="1536" spans="1:94" ht="13.9" customHeight="1" x14ac:dyDescent="0.25">
      <c r="A1536" s="29"/>
      <c r="B1536" s="1" t="s">
        <v>175</v>
      </c>
      <c r="C1536" s="1" t="s">
        <v>187</v>
      </c>
      <c r="D1536" s="1" t="s">
        <v>716</v>
      </c>
      <c r="E1536" s="2"/>
      <c r="F1536" s="2"/>
      <c r="G1536" s="2"/>
      <c r="H1536" s="2"/>
      <c r="I1536" s="2"/>
      <c r="J1536" s="2"/>
      <c r="K1536" s="2"/>
      <c r="L1536" s="2"/>
      <c r="M1536" s="2"/>
      <c r="N1536" s="2"/>
      <c r="O1536" s="2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2"/>
      <c r="AK1536" s="2"/>
      <c r="AL1536" s="2"/>
      <c r="AM1536" s="2"/>
      <c r="AN1536" s="2"/>
      <c r="AO1536" s="2"/>
      <c r="AP1536" s="2"/>
      <c r="AQ1536" s="2"/>
      <c r="AR1536" s="2"/>
      <c r="AS1536" s="2"/>
      <c r="AT1536" s="2"/>
      <c r="AU1536" s="2"/>
      <c r="AV1536" s="2"/>
      <c r="AW1536" s="249"/>
      <c r="AX1536" s="249"/>
      <c r="AY1536" s="249"/>
      <c r="AZ1536" s="249">
        <v>0</v>
      </c>
      <c r="BA1536" s="249">
        <v>0</v>
      </c>
      <c r="BB1536" s="249">
        <v>0</v>
      </c>
      <c r="BC1536" s="249">
        <v>5</v>
      </c>
      <c r="BD1536" s="249">
        <v>15</v>
      </c>
      <c r="BE1536" s="249">
        <v>30</v>
      </c>
      <c r="BF1536" s="250">
        <v>30.824393774885294</v>
      </c>
      <c r="BG1536" s="250">
        <v>31.968184208051412</v>
      </c>
      <c r="BH1536" s="250">
        <v>33.052852444107714</v>
      </c>
      <c r="BI1536" s="250">
        <v>34.135759894289613</v>
      </c>
      <c r="BJ1536" s="250">
        <v>35.335191321603908</v>
      </c>
      <c r="BK1536" s="1"/>
      <c r="BL1536" s="1"/>
      <c r="BM1536" s="1"/>
      <c r="BN1536" s="1"/>
      <c r="BO1536" s="1"/>
      <c r="BP1536" s="1"/>
      <c r="BQ1536" s="1"/>
      <c r="BR1536" s="1"/>
      <c r="BS1536" s="1"/>
      <c r="BT1536" s="1"/>
      <c r="BU1536" s="1"/>
      <c r="BV1536" s="1"/>
      <c r="BW1536" s="1"/>
      <c r="BX1536" s="1"/>
      <c r="BY1536" s="1"/>
      <c r="BZ1536" s="1"/>
      <c r="CA1536" s="1"/>
      <c r="CB1536" s="1"/>
      <c r="CC1536" s="1"/>
      <c r="CD1536" s="1"/>
      <c r="CE1536" s="1"/>
      <c r="CF1536" s="1"/>
      <c r="CG1536" s="1"/>
      <c r="CH1536" s="1"/>
      <c r="CI1536" s="1"/>
      <c r="CJ1536" s="1"/>
      <c r="CK1536" s="1"/>
      <c r="CL1536" s="1"/>
      <c r="CM1536" s="1"/>
      <c r="CN1536" s="1"/>
      <c r="CO1536" s="1"/>
      <c r="CP1536" s="1"/>
    </row>
    <row r="1537" spans="1:94" ht="13.9" customHeight="1" x14ac:dyDescent="0.25">
      <c r="A1537" s="29"/>
      <c r="B1537" s="1" t="s">
        <v>175</v>
      </c>
      <c r="C1537" s="1" t="s">
        <v>187</v>
      </c>
      <c r="D1537" s="1" t="s">
        <v>736</v>
      </c>
      <c r="E1537" s="2"/>
      <c r="F1537" s="2"/>
      <c r="G1537" s="2"/>
      <c r="H1537" s="2"/>
      <c r="I1537" s="2"/>
      <c r="J1537" s="2"/>
      <c r="K1537" s="2"/>
      <c r="L1537" s="2"/>
      <c r="M1537" s="2"/>
      <c r="N1537" s="2"/>
      <c r="O1537" s="2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2"/>
      <c r="AK1537" s="2"/>
      <c r="AL1537" s="2"/>
      <c r="AM1537" s="2"/>
      <c r="AN1537" s="2"/>
      <c r="AO1537" s="2"/>
      <c r="AP1537" s="2"/>
      <c r="AQ1537" s="2"/>
      <c r="AR1537" s="2"/>
      <c r="AS1537" s="2"/>
      <c r="AT1537" s="2"/>
      <c r="AU1537" s="2"/>
      <c r="AV1537" s="2"/>
      <c r="AW1537" s="249"/>
      <c r="AX1537" s="249"/>
      <c r="AY1537" s="249"/>
      <c r="AZ1537" s="249">
        <v>5</v>
      </c>
      <c r="BA1537" s="249">
        <v>10</v>
      </c>
      <c r="BB1537" s="249">
        <v>-20</v>
      </c>
      <c r="BC1537" s="249">
        <v>-15</v>
      </c>
      <c r="BD1537" s="249">
        <v>-30</v>
      </c>
      <c r="BE1537" s="249">
        <v>-45</v>
      </c>
      <c r="BF1537" s="250">
        <v>-46.236590662327941</v>
      </c>
      <c r="BG1537" s="250">
        <v>-47.952276312077117</v>
      </c>
      <c r="BH1537" s="250">
        <v>-49.579278666161571</v>
      </c>
      <c r="BI1537" s="250">
        <v>-51.203639841434416</v>
      </c>
      <c r="BJ1537" s="250">
        <v>-53.002786982405858</v>
      </c>
      <c r="BK1537" s="1"/>
      <c r="BL1537" s="1"/>
      <c r="BM1537" s="1"/>
      <c r="BN1537" s="1"/>
      <c r="BO1537" s="1"/>
      <c r="BP1537" s="1"/>
      <c r="BQ1537" s="1"/>
      <c r="BR1537" s="1"/>
      <c r="BS1537" s="1"/>
      <c r="BT1537" s="1"/>
      <c r="BU1537" s="1"/>
      <c r="BV1537" s="1"/>
      <c r="BW1537" s="1"/>
      <c r="BX1537" s="1"/>
      <c r="BY1537" s="1"/>
      <c r="BZ1537" s="1"/>
      <c r="CA1537" s="1"/>
      <c r="CB1537" s="1"/>
      <c r="CC1537" s="1"/>
      <c r="CD1537" s="1"/>
      <c r="CE1537" s="1"/>
      <c r="CF1537" s="1"/>
      <c r="CG1537" s="1"/>
      <c r="CH1537" s="1"/>
      <c r="CI1537" s="1"/>
      <c r="CJ1537" s="1"/>
      <c r="CK1537" s="1"/>
      <c r="CL1537" s="1"/>
      <c r="CM1537" s="1"/>
      <c r="CN1537" s="1"/>
      <c r="CO1537" s="1"/>
      <c r="CP1537" s="1"/>
    </row>
    <row r="1538" spans="1:94" ht="13.9" customHeight="1" x14ac:dyDescent="0.25">
      <c r="A1538" s="29"/>
      <c r="B1538" s="1" t="s">
        <v>175</v>
      </c>
      <c r="C1538" s="1" t="s">
        <v>1784</v>
      </c>
      <c r="D1538" s="1" t="s">
        <v>2128</v>
      </c>
      <c r="E1538" s="2"/>
      <c r="F1538" s="2"/>
      <c r="G1538" s="2"/>
      <c r="H1538" s="2"/>
      <c r="I1538" s="2"/>
      <c r="J1538" s="2"/>
      <c r="K1538" s="2"/>
      <c r="L1538" s="2"/>
      <c r="M1538" s="2"/>
      <c r="N1538" s="2"/>
      <c r="O1538" s="2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2"/>
      <c r="AK1538" s="2"/>
      <c r="AL1538" s="2"/>
      <c r="AM1538" s="2"/>
      <c r="AN1538" s="2"/>
      <c r="AO1538" s="2"/>
      <c r="AP1538" s="2"/>
      <c r="AQ1538" s="2"/>
      <c r="AR1538" s="2"/>
      <c r="AS1538" s="2"/>
      <c r="AT1538" s="2"/>
      <c r="AU1538" s="2"/>
      <c r="AV1538" s="2"/>
      <c r="AW1538" s="249"/>
      <c r="AX1538" s="249"/>
      <c r="AY1538" s="249"/>
      <c r="AZ1538" s="249">
        <v>0</v>
      </c>
      <c r="BA1538" s="249">
        <v>0</v>
      </c>
      <c r="BB1538" s="249">
        <v>0</v>
      </c>
      <c r="BC1538" s="249">
        <v>715</v>
      </c>
      <c r="BD1538" s="249">
        <v>760</v>
      </c>
      <c r="BE1538" s="249">
        <v>790</v>
      </c>
      <c r="BF1538" s="250">
        <v>811.70903607197943</v>
      </c>
      <c r="BG1538" s="250">
        <v>841.82885081202051</v>
      </c>
      <c r="BH1538" s="250">
        <v>870.3917810281697</v>
      </c>
      <c r="BI1538" s="250">
        <v>898.90834388295968</v>
      </c>
      <c r="BJ1538" s="250">
        <v>930.49337146890275</v>
      </c>
      <c r="BK1538" s="1"/>
      <c r="BL1538" s="1"/>
      <c r="BM1538" s="1"/>
      <c r="BN1538" s="1"/>
      <c r="BO1538" s="1"/>
      <c r="BP1538" s="1"/>
      <c r="BQ1538" s="1"/>
      <c r="BR1538" s="1"/>
      <c r="BS1538" s="1"/>
      <c r="BT1538" s="1"/>
      <c r="BU1538" s="1"/>
      <c r="BV1538" s="1"/>
      <c r="BW1538" s="1"/>
      <c r="BX1538" s="1"/>
      <c r="BY1538" s="1"/>
      <c r="BZ1538" s="1"/>
      <c r="CA1538" s="1"/>
      <c r="CB1538" s="1"/>
      <c r="CC1538" s="1"/>
      <c r="CD1538" s="1"/>
      <c r="CE1538" s="1"/>
      <c r="CF1538" s="1"/>
      <c r="CG1538" s="1"/>
      <c r="CH1538" s="1"/>
      <c r="CI1538" s="1"/>
      <c r="CJ1538" s="1"/>
      <c r="CK1538" s="1"/>
      <c r="CL1538" s="1"/>
      <c r="CM1538" s="1"/>
      <c r="CN1538" s="1"/>
      <c r="CO1538" s="1"/>
      <c r="CP1538" s="1"/>
    </row>
    <row r="1539" spans="1:94" ht="13.9" customHeight="1" x14ac:dyDescent="0.25">
      <c r="A1539" s="29"/>
      <c r="B1539" s="1" t="s">
        <v>175</v>
      </c>
      <c r="C1539" s="1" t="s">
        <v>1784</v>
      </c>
      <c r="D1539" s="1" t="s">
        <v>716</v>
      </c>
      <c r="E1539" s="2"/>
      <c r="F1539" s="2"/>
      <c r="G1539" s="2"/>
      <c r="H1539" s="2"/>
      <c r="I1539" s="2"/>
      <c r="J1539" s="2"/>
      <c r="K1539" s="2"/>
      <c r="L1539" s="2"/>
      <c r="M1539" s="2"/>
      <c r="N1539" s="2"/>
      <c r="O1539" s="2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2"/>
      <c r="AK1539" s="2"/>
      <c r="AL1539" s="2"/>
      <c r="AM1539" s="2"/>
      <c r="AN1539" s="2"/>
      <c r="AO1539" s="2"/>
      <c r="AP1539" s="2"/>
      <c r="AQ1539" s="2"/>
      <c r="AR1539" s="2"/>
      <c r="AS1539" s="2"/>
      <c r="AT1539" s="2"/>
      <c r="AU1539" s="2"/>
      <c r="AV1539" s="2"/>
      <c r="AW1539" s="249"/>
      <c r="AX1539" s="249"/>
      <c r="AY1539" s="249"/>
      <c r="AZ1539" s="249">
        <v>0</v>
      </c>
      <c r="BA1539" s="249">
        <v>0</v>
      </c>
      <c r="BB1539" s="249">
        <v>0</v>
      </c>
      <c r="BC1539" s="249">
        <v>-25</v>
      </c>
      <c r="BD1539" s="249">
        <v>-35</v>
      </c>
      <c r="BE1539" s="249">
        <v>-50</v>
      </c>
      <c r="BF1539" s="250">
        <v>-51.373989624808821</v>
      </c>
      <c r="BG1539" s="250">
        <v>-53.280307013419019</v>
      </c>
      <c r="BH1539" s="250">
        <v>-55.088087406846185</v>
      </c>
      <c r="BI1539" s="250">
        <v>-56.892933157149351</v>
      </c>
      <c r="BJ1539" s="250">
        <v>-58.891985536006509</v>
      </c>
      <c r="BK1539" s="1"/>
      <c r="BL1539" s="1"/>
      <c r="BM1539" s="1"/>
      <c r="BN1539" s="1"/>
      <c r="BO1539" s="1"/>
      <c r="BP1539" s="1"/>
      <c r="BQ1539" s="1"/>
      <c r="BR1539" s="1"/>
      <c r="BS1539" s="1"/>
      <c r="BT1539" s="1"/>
      <c r="BU1539" s="1"/>
      <c r="BV1539" s="1"/>
      <c r="BW1539" s="1"/>
      <c r="BX1539" s="1"/>
      <c r="BY1539" s="1"/>
      <c r="BZ1539" s="1"/>
      <c r="CA1539" s="1"/>
      <c r="CB1539" s="1"/>
      <c r="CC1539" s="1"/>
      <c r="CD1539" s="1"/>
      <c r="CE1539" s="1"/>
      <c r="CF1539" s="1"/>
      <c r="CG1539" s="1"/>
      <c r="CH1539" s="1"/>
      <c r="CI1539" s="1"/>
      <c r="CJ1539" s="1"/>
      <c r="CK1539" s="1"/>
      <c r="CL1539" s="1"/>
      <c r="CM1539" s="1"/>
      <c r="CN1539" s="1"/>
      <c r="CO1539" s="1"/>
      <c r="CP1539" s="1"/>
    </row>
    <row r="1540" spans="1:94" ht="13.9" customHeight="1" x14ac:dyDescent="0.25">
      <c r="A1540" s="29"/>
      <c r="B1540" s="1" t="s">
        <v>175</v>
      </c>
      <c r="C1540" s="1" t="s">
        <v>1784</v>
      </c>
      <c r="D1540" s="1" t="s">
        <v>725</v>
      </c>
      <c r="E1540" s="2"/>
      <c r="F1540" s="2"/>
      <c r="G1540" s="2"/>
      <c r="H1540" s="2"/>
      <c r="I1540" s="2"/>
      <c r="J1540" s="2"/>
      <c r="K1540" s="2"/>
      <c r="L1540" s="2"/>
      <c r="M1540" s="2"/>
      <c r="N1540" s="2"/>
      <c r="O1540" s="2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2"/>
      <c r="AK1540" s="2"/>
      <c r="AL1540" s="2"/>
      <c r="AM1540" s="2"/>
      <c r="AN1540" s="2"/>
      <c r="AO1540" s="2"/>
      <c r="AP1540" s="2"/>
      <c r="AQ1540" s="2"/>
      <c r="AR1540" s="2"/>
      <c r="AS1540" s="2"/>
      <c r="AT1540" s="2"/>
      <c r="AU1540" s="2"/>
      <c r="AV1540" s="2"/>
      <c r="AW1540" s="249"/>
      <c r="AX1540" s="249"/>
      <c r="AY1540" s="249"/>
      <c r="AZ1540" s="249">
        <v>0</v>
      </c>
      <c r="BA1540" s="249">
        <v>0</v>
      </c>
      <c r="BB1540" s="249">
        <v>0</v>
      </c>
      <c r="BC1540" s="249">
        <v>-5</v>
      </c>
      <c r="BD1540" s="249">
        <v>-1040</v>
      </c>
      <c r="BE1540" s="249">
        <v>-765</v>
      </c>
      <c r="BF1540" s="250">
        <v>-786.02204125957496</v>
      </c>
      <c r="BG1540" s="250">
        <v>-815.18869730531094</v>
      </c>
      <c r="BH1540" s="250">
        <v>-842.84773732474662</v>
      </c>
      <c r="BI1540" s="250">
        <v>-870.46187730438498</v>
      </c>
      <c r="BJ1540" s="250">
        <v>-901.04737870089946</v>
      </c>
      <c r="BK1540" s="1"/>
      <c r="BL1540" s="1"/>
      <c r="BM1540" s="1"/>
      <c r="BN1540" s="1"/>
      <c r="BO1540" s="1"/>
      <c r="BP1540" s="1"/>
      <c r="BQ1540" s="1"/>
      <c r="BR1540" s="1"/>
      <c r="BS1540" s="1"/>
      <c r="BT1540" s="1"/>
      <c r="BU1540" s="1"/>
      <c r="BV1540" s="1"/>
      <c r="BW1540" s="1"/>
      <c r="BX1540" s="1"/>
      <c r="BY1540" s="1"/>
      <c r="BZ1540" s="1"/>
      <c r="CA1540" s="1"/>
      <c r="CB1540" s="1"/>
      <c r="CC1540" s="1"/>
      <c r="CD1540" s="1"/>
      <c r="CE1540" s="1"/>
      <c r="CF1540" s="1"/>
      <c r="CG1540" s="1"/>
      <c r="CH1540" s="1"/>
      <c r="CI1540" s="1"/>
      <c r="CJ1540" s="1"/>
      <c r="CK1540" s="1"/>
      <c r="CL1540" s="1"/>
      <c r="CM1540" s="1"/>
      <c r="CN1540" s="1"/>
      <c r="CO1540" s="1"/>
      <c r="CP1540" s="1"/>
    </row>
    <row r="1541" spans="1:94" ht="13.9" customHeight="1" x14ac:dyDescent="0.25">
      <c r="A1541" s="29"/>
      <c r="B1541" s="1" t="s">
        <v>175</v>
      </c>
      <c r="C1541" s="1" t="s">
        <v>1784</v>
      </c>
      <c r="D1541" s="1" t="s">
        <v>736</v>
      </c>
      <c r="E1541" s="2"/>
      <c r="F1541" s="2"/>
      <c r="G1541" s="2"/>
      <c r="H1541" s="2"/>
      <c r="I1541" s="2"/>
      <c r="J1541" s="2"/>
      <c r="K1541" s="2"/>
      <c r="L1541" s="2"/>
      <c r="M1541" s="2"/>
      <c r="N1541" s="2"/>
      <c r="O1541" s="2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2"/>
      <c r="AK1541" s="2"/>
      <c r="AL1541" s="2"/>
      <c r="AM1541" s="2"/>
      <c r="AN1541" s="2"/>
      <c r="AO1541" s="2"/>
      <c r="AP1541" s="2"/>
      <c r="AQ1541" s="2"/>
      <c r="AR1541" s="2"/>
      <c r="AS1541" s="2"/>
      <c r="AT1541" s="2"/>
      <c r="AU1541" s="2"/>
      <c r="AV1541" s="2"/>
      <c r="AW1541" s="249"/>
      <c r="AX1541" s="249"/>
      <c r="AY1541" s="249"/>
      <c r="AZ1541" s="249">
        <v>0</v>
      </c>
      <c r="BA1541" s="249">
        <v>0</v>
      </c>
      <c r="BB1541" s="249">
        <v>0</v>
      </c>
      <c r="BC1541" s="249">
        <v>5</v>
      </c>
      <c r="BD1541" s="249">
        <v>5</v>
      </c>
      <c r="BE1541" s="249">
        <v>0</v>
      </c>
      <c r="BF1541" s="250">
        <v>0</v>
      </c>
      <c r="BG1541" s="250">
        <v>0</v>
      </c>
      <c r="BH1541" s="250">
        <v>0</v>
      </c>
      <c r="BI1541" s="250">
        <v>0</v>
      </c>
      <c r="BJ1541" s="250">
        <v>0</v>
      </c>
      <c r="BK1541" s="1"/>
      <c r="BL1541" s="1"/>
      <c r="BM1541" s="1"/>
      <c r="BN1541" s="1"/>
      <c r="BO1541" s="1"/>
      <c r="BP1541" s="1"/>
      <c r="BQ1541" s="1"/>
      <c r="BR1541" s="1"/>
      <c r="BS1541" s="1"/>
      <c r="BT1541" s="1"/>
      <c r="BU1541" s="1"/>
      <c r="BV1541" s="1"/>
      <c r="BW1541" s="1"/>
      <c r="BX1541" s="1"/>
      <c r="BY1541" s="1"/>
      <c r="BZ1541" s="1"/>
      <c r="CA1541" s="1"/>
      <c r="CB1541" s="1"/>
      <c r="CC1541" s="1"/>
      <c r="CD1541" s="1"/>
      <c r="CE1541" s="1"/>
      <c r="CF1541" s="1"/>
      <c r="CG1541" s="1"/>
      <c r="CH1541" s="1"/>
      <c r="CI1541" s="1"/>
      <c r="CJ1541" s="1"/>
      <c r="CK1541" s="1"/>
      <c r="CL1541" s="1"/>
      <c r="CM1541" s="1"/>
      <c r="CN1541" s="1"/>
      <c r="CO1541" s="1"/>
      <c r="CP1541" s="1"/>
    </row>
    <row r="1542" spans="1:94" ht="13.9" customHeight="1" x14ac:dyDescent="0.25">
      <c r="A1542" s="29"/>
      <c r="B1542" s="1" t="s">
        <v>175</v>
      </c>
      <c r="C1542" s="1" t="s">
        <v>1785</v>
      </c>
      <c r="D1542" s="1" t="s">
        <v>716</v>
      </c>
      <c r="E1542" s="2"/>
      <c r="F1542" s="2"/>
      <c r="G1542" s="2"/>
      <c r="H1542" s="2"/>
      <c r="I1542" s="2"/>
      <c r="J1542" s="2"/>
      <c r="K1542" s="2"/>
      <c r="L1542" s="2"/>
      <c r="M1542" s="2"/>
      <c r="N1542" s="2"/>
      <c r="O1542" s="2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2"/>
      <c r="AK1542" s="2"/>
      <c r="AL1542" s="2"/>
      <c r="AM1542" s="2"/>
      <c r="AN1542" s="2"/>
      <c r="AO1542" s="2"/>
      <c r="AP1542" s="2"/>
      <c r="AQ1542" s="2"/>
      <c r="AR1542" s="2"/>
      <c r="AS1542" s="2"/>
      <c r="AT1542" s="2"/>
      <c r="AU1542" s="2"/>
      <c r="AV1542" s="2"/>
      <c r="AW1542" s="249"/>
      <c r="AX1542" s="249"/>
      <c r="AY1542" s="249"/>
      <c r="AZ1542" s="249">
        <v>0</v>
      </c>
      <c r="BA1542" s="249">
        <v>0</v>
      </c>
      <c r="BB1542" s="249">
        <v>-1200</v>
      </c>
      <c r="BC1542" s="249">
        <v>950</v>
      </c>
      <c r="BD1542" s="249">
        <v>235</v>
      </c>
      <c r="BE1542" s="249">
        <v>10</v>
      </c>
      <c r="BF1542" s="250">
        <v>10.274797924961765</v>
      </c>
      <c r="BG1542" s="250">
        <v>10.656061402683806</v>
      </c>
      <c r="BH1542" s="250">
        <v>11.017617481369239</v>
      </c>
      <c r="BI1542" s="250">
        <v>11.378586631429872</v>
      </c>
      <c r="BJ1542" s="250">
        <v>11.778397107201304</v>
      </c>
      <c r="BK1542" s="1"/>
      <c r="BL1542" s="1"/>
      <c r="BM1542" s="1"/>
      <c r="BN1542" s="1"/>
      <c r="BO1542" s="1"/>
      <c r="BP1542" s="1"/>
      <c r="BQ1542" s="1"/>
      <c r="BR1542" s="1"/>
      <c r="BS1542" s="1"/>
      <c r="BT1542" s="1"/>
      <c r="BU1542" s="1"/>
      <c r="BV1542" s="1"/>
      <c r="BW1542" s="1"/>
      <c r="BX1542" s="1"/>
      <c r="BY1542" s="1"/>
      <c r="BZ1542" s="1"/>
      <c r="CA1542" s="1"/>
      <c r="CB1542" s="1"/>
      <c r="CC1542" s="1"/>
      <c r="CD1542" s="1"/>
      <c r="CE1542" s="1"/>
      <c r="CF1542" s="1"/>
      <c r="CG1542" s="1"/>
      <c r="CH1542" s="1"/>
      <c r="CI1542" s="1"/>
      <c r="CJ1542" s="1"/>
      <c r="CK1542" s="1"/>
      <c r="CL1542" s="1"/>
      <c r="CM1542" s="1"/>
      <c r="CN1542" s="1"/>
      <c r="CO1542" s="1"/>
      <c r="CP1542" s="1"/>
    </row>
    <row r="1543" spans="1:94" ht="13.9" customHeight="1" x14ac:dyDescent="0.25">
      <c r="A1543" s="29"/>
      <c r="B1543" s="1" t="s">
        <v>175</v>
      </c>
      <c r="C1543" s="1" t="s">
        <v>1786</v>
      </c>
      <c r="D1543" s="1" t="s">
        <v>738</v>
      </c>
      <c r="E1543" s="2"/>
      <c r="F1543" s="2"/>
      <c r="G1543" s="2"/>
      <c r="H1543" s="2"/>
      <c r="I1543" s="2"/>
      <c r="J1543" s="2"/>
      <c r="K1543" s="2"/>
      <c r="L1543" s="2"/>
      <c r="M1543" s="2"/>
      <c r="N1543" s="2"/>
      <c r="O1543" s="2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2"/>
      <c r="AK1543" s="2"/>
      <c r="AL1543" s="2"/>
      <c r="AM1543" s="2"/>
      <c r="AN1543" s="2"/>
      <c r="AO1543" s="2"/>
      <c r="AP1543" s="2"/>
      <c r="AQ1543" s="2"/>
      <c r="AR1543" s="2"/>
      <c r="AS1543" s="2"/>
      <c r="AT1543" s="2"/>
      <c r="AU1543" s="2"/>
      <c r="AV1543" s="2"/>
      <c r="AW1543" s="249"/>
      <c r="AX1543" s="249"/>
      <c r="AY1543" s="249"/>
      <c r="AZ1543" s="249">
        <v>0</v>
      </c>
      <c r="BA1543" s="249">
        <v>15</v>
      </c>
      <c r="BB1543" s="249">
        <v>55</v>
      </c>
      <c r="BC1543" s="249">
        <v>105</v>
      </c>
      <c r="BD1543" s="249">
        <v>145</v>
      </c>
      <c r="BE1543" s="249">
        <v>170</v>
      </c>
      <c r="BF1543" s="250">
        <v>174.67156472434999</v>
      </c>
      <c r="BG1543" s="250">
        <v>181.15304384562467</v>
      </c>
      <c r="BH1543" s="250">
        <v>187.29949718327703</v>
      </c>
      <c r="BI1543" s="250">
        <v>193.43597273430777</v>
      </c>
      <c r="BJ1543" s="250">
        <v>200.2327508224221</v>
      </c>
      <c r="BK1543" s="1"/>
      <c r="BL1543" s="1"/>
      <c r="BM1543" s="1"/>
      <c r="BN1543" s="1"/>
      <c r="BO1543" s="1"/>
      <c r="BP1543" s="1"/>
      <c r="BQ1543" s="1"/>
      <c r="BR1543" s="1"/>
      <c r="BS1543" s="1"/>
      <c r="BT1543" s="1"/>
      <c r="BU1543" s="1"/>
      <c r="BV1543" s="1"/>
      <c r="BW1543" s="1"/>
      <c r="BX1543" s="1"/>
      <c r="BY1543" s="1"/>
      <c r="BZ1543" s="1"/>
      <c r="CA1543" s="1"/>
      <c r="CB1543" s="1"/>
      <c r="CC1543" s="1"/>
      <c r="CD1543" s="1"/>
      <c r="CE1543" s="1"/>
      <c r="CF1543" s="1"/>
      <c r="CG1543" s="1"/>
      <c r="CH1543" s="1"/>
      <c r="CI1543" s="1"/>
      <c r="CJ1543" s="1"/>
      <c r="CK1543" s="1"/>
      <c r="CL1543" s="1"/>
      <c r="CM1543" s="1"/>
      <c r="CN1543" s="1"/>
      <c r="CO1543" s="1"/>
      <c r="CP1543" s="1"/>
    </row>
    <row r="1544" spans="1:94" ht="13.9" customHeight="1" x14ac:dyDescent="0.25">
      <c r="A1544" s="29"/>
      <c r="B1544" s="1" t="s">
        <v>175</v>
      </c>
      <c r="C1544" s="1" t="s">
        <v>1787</v>
      </c>
      <c r="D1544" s="1" t="s">
        <v>737</v>
      </c>
      <c r="E1544" s="2"/>
      <c r="F1544" s="2"/>
      <c r="G1544" s="2"/>
      <c r="H1544" s="2"/>
      <c r="I1544" s="2"/>
      <c r="J1544" s="2"/>
      <c r="K1544" s="2"/>
      <c r="L1544" s="2"/>
      <c r="M1544" s="2"/>
      <c r="N1544" s="2"/>
      <c r="O1544" s="2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2"/>
      <c r="AK1544" s="2"/>
      <c r="AL1544" s="2"/>
      <c r="AM1544" s="2"/>
      <c r="AN1544" s="2"/>
      <c r="AO1544" s="2"/>
      <c r="AP1544" s="2"/>
      <c r="AQ1544" s="2"/>
      <c r="AR1544" s="2"/>
      <c r="AS1544" s="2"/>
      <c r="AT1544" s="2"/>
      <c r="AU1544" s="2"/>
      <c r="AV1544" s="2"/>
      <c r="AW1544" s="249"/>
      <c r="AX1544" s="249"/>
      <c r="AY1544" s="249"/>
      <c r="AZ1544" s="249">
        <v>45</v>
      </c>
      <c r="BA1544" s="249">
        <v>35</v>
      </c>
      <c r="BB1544" s="249">
        <v>40</v>
      </c>
      <c r="BC1544" s="249">
        <v>45</v>
      </c>
      <c r="BD1544" s="249">
        <v>40</v>
      </c>
      <c r="BE1544" s="249">
        <v>35</v>
      </c>
      <c r="BF1544" s="250">
        <v>35.961792737366174</v>
      </c>
      <c r="BG1544" s="250">
        <v>37.296214909393314</v>
      </c>
      <c r="BH1544" s="250">
        <v>38.561661184792328</v>
      </c>
      <c r="BI1544" s="250">
        <v>39.82505321000454</v>
      </c>
      <c r="BJ1544" s="250">
        <v>41.224389875204551</v>
      </c>
      <c r="BK1544" s="1"/>
      <c r="BL1544" s="1"/>
      <c r="BM1544" s="1"/>
      <c r="BN1544" s="1"/>
      <c r="BO1544" s="1"/>
      <c r="BP1544" s="1"/>
      <c r="BQ1544" s="1"/>
      <c r="BR1544" s="1"/>
      <c r="BS1544" s="1"/>
      <c r="BT1544" s="1"/>
      <c r="BU1544" s="1"/>
      <c r="BV1544" s="1"/>
      <c r="BW1544" s="1"/>
      <c r="BX1544" s="1"/>
      <c r="BY1544" s="1"/>
      <c r="BZ1544" s="1"/>
      <c r="CA1544" s="1"/>
      <c r="CB1544" s="1"/>
      <c r="CC1544" s="1"/>
      <c r="CD1544" s="1"/>
      <c r="CE1544" s="1"/>
      <c r="CF1544" s="1"/>
      <c r="CG1544" s="1"/>
      <c r="CH1544" s="1"/>
      <c r="CI1544" s="1"/>
      <c r="CJ1544" s="1"/>
      <c r="CK1544" s="1"/>
      <c r="CL1544" s="1"/>
      <c r="CM1544" s="1"/>
      <c r="CN1544" s="1"/>
      <c r="CO1544" s="1"/>
      <c r="CP1544" s="1"/>
    </row>
    <row r="1545" spans="1:94" ht="13.9" customHeight="1" x14ac:dyDescent="0.25">
      <c r="A1545" s="29"/>
      <c r="B1545" s="1" t="s">
        <v>175</v>
      </c>
      <c r="C1545" s="1" t="s">
        <v>184</v>
      </c>
      <c r="D1545" s="1" t="s">
        <v>738</v>
      </c>
      <c r="E1545" s="2"/>
      <c r="F1545" s="2"/>
      <c r="G1545" s="2"/>
      <c r="H1545" s="2"/>
      <c r="I1545" s="2"/>
      <c r="J1545" s="2"/>
      <c r="K1545" s="2"/>
      <c r="L1545" s="2"/>
      <c r="M1545" s="2"/>
      <c r="N1545" s="2"/>
      <c r="O1545" s="2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2"/>
      <c r="AK1545" s="2"/>
      <c r="AL1545" s="2"/>
      <c r="AM1545" s="2"/>
      <c r="AN1545" s="2"/>
      <c r="AO1545" s="2"/>
      <c r="AP1545" s="2"/>
      <c r="AQ1545" s="2"/>
      <c r="AR1545" s="2"/>
      <c r="AS1545" s="2"/>
      <c r="AT1545" s="2"/>
      <c r="AU1545" s="2"/>
      <c r="AV1545" s="2"/>
      <c r="AW1545" s="249"/>
      <c r="AX1545" s="249"/>
      <c r="AY1545" s="249"/>
      <c r="AZ1545" s="249">
        <v>0</v>
      </c>
      <c r="BA1545" s="249">
        <v>0</v>
      </c>
      <c r="BB1545" s="249">
        <v>0</v>
      </c>
      <c r="BC1545" s="249">
        <v>0</v>
      </c>
      <c r="BD1545" s="249">
        <v>0</v>
      </c>
      <c r="BE1545" s="249">
        <v>0</v>
      </c>
      <c r="BF1545" s="250">
        <v>0</v>
      </c>
      <c r="BG1545" s="250">
        <v>0</v>
      </c>
      <c r="BH1545" s="250">
        <v>0</v>
      </c>
      <c r="BI1545" s="250">
        <v>0</v>
      </c>
      <c r="BJ1545" s="250">
        <v>0</v>
      </c>
      <c r="BK1545" s="1"/>
      <c r="BL1545" s="1"/>
      <c r="BM1545" s="1"/>
      <c r="BN1545" s="1"/>
      <c r="BO1545" s="1"/>
      <c r="BP1545" s="1"/>
      <c r="BQ1545" s="1"/>
      <c r="BR1545" s="1"/>
      <c r="BS1545" s="1"/>
      <c r="BT1545" s="1"/>
      <c r="BU1545" s="1"/>
      <c r="BV1545" s="1"/>
      <c r="BW1545" s="1"/>
      <c r="BX1545" s="1"/>
      <c r="BY1545" s="1"/>
      <c r="BZ1545" s="1"/>
      <c r="CA1545" s="1"/>
      <c r="CB1545" s="1"/>
      <c r="CC1545" s="1"/>
      <c r="CD1545" s="1"/>
      <c r="CE1545" s="1"/>
      <c r="CF1545" s="1"/>
      <c r="CG1545" s="1"/>
      <c r="CH1545" s="1"/>
      <c r="CI1545" s="1"/>
      <c r="CJ1545" s="1"/>
      <c r="CK1545" s="1"/>
      <c r="CL1545" s="1"/>
      <c r="CM1545" s="1"/>
      <c r="CN1545" s="1"/>
      <c r="CO1545" s="1"/>
      <c r="CP1545" s="1"/>
    </row>
    <row r="1546" spans="1:94" ht="13.9" customHeight="1" x14ac:dyDescent="0.25">
      <c r="A1546" s="29"/>
      <c r="B1546" s="1" t="s">
        <v>175</v>
      </c>
      <c r="C1546" s="1" t="s">
        <v>182</v>
      </c>
      <c r="D1546" s="1" t="s">
        <v>725</v>
      </c>
      <c r="E1546" s="2"/>
      <c r="F1546" s="2"/>
      <c r="G1546" s="2"/>
      <c r="H1546" s="2"/>
      <c r="I1546" s="2"/>
      <c r="J1546" s="2"/>
      <c r="K1546" s="2"/>
      <c r="L1546" s="2"/>
      <c r="M1546" s="2"/>
      <c r="N1546" s="2"/>
      <c r="O1546" s="2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2"/>
      <c r="AK1546" s="2"/>
      <c r="AL1546" s="2"/>
      <c r="AM1546" s="2"/>
      <c r="AN1546" s="2"/>
      <c r="AO1546" s="2"/>
      <c r="AP1546" s="2"/>
      <c r="AQ1546" s="2"/>
      <c r="AR1546" s="2"/>
      <c r="AS1546" s="2"/>
      <c r="AT1546" s="2"/>
      <c r="AU1546" s="2"/>
      <c r="AV1546" s="2"/>
      <c r="AW1546" s="249"/>
      <c r="AX1546" s="249"/>
      <c r="AY1546" s="249"/>
      <c r="AZ1546" s="249">
        <v>0</v>
      </c>
      <c r="BA1546" s="249">
        <v>45</v>
      </c>
      <c r="BB1546" s="249">
        <v>25</v>
      </c>
      <c r="BC1546" s="249">
        <v>-20</v>
      </c>
      <c r="BD1546" s="249">
        <v>85</v>
      </c>
      <c r="BE1546" s="249">
        <v>60</v>
      </c>
      <c r="BF1546" s="250">
        <v>61.648787549770589</v>
      </c>
      <c r="BG1546" s="250">
        <v>63.936368416102823</v>
      </c>
      <c r="BH1546" s="250">
        <v>66.105704888215428</v>
      </c>
      <c r="BI1546" s="250">
        <v>68.271519788579226</v>
      </c>
      <c r="BJ1546" s="250">
        <v>70.670382643207816</v>
      </c>
      <c r="BK1546" s="1"/>
      <c r="BL1546" s="1"/>
      <c r="BM1546" s="1"/>
      <c r="BN1546" s="1"/>
      <c r="BO1546" s="1"/>
      <c r="BP1546" s="1"/>
      <c r="BQ1546" s="1"/>
      <c r="BR1546" s="1"/>
      <c r="BS1546" s="1"/>
      <c r="BT1546" s="1"/>
      <c r="BU1546" s="1"/>
      <c r="BV1546" s="1"/>
      <c r="BW1546" s="1"/>
      <c r="BX1546" s="1"/>
      <c r="BY1546" s="1"/>
      <c r="BZ1546" s="1"/>
      <c r="CA1546" s="1"/>
      <c r="CB1546" s="1"/>
      <c r="CC1546" s="1"/>
      <c r="CD1546" s="1"/>
      <c r="CE1546" s="1"/>
      <c r="CF1546" s="1"/>
      <c r="CG1546" s="1"/>
      <c r="CH1546" s="1"/>
      <c r="CI1546" s="1"/>
      <c r="CJ1546" s="1"/>
      <c r="CK1546" s="1"/>
      <c r="CL1546" s="1"/>
      <c r="CM1546" s="1"/>
      <c r="CN1546" s="1"/>
      <c r="CO1546" s="1"/>
      <c r="CP1546" s="1"/>
    </row>
    <row r="1547" spans="1:94" ht="13.9" customHeight="1" x14ac:dyDescent="0.25">
      <c r="A1547" s="29"/>
      <c r="B1547" s="1" t="s">
        <v>175</v>
      </c>
      <c r="C1547" s="1" t="s">
        <v>182</v>
      </c>
      <c r="D1547" s="1" t="s">
        <v>728</v>
      </c>
      <c r="E1547" s="2"/>
      <c r="F1547" s="2"/>
      <c r="G1547" s="2"/>
      <c r="H1547" s="2"/>
      <c r="I1547" s="2"/>
      <c r="J1547" s="2"/>
      <c r="K1547" s="2"/>
      <c r="L1547" s="2"/>
      <c r="M1547" s="2"/>
      <c r="N1547" s="2"/>
      <c r="O1547" s="2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2"/>
      <c r="AK1547" s="2"/>
      <c r="AL1547" s="2"/>
      <c r="AM1547" s="2"/>
      <c r="AN1547" s="2"/>
      <c r="AO1547" s="2"/>
      <c r="AP1547" s="2"/>
      <c r="AQ1547" s="2"/>
      <c r="AR1547" s="2"/>
      <c r="AS1547" s="2"/>
      <c r="AT1547" s="2"/>
      <c r="AU1547" s="2"/>
      <c r="AV1547" s="2"/>
      <c r="AW1547" s="249"/>
      <c r="AX1547" s="249"/>
      <c r="AY1547" s="249"/>
      <c r="AZ1547" s="249">
        <v>0</v>
      </c>
      <c r="BA1547" s="249">
        <v>20</v>
      </c>
      <c r="BB1547" s="249">
        <v>10</v>
      </c>
      <c r="BC1547" s="249">
        <v>-10</v>
      </c>
      <c r="BD1547" s="249">
        <v>40</v>
      </c>
      <c r="BE1547" s="249">
        <v>25</v>
      </c>
      <c r="BF1547" s="250">
        <v>25.686994812404411</v>
      </c>
      <c r="BG1547" s="250">
        <v>26.64015350670951</v>
      </c>
      <c r="BH1547" s="250">
        <v>27.544043703423092</v>
      </c>
      <c r="BI1547" s="250">
        <v>28.446466578574675</v>
      </c>
      <c r="BJ1547" s="250">
        <v>29.445992768003254</v>
      </c>
      <c r="BK1547" s="1"/>
      <c r="BL1547" s="1"/>
      <c r="BM1547" s="1"/>
      <c r="BN1547" s="1"/>
      <c r="BO1547" s="1"/>
      <c r="BP1547" s="1"/>
      <c r="BQ1547" s="1"/>
      <c r="BR1547" s="1"/>
      <c r="BS1547" s="1"/>
      <c r="BT1547" s="1"/>
      <c r="BU1547" s="1"/>
      <c r="BV1547" s="1"/>
      <c r="BW1547" s="1"/>
      <c r="BX1547" s="1"/>
      <c r="BY1547" s="1"/>
      <c r="BZ1547" s="1"/>
      <c r="CA1547" s="1"/>
      <c r="CB1547" s="1"/>
      <c r="CC1547" s="1"/>
      <c r="CD1547" s="1"/>
      <c r="CE1547" s="1"/>
      <c r="CF1547" s="1"/>
      <c r="CG1547" s="1"/>
      <c r="CH1547" s="1"/>
      <c r="CI1547" s="1"/>
      <c r="CJ1547" s="1"/>
      <c r="CK1547" s="1"/>
      <c r="CL1547" s="1"/>
      <c r="CM1547" s="1"/>
      <c r="CN1547" s="1"/>
      <c r="CO1547" s="1"/>
      <c r="CP1547" s="1"/>
    </row>
    <row r="1548" spans="1:94" ht="13.9" customHeight="1" x14ac:dyDescent="0.25">
      <c r="A1548" s="29"/>
      <c r="B1548" s="1" t="s">
        <v>175</v>
      </c>
      <c r="C1548" s="1" t="s">
        <v>1788</v>
      </c>
      <c r="D1548" s="1" t="s">
        <v>741</v>
      </c>
      <c r="E1548" s="2"/>
      <c r="F1548" s="2"/>
      <c r="G1548" s="2"/>
      <c r="H1548" s="2"/>
      <c r="I1548" s="2"/>
      <c r="J1548" s="2"/>
      <c r="K1548" s="2"/>
      <c r="L1548" s="2"/>
      <c r="M1548" s="2"/>
      <c r="N1548" s="2"/>
      <c r="O1548" s="2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2"/>
      <c r="AK1548" s="2"/>
      <c r="AL1548" s="2"/>
      <c r="AM1548" s="2"/>
      <c r="AN1548" s="2"/>
      <c r="AO1548" s="2"/>
      <c r="AP1548" s="2"/>
      <c r="AQ1548" s="2"/>
      <c r="AR1548" s="2"/>
      <c r="AS1548" s="2"/>
      <c r="AT1548" s="2"/>
      <c r="AU1548" s="2"/>
      <c r="AV1548" s="2"/>
      <c r="AW1548" s="249"/>
      <c r="AX1548" s="249"/>
      <c r="AY1548" s="249"/>
      <c r="AZ1548" s="249">
        <v>0</v>
      </c>
      <c r="BA1548" s="249">
        <v>125</v>
      </c>
      <c r="BB1548" s="249">
        <v>50</v>
      </c>
      <c r="BC1548" s="249">
        <v>10</v>
      </c>
      <c r="BD1548" s="249">
        <v>0</v>
      </c>
      <c r="BE1548" s="249">
        <v>0</v>
      </c>
      <c r="BF1548" s="250">
        <v>0</v>
      </c>
      <c r="BG1548" s="250">
        <v>0</v>
      </c>
      <c r="BH1548" s="250">
        <v>0</v>
      </c>
      <c r="BI1548" s="250">
        <v>0</v>
      </c>
      <c r="BJ1548" s="250">
        <v>0</v>
      </c>
      <c r="BK1548" s="1"/>
      <c r="BL1548" s="1"/>
      <c r="BM1548" s="1"/>
      <c r="BN1548" s="1"/>
      <c r="BO1548" s="1"/>
      <c r="BP1548" s="1"/>
      <c r="BQ1548" s="1"/>
      <c r="BR1548" s="1"/>
      <c r="BS1548" s="1"/>
      <c r="BT1548" s="1"/>
      <c r="BU1548" s="1"/>
      <c r="BV1548" s="1"/>
      <c r="BW1548" s="1"/>
      <c r="BX1548" s="1"/>
      <c r="BY1548" s="1"/>
      <c r="BZ1548" s="1"/>
      <c r="CA1548" s="1"/>
      <c r="CB1548" s="1"/>
      <c r="CC1548" s="1"/>
      <c r="CD1548" s="1"/>
      <c r="CE1548" s="1"/>
      <c r="CF1548" s="1"/>
      <c r="CG1548" s="1"/>
      <c r="CH1548" s="1"/>
      <c r="CI1548" s="1"/>
      <c r="CJ1548" s="1"/>
      <c r="CK1548" s="1"/>
      <c r="CL1548" s="1"/>
      <c r="CM1548" s="1"/>
      <c r="CN1548" s="1"/>
      <c r="CO1548" s="1"/>
      <c r="CP1548" s="1"/>
    </row>
    <row r="1549" spans="1:94" ht="13.9" customHeight="1" x14ac:dyDescent="0.25">
      <c r="A1549" s="29"/>
      <c r="B1549" s="1" t="s">
        <v>175</v>
      </c>
      <c r="C1549" s="1" t="s">
        <v>1789</v>
      </c>
      <c r="D1549" s="1" t="s">
        <v>731</v>
      </c>
      <c r="E1549" s="2"/>
      <c r="F1549" s="2"/>
      <c r="G1549" s="2"/>
      <c r="H1549" s="2"/>
      <c r="I1549" s="2"/>
      <c r="J1549" s="2"/>
      <c r="K1549" s="2"/>
      <c r="L1549" s="2"/>
      <c r="M1549" s="2"/>
      <c r="N1549" s="2"/>
      <c r="O1549" s="2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2"/>
      <c r="AK1549" s="2"/>
      <c r="AL1549" s="2"/>
      <c r="AM1549" s="2"/>
      <c r="AN1549" s="2"/>
      <c r="AO1549" s="2"/>
      <c r="AP1549" s="2"/>
      <c r="AQ1549" s="2"/>
      <c r="AR1549" s="2"/>
      <c r="AS1549" s="2"/>
      <c r="AT1549" s="2"/>
      <c r="AU1549" s="2"/>
      <c r="AV1549" s="2"/>
      <c r="AW1549" s="249"/>
      <c r="AX1549" s="249"/>
      <c r="AY1549" s="249"/>
      <c r="AZ1549" s="249">
        <v>0</v>
      </c>
      <c r="BA1549" s="249">
        <v>-50</v>
      </c>
      <c r="BB1549" s="249">
        <v>-100</v>
      </c>
      <c r="BC1549" s="249">
        <v>-175</v>
      </c>
      <c r="BD1549" s="249">
        <v>-235</v>
      </c>
      <c r="BE1549" s="249">
        <v>-295</v>
      </c>
      <c r="BF1549" s="250">
        <v>-303.10653878637208</v>
      </c>
      <c r="BG1549" s="250">
        <v>-314.35381137917227</v>
      </c>
      <c r="BH1549" s="250">
        <v>-325.01971570039257</v>
      </c>
      <c r="BI1549" s="250">
        <v>-335.66830562718121</v>
      </c>
      <c r="BJ1549" s="250">
        <v>-347.46271466243843</v>
      </c>
      <c r="BK1549" s="1"/>
      <c r="BL1549" s="1"/>
      <c r="BM1549" s="1"/>
      <c r="BN1549" s="1"/>
      <c r="BO1549" s="1"/>
      <c r="BP1549" s="1"/>
      <c r="BQ1549" s="1"/>
      <c r="BR1549" s="1"/>
      <c r="BS1549" s="1"/>
      <c r="BT1549" s="1"/>
      <c r="BU1549" s="1"/>
      <c r="BV1549" s="1"/>
      <c r="BW1549" s="1"/>
      <c r="BX1549" s="1"/>
      <c r="BY1549" s="1"/>
      <c r="BZ1549" s="1"/>
      <c r="CA1549" s="1"/>
      <c r="CB1549" s="1"/>
      <c r="CC1549" s="1"/>
      <c r="CD1549" s="1"/>
      <c r="CE1549" s="1"/>
      <c r="CF1549" s="1"/>
      <c r="CG1549" s="1"/>
      <c r="CH1549" s="1"/>
      <c r="CI1549" s="1"/>
      <c r="CJ1549" s="1"/>
      <c r="CK1549" s="1"/>
      <c r="CL1549" s="1"/>
      <c r="CM1549" s="1"/>
      <c r="CN1549" s="1"/>
      <c r="CO1549" s="1"/>
      <c r="CP1549" s="1"/>
    </row>
    <row r="1550" spans="1:94" ht="13.9" customHeight="1" x14ac:dyDescent="0.25">
      <c r="A1550" s="29"/>
      <c r="B1550" s="1" t="s">
        <v>175</v>
      </c>
      <c r="C1550" s="1" t="s">
        <v>1790</v>
      </c>
      <c r="D1550" s="1" t="s">
        <v>731</v>
      </c>
      <c r="E1550" s="2"/>
      <c r="F1550" s="2"/>
      <c r="G1550" s="2"/>
      <c r="H1550" s="2"/>
      <c r="I1550" s="2"/>
      <c r="J1550" s="2"/>
      <c r="K1550" s="2"/>
      <c r="L1550" s="2"/>
      <c r="M1550" s="2"/>
      <c r="N1550" s="2"/>
      <c r="O1550" s="2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2"/>
      <c r="AK1550" s="2"/>
      <c r="AL1550" s="2"/>
      <c r="AM1550" s="2"/>
      <c r="AN1550" s="2"/>
      <c r="AO1550" s="2"/>
      <c r="AP1550" s="2"/>
      <c r="AQ1550" s="2"/>
      <c r="AR1550" s="2"/>
      <c r="AS1550" s="2"/>
      <c r="AT1550" s="2"/>
      <c r="AU1550" s="2"/>
      <c r="AV1550" s="2"/>
      <c r="AW1550" s="249"/>
      <c r="AX1550" s="249"/>
      <c r="AY1550" s="249"/>
      <c r="AZ1550" s="249">
        <v>0</v>
      </c>
      <c r="BA1550" s="249">
        <v>-5</v>
      </c>
      <c r="BB1550" s="249">
        <v>-15</v>
      </c>
      <c r="BC1550" s="249">
        <v>-25</v>
      </c>
      <c r="BD1550" s="249">
        <v>-35</v>
      </c>
      <c r="BE1550" s="249">
        <v>-45</v>
      </c>
      <c r="BF1550" s="250">
        <v>-46.236590662327941</v>
      </c>
      <c r="BG1550" s="250">
        <v>-47.952276312077117</v>
      </c>
      <c r="BH1550" s="250">
        <v>-49.579278666161571</v>
      </c>
      <c r="BI1550" s="250">
        <v>-51.203639841434416</v>
      </c>
      <c r="BJ1550" s="250">
        <v>-53.002786982405858</v>
      </c>
      <c r="BK1550" s="1"/>
      <c r="BL1550" s="1"/>
      <c r="BM1550" s="1"/>
      <c r="BN1550" s="1"/>
      <c r="BO1550" s="1"/>
      <c r="BP1550" s="1"/>
      <c r="BQ1550" s="1"/>
      <c r="BR1550" s="1"/>
      <c r="BS1550" s="1"/>
      <c r="BT1550" s="1"/>
      <c r="BU1550" s="1"/>
      <c r="BV1550" s="1"/>
      <c r="BW1550" s="1"/>
      <c r="BX1550" s="1"/>
      <c r="BY1550" s="1"/>
      <c r="BZ1550" s="1"/>
      <c r="CA1550" s="1"/>
      <c r="CB1550" s="1"/>
      <c r="CC1550" s="1"/>
      <c r="CD1550" s="1"/>
      <c r="CE1550" s="1"/>
      <c r="CF1550" s="1"/>
      <c r="CG1550" s="1"/>
      <c r="CH1550" s="1"/>
      <c r="CI1550" s="1"/>
      <c r="CJ1550" s="1"/>
      <c r="CK1550" s="1"/>
      <c r="CL1550" s="1"/>
      <c r="CM1550" s="1"/>
      <c r="CN1550" s="1"/>
      <c r="CO1550" s="1"/>
      <c r="CP1550" s="1"/>
    </row>
    <row r="1551" spans="1:94" ht="13.9" customHeight="1" x14ac:dyDescent="0.25">
      <c r="A1551" s="29"/>
      <c r="B1551" s="1" t="s">
        <v>175</v>
      </c>
      <c r="C1551" s="1" t="s">
        <v>179</v>
      </c>
      <c r="D1551" s="1" t="s">
        <v>725</v>
      </c>
      <c r="E1551" s="2"/>
      <c r="F1551" s="2"/>
      <c r="G1551" s="2"/>
      <c r="H1551" s="2"/>
      <c r="I1551" s="2"/>
      <c r="J1551" s="2"/>
      <c r="K1551" s="2"/>
      <c r="L1551" s="2"/>
      <c r="M1551" s="2"/>
      <c r="N1551" s="2"/>
      <c r="O1551" s="2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2"/>
      <c r="AK1551" s="2"/>
      <c r="AL1551" s="2"/>
      <c r="AM1551" s="2"/>
      <c r="AN1551" s="2"/>
      <c r="AO1551" s="2"/>
      <c r="AP1551" s="2"/>
      <c r="AQ1551" s="2"/>
      <c r="AR1551" s="2"/>
      <c r="AS1551" s="2"/>
      <c r="AT1551" s="2"/>
      <c r="AU1551" s="2"/>
      <c r="AV1551" s="2"/>
      <c r="AW1551" s="249"/>
      <c r="AX1551" s="249"/>
      <c r="AY1551" s="249"/>
      <c r="AZ1551" s="249">
        <v>-10</v>
      </c>
      <c r="BA1551" s="249">
        <v>-55</v>
      </c>
      <c r="BB1551" s="249">
        <v>10</v>
      </c>
      <c r="BC1551" s="249">
        <v>65</v>
      </c>
      <c r="BD1551" s="249">
        <v>210</v>
      </c>
      <c r="BE1551" s="249">
        <v>325</v>
      </c>
      <c r="BF1551" s="250">
        <v>333.93093256125735</v>
      </c>
      <c r="BG1551" s="250">
        <v>346.32199558722363</v>
      </c>
      <c r="BH1551" s="250">
        <v>358.07256814450022</v>
      </c>
      <c r="BI1551" s="250">
        <v>369.80406552147076</v>
      </c>
      <c r="BJ1551" s="250">
        <v>382.79790598404225</v>
      </c>
      <c r="BK1551" s="1"/>
      <c r="BL1551" s="1"/>
      <c r="BM1551" s="1"/>
      <c r="BN1551" s="1"/>
      <c r="BO1551" s="1"/>
      <c r="BP1551" s="1"/>
      <c r="BQ1551" s="1"/>
      <c r="BR1551" s="1"/>
      <c r="BS1551" s="1"/>
      <c r="BT1551" s="1"/>
      <c r="BU1551" s="1"/>
      <c r="BV1551" s="1"/>
      <c r="BW1551" s="1"/>
      <c r="BX1551" s="1"/>
      <c r="BY1551" s="1"/>
      <c r="BZ1551" s="1"/>
      <c r="CA1551" s="1"/>
      <c r="CB1551" s="1"/>
      <c r="CC1551" s="1"/>
      <c r="CD1551" s="1"/>
      <c r="CE1551" s="1"/>
      <c r="CF1551" s="1"/>
      <c r="CG1551" s="1"/>
      <c r="CH1551" s="1"/>
      <c r="CI1551" s="1"/>
      <c r="CJ1551" s="1"/>
      <c r="CK1551" s="1"/>
      <c r="CL1551" s="1"/>
      <c r="CM1551" s="1"/>
      <c r="CN1551" s="1"/>
      <c r="CO1551" s="1"/>
      <c r="CP1551" s="1"/>
    </row>
    <row r="1552" spans="1:94" ht="13.9" customHeight="1" x14ac:dyDescent="0.25">
      <c r="A1552" s="29"/>
      <c r="B1552" s="1" t="s">
        <v>175</v>
      </c>
      <c r="C1552" s="1" t="s">
        <v>179</v>
      </c>
      <c r="D1552" s="1" t="s">
        <v>728</v>
      </c>
      <c r="E1552" s="2"/>
      <c r="F1552" s="2"/>
      <c r="G1552" s="2"/>
      <c r="H1552" s="2"/>
      <c r="I1552" s="2"/>
      <c r="J1552" s="2"/>
      <c r="K1552" s="2"/>
      <c r="L1552" s="2"/>
      <c r="M1552" s="2"/>
      <c r="N1552" s="2"/>
      <c r="O1552" s="2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2"/>
      <c r="AK1552" s="2"/>
      <c r="AL1552" s="2"/>
      <c r="AM1552" s="2"/>
      <c r="AN1552" s="2"/>
      <c r="AO1552" s="2"/>
      <c r="AP1552" s="2"/>
      <c r="AQ1552" s="2"/>
      <c r="AR1552" s="2"/>
      <c r="AS1552" s="2"/>
      <c r="AT1552" s="2"/>
      <c r="AU1552" s="2"/>
      <c r="AV1552" s="2"/>
      <c r="AW1552" s="249"/>
      <c r="AX1552" s="249"/>
      <c r="AY1552" s="249"/>
      <c r="AZ1552" s="249">
        <v>0</v>
      </c>
      <c r="BA1552" s="249">
        <v>-50</v>
      </c>
      <c r="BB1552" s="249">
        <v>-610</v>
      </c>
      <c r="BC1552" s="249">
        <v>-570</v>
      </c>
      <c r="BD1552" s="249">
        <v>-520</v>
      </c>
      <c r="BE1552" s="249">
        <v>-505</v>
      </c>
      <c r="BF1552" s="250">
        <v>-518.87729521056917</v>
      </c>
      <c r="BG1552" s="250">
        <v>-538.13110083553215</v>
      </c>
      <c r="BH1552" s="250">
        <v>-556.38968280914651</v>
      </c>
      <c r="BI1552" s="250">
        <v>-574.6186248872084</v>
      </c>
      <c r="BJ1552" s="250">
        <v>-594.80905391366571</v>
      </c>
      <c r="BK1552" s="1"/>
      <c r="BL1552" s="1"/>
      <c r="BM1552" s="1"/>
      <c r="BN1552" s="1"/>
      <c r="BO1552" s="1"/>
      <c r="BP1552" s="1"/>
      <c r="BQ1552" s="1"/>
      <c r="BR1552" s="1"/>
      <c r="BS1552" s="1"/>
      <c r="BT1552" s="1"/>
      <c r="BU1552" s="1"/>
      <c r="BV1552" s="1"/>
      <c r="BW1552" s="1"/>
      <c r="BX1552" s="1"/>
      <c r="BY1552" s="1"/>
      <c r="BZ1552" s="1"/>
      <c r="CA1552" s="1"/>
      <c r="CB1552" s="1"/>
      <c r="CC1552" s="1"/>
      <c r="CD1552" s="1"/>
      <c r="CE1552" s="1"/>
      <c r="CF1552" s="1"/>
      <c r="CG1552" s="1"/>
      <c r="CH1552" s="1"/>
      <c r="CI1552" s="1"/>
      <c r="CJ1552" s="1"/>
      <c r="CK1552" s="1"/>
      <c r="CL1552" s="1"/>
      <c r="CM1552" s="1"/>
      <c r="CN1552" s="1"/>
      <c r="CO1552" s="1"/>
      <c r="CP1552" s="1"/>
    </row>
    <row r="1553" spans="1:94" ht="13.9" customHeight="1" x14ac:dyDescent="0.25">
      <c r="A1553" s="29"/>
      <c r="B1553" s="1" t="s">
        <v>175</v>
      </c>
      <c r="C1553" s="1" t="s">
        <v>179</v>
      </c>
      <c r="D1553" s="1" t="s">
        <v>2128</v>
      </c>
      <c r="E1553" s="2"/>
      <c r="F1553" s="2"/>
      <c r="G1553" s="2"/>
      <c r="H1553" s="2"/>
      <c r="I1553" s="2"/>
      <c r="J1553" s="2"/>
      <c r="K1553" s="2"/>
      <c r="L1553" s="2"/>
      <c r="M1553" s="2"/>
      <c r="N1553" s="2"/>
      <c r="O1553" s="2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2"/>
      <c r="AK1553" s="2"/>
      <c r="AL1553" s="2"/>
      <c r="AM1553" s="2"/>
      <c r="AN1553" s="2"/>
      <c r="AO1553" s="2"/>
      <c r="AP1553" s="2"/>
      <c r="AQ1553" s="2"/>
      <c r="AR1553" s="2"/>
      <c r="AS1553" s="2"/>
      <c r="AT1553" s="2"/>
      <c r="AU1553" s="2"/>
      <c r="AV1553" s="2"/>
      <c r="AW1553" s="249"/>
      <c r="AX1553" s="249"/>
      <c r="AY1553" s="249"/>
      <c r="AZ1553" s="249">
        <v>0</v>
      </c>
      <c r="BA1553" s="249">
        <v>10</v>
      </c>
      <c r="BB1553" s="249">
        <v>-35</v>
      </c>
      <c r="BC1553" s="249">
        <v>-170</v>
      </c>
      <c r="BD1553" s="249">
        <v>-275</v>
      </c>
      <c r="BE1553" s="249">
        <v>-350</v>
      </c>
      <c r="BF1553" s="250">
        <v>-359.61792737366176</v>
      </c>
      <c r="BG1553" s="250">
        <v>-372.96214909393314</v>
      </c>
      <c r="BH1553" s="250">
        <v>-385.61661184792331</v>
      </c>
      <c r="BI1553" s="250">
        <v>-398.25053210004546</v>
      </c>
      <c r="BJ1553" s="250">
        <v>-412.24389875204554</v>
      </c>
      <c r="BK1553" s="1"/>
      <c r="BL1553" s="1"/>
      <c r="BM1553" s="1"/>
      <c r="BN1553" s="1"/>
      <c r="BO1553" s="1"/>
      <c r="BP1553" s="1"/>
      <c r="BQ1553" s="1"/>
      <c r="BR1553" s="1"/>
      <c r="BS1553" s="1"/>
      <c r="BT1553" s="1"/>
      <c r="BU1553" s="1"/>
      <c r="BV1553" s="1"/>
      <c r="BW1553" s="1"/>
      <c r="BX1553" s="1"/>
      <c r="BY1553" s="1"/>
      <c r="BZ1553" s="1"/>
      <c r="CA1553" s="1"/>
      <c r="CB1553" s="1"/>
      <c r="CC1553" s="1"/>
      <c r="CD1553" s="1"/>
      <c r="CE1553" s="1"/>
      <c r="CF1553" s="1"/>
      <c r="CG1553" s="1"/>
      <c r="CH1553" s="1"/>
      <c r="CI1553" s="1"/>
      <c r="CJ1553" s="1"/>
      <c r="CK1553" s="1"/>
      <c r="CL1553" s="1"/>
      <c r="CM1553" s="1"/>
      <c r="CN1553" s="1"/>
      <c r="CO1553" s="1"/>
      <c r="CP1553" s="1"/>
    </row>
    <row r="1554" spans="1:94" ht="13.9" customHeight="1" x14ac:dyDescent="0.25">
      <c r="A1554" s="29"/>
      <c r="B1554" s="1" t="s">
        <v>175</v>
      </c>
      <c r="C1554" s="1" t="s">
        <v>178</v>
      </c>
      <c r="D1554" s="1" t="s">
        <v>738</v>
      </c>
      <c r="E1554" s="2"/>
      <c r="F1554" s="2"/>
      <c r="G1554" s="2"/>
      <c r="H1554" s="2"/>
      <c r="I1554" s="2"/>
      <c r="J1554" s="2"/>
      <c r="K1554" s="2"/>
      <c r="L1554" s="2"/>
      <c r="M1554" s="2"/>
      <c r="N1554" s="2"/>
      <c r="O1554" s="2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2"/>
      <c r="AK1554" s="2"/>
      <c r="AL1554" s="2"/>
      <c r="AM1554" s="2"/>
      <c r="AN1554" s="2"/>
      <c r="AO1554" s="2"/>
      <c r="AP1554" s="2"/>
      <c r="AQ1554" s="2"/>
      <c r="AR1554" s="2"/>
      <c r="AS1554" s="2"/>
      <c r="AT1554" s="2"/>
      <c r="AU1554" s="2"/>
      <c r="AV1554" s="2"/>
      <c r="AW1554" s="249"/>
      <c r="AX1554" s="249"/>
      <c r="AY1554" s="249"/>
      <c r="AZ1554" s="249">
        <v>0</v>
      </c>
      <c r="BA1554" s="249">
        <v>0</v>
      </c>
      <c r="BB1554" s="249">
        <v>-35</v>
      </c>
      <c r="BC1554" s="249">
        <v>-65</v>
      </c>
      <c r="BD1554" s="249">
        <v>-65</v>
      </c>
      <c r="BE1554" s="249">
        <v>-60</v>
      </c>
      <c r="BF1554" s="250">
        <v>-61.648787549770589</v>
      </c>
      <c r="BG1554" s="250">
        <v>-63.936368416102823</v>
      </c>
      <c r="BH1554" s="250">
        <v>-66.105704888215428</v>
      </c>
      <c r="BI1554" s="250">
        <v>-68.271519788579226</v>
      </c>
      <c r="BJ1554" s="250">
        <v>-70.670382643207816</v>
      </c>
      <c r="BK1554" s="1"/>
      <c r="BL1554" s="1"/>
      <c r="BM1554" s="1"/>
      <c r="BN1554" s="1"/>
      <c r="BO1554" s="1"/>
      <c r="BP1554" s="1"/>
      <c r="BQ1554" s="1"/>
      <c r="BR1554" s="1"/>
      <c r="BS1554" s="1"/>
      <c r="BT1554" s="1"/>
      <c r="BU1554" s="1"/>
      <c r="BV1554" s="1"/>
      <c r="BW1554" s="1"/>
      <c r="BX1554" s="1"/>
      <c r="BY1554" s="1"/>
      <c r="BZ1554" s="1"/>
      <c r="CA1554" s="1"/>
      <c r="CB1554" s="1"/>
      <c r="CC1554" s="1"/>
      <c r="CD1554" s="1"/>
      <c r="CE1554" s="1"/>
      <c r="CF1554" s="1"/>
      <c r="CG1554" s="1"/>
      <c r="CH1554" s="1"/>
      <c r="CI1554" s="1"/>
      <c r="CJ1554" s="1"/>
      <c r="CK1554" s="1"/>
      <c r="CL1554" s="1"/>
      <c r="CM1554" s="1"/>
      <c r="CN1554" s="1"/>
      <c r="CO1554" s="1"/>
      <c r="CP1554" s="1"/>
    </row>
    <row r="1555" spans="1:94" ht="13.9" customHeight="1" x14ac:dyDescent="0.25">
      <c r="A1555" s="29"/>
      <c r="B1555" s="1" t="s">
        <v>175</v>
      </c>
      <c r="C1555" s="1" t="s">
        <v>178</v>
      </c>
      <c r="D1555" s="1" t="s">
        <v>725</v>
      </c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2"/>
      <c r="AK1555" s="2"/>
      <c r="AL1555" s="2"/>
      <c r="AM1555" s="2"/>
      <c r="AN1555" s="2"/>
      <c r="AO1555" s="2"/>
      <c r="AP1555" s="2"/>
      <c r="AQ1555" s="2"/>
      <c r="AR1555" s="2"/>
      <c r="AS1555" s="2"/>
      <c r="AT1555" s="2"/>
      <c r="AU1555" s="2"/>
      <c r="AV1555" s="2"/>
      <c r="AW1555" s="249"/>
      <c r="AX1555" s="249"/>
      <c r="AY1555" s="249"/>
      <c r="AZ1555" s="249">
        <v>0</v>
      </c>
      <c r="BA1555" s="249">
        <v>0</v>
      </c>
      <c r="BB1555" s="249">
        <v>-10</v>
      </c>
      <c r="BC1555" s="249">
        <v>-95</v>
      </c>
      <c r="BD1555" s="249">
        <v>-285</v>
      </c>
      <c r="BE1555" s="249">
        <v>-335</v>
      </c>
      <c r="BF1555" s="250">
        <v>-344.20573048621912</v>
      </c>
      <c r="BG1555" s="250">
        <v>-356.97805698990743</v>
      </c>
      <c r="BH1555" s="250">
        <v>-369.09018562586942</v>
      </c>
      <c r="BI1555" s="250">
        <v>-381.18265215290063</v>
      </c>
      <c r="BJ1555" s="250">
        <v>-394.57630309124357</v>
      </c>
      <c r="BK1555" s="1"/>
      <c r="BL1555" s="1"/>
      <c r="BM1555" s="1"/>
      <c r="BN1555" s="1"/>
      <c r="BO1555" s="1"/>
      <c r="BP1555" s="1"/>
      <c r="BQ1555" s="1"/>
      <c r="BR1555" s="1"/>
      <c r="BS1555" s="1"/>
      <c r="BT1555" s="1"/>
      <c r="BU1555" s="1"/>
      <c r="BV1555" s="1"/>
      <c r="BW1555" s="1"/>
      <c r="BX1555" s="1"/>
      <c r="BY1555" s="1"/>
      <c r="BZ1555" s="1"/>
      <c r="CA1555" s="1"/>
      <c r="CB1555" s="1"/>
      <c r="CC1555" s="1"/>
      <c r="CD1555" s="1"/>
      <c r="CE1555" s="1"/>
      <c r="CF1555" s="1"/>
      <c r="CG1555" s="1"/>
      <c r="CH1555" s="1"/>
      <c r="CI1555" s="1"/>
      <c r="CJ1555" s="1"/>
      <c r="CK1555" s="1"/>
      <c r="CL1555" s="1"/>
      <c r="CM1555" s="1"/>
      <c r="CN1555" s="1"/>
      <c r="CO1555" s="1"/>
      <c r="CP1555" s="1"/>
    </row>
    <row r="1556" spans="1:94" ht="13.9" customHeight="1" x14ac:dyDescent="0.25">
      <c r="A1556" s="29"/>
      <c r="B1556" s="1" t="s">
        <v>175</v>
      </c>
      <c r="C1556" s="1" t="s">
        <v>178</v>
      </c>
      <c r="D1556" s="1" t="s">
        <v>728</v>
      </c>
      <c r="E1556" s="2"/>
      <c r="F1556" s="2"/>
      <c r="G1556" s="2"/>
      <c r="H1556" s="2"/>
      <c r="I1556" s="2"/>
      <c r="J1556" s="2"/>
      <c r="K1556" s="2"/>
      <c r="L1556" s="2"/>
      <c r="M1556" s="2"/>
      <c r="N1556" s="2"/>
      <c r="O1556" s="2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2"/>
      <c r="AK1556" s="2"/>
      <c r="AL1556" s="2"/>
      <c r="AM1556" s="2"/>
      <c r="AN1556" s="2"/>
      <c r="AO1556" s="2"/>
      <c r="AP1556" s="2"/>
      <c r="AQ1556" s="2"/>
      <c r="AR1556" s="2"/>
      <c r="AS1556" s="2"/>
      <c r="AT1556" s="2"/>
      <c r="AU1556" s="2"/>
      <c r="AV1556" s="2"/>
      <c r="AW1556" s="249"/>
      <c r="AX1556" s="249"/>
      <c r="AY1556" s="249"/>
      <c r="AZ1556" s="249">
        <v>0</v>
      </c>
      <c r="BA1556" s="249">
        <v>0</v>
      </c>
      <c r="BB1556" s="249">
        <v>-10</v>
      </c>
      <c r="BC1556" s="249">
        <v>-40</v>
      </c>
      <c r="BD1556" s="249">
        <v>-55</v>
      </c>
      <c r="BE1556" s="249">
        <v>-60</v>
      </c>
      <c r="BF1556" s="250">
        <v>-61.648787549770589</v>
      </c>
      <c r="BG1556" s="250">
        <v>-63.936368416102823</v>
      </c>
      <c r="BH1556" s="250">
        <v>-66.105704888215428</v>
      </c>
      <c r="BI1556" s="250">
        <v>-68.271519788579226</v>
      </c>
      <c r="BJ1556" s="250">
        <v>-70.670382643207816</v>
      </c>
      <c r="BK1556" s="1"/>
      <c r="BL1556" s="1"/>
      <c r="BM1556" s="1"/>
      <c r="BN1556" s="1"/>
      <c r="BO1556" s="1"/>
      <c r="BP1556" s="1"/>
      <c r="BQ1556" s="1"/>
      <c r="BR1556" s="1"/>
      <c r="BS1556" s="1"/>
      <c r="BT1556" s="1"/>
      <c r="BU1556" s="1"/>
      <c r="BV1556" s="1"/>
      <c r="BW1556" s="1"/>
      <c r="BX1556" s="1"/>
      <c r="BY1556" s="1"/>
      <c r="BZ1556" s="1"/>
      <c r="CA1556" s="1"/>
      <c r="CB1556" s="1"/>
      <c r="CC1556" s="1"/>
      <c r="CD1556" s="1"/>
      <c r="CE1556" s="1"/>
      <c r="CF1556" s="1"/>
      <c r="CG1556" s="1"/>
      <c r="CH1556" s="1"/>
      <c r="CI1556" s="1"/>
      <c r="CJ1556" s="1"/>
      <c r="CK1556" s="1"/>
      <c r="CL1556" s="1"/>
      <c r="CM1556" s="1"/>
      <c r="CN1556" s="1"/>
      <c r="CO1556" s="1"/>
      <c r="CP1556" s="1"/>
    </row>
    <row r="1557" spans="1:94" ht="13.9" customHeight="1" x14ac:dyDescent="0.25">
      <c r="A1557" s="29"/>
      <c r="B1557" s="1" t="s">
        <v>175</v>
      </c>
      <c r="C1557" s="1" t="s">
        <v>178</v>
      </c>
      <c r="D1557" s="1" t="s">
        <v>2128</v>
      </c>
      <c r="E1557" s="2"/>
      <c r="F1557" s="2"/>
      <c r="G1557" s="2"/>
      <c r="H1557" s="2"/>
      <c r="I1557" s="2"/>
      <c r="J1557" s="2"/>
      <c r="K1557" s="2"/>
      <c r="L1557" s="2"/>
      <c r="M1557" s="2"/>
      <c r="N1557" s="2"/>
      <c r="O1557" s="2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2"/>
      <c r="AK1557" s="2"/>
      <c r="AL1557" s="2"/>
      <c r="AM1557" s="2"/>
      <c r="AN1557" s="2"/>
      <c r="AO1557" s="2"/>
      <c r="AP1557" s="2"/>
      <c r="AQ1557" s="2"/>
      <c r="AR1557" s="2"/>
      <c r="AS1557" s="2"/>
      <c r="AT1557" s="2"/>
      <c r="AU1557" s="2"/>
      <c r="AV1557" s="2"/>
      <c r="AW1557" s="249"/>
      <c r="AX1557" s="249"/>
      <c r="AY1557" s="249"/>
      <c r="AZ1557" s="249">
        <v>0</v>
      </c>
      <c r="BA1557" s="249">
        <v>0</v>
      </c>
      <c r="BB1557" s="249">
        <v>-10</v>
      </c>
      <c r="BC1557" s="249">
        <v>-40</v>
      </c>
      <c r="BD1557" s="249">
        <v>-90</v>
      </c>
      <c r="BE1557" s="249">
        <v>-105</v>
      </c>
      <c r="BF1557" s="250">
        <v>-107.88537821209853</v>
      </c>
      <c r="BG1557" s="250">
        <v>-111.88864472817994</v>
      </c>
      <c r="BH1557" s="250">
        <v>-115.684983554377</v>
      </c>
      <c r="BI1557" s="250">
        <v>-119.47515963001364</v>
      </c>
      <c r="BJ1557" s="250">
        <v>-123.67316962561367</v>
      </c>
      <c r="BK1557" s="1"/>
      <c r="BL1557" s="1"/>
      <c r="BM1557" s="1"/>
      <c r="BN1557" s="1"/>
      <c r="BO1557" s="1"/>
      <c r="BP1557" s="1"/>
      <c r="BQ1557" s="1"/>
      <c r="BR1557" s="1"/>
      <c r="BS1557" s="1"/>
      <c r="BT1557" s="1"/>
      <c r="BU1557" s="1"/>
      <c r="BV1557" s="1"/>
      <c r="BW1557" s="1"/>
      <c r="BX1557" s="1"/>
      <c r="BY1557" s="1"/>
      <c r="BZ1557" s="1"/>
      <c r="CA1557" s="1"/>
      <c r="CB1557" s="1"/>
      <c r="CC1557" s="1"/>
      <c r="CD1557" s="1"/>
      <c r="CE1557" s="1"/>
      <c r="CF1557" s="1"/>
      <c r="CG1557" s="1"/>
      <c r="CH1557" s="1"/>
      <c r="CI1557" s="1"/>
      <c r="CJ1557" s="1"/>
      <c r="CK1557" s="1"/>
      <c r="CL1557" s="1"/>
      <c r="CM1557" s="1"/>
      <c r="CN1557" s="1"/>
      <c r="CO1557" s="1"/>
      <c r="CP1557" s="1"/>
    </row>
    <row r="1558" spans="1:94" ht="13.9" customHeight="1" x14ac:dyDescent="0.25">
      <c r="A1558" s="29"/>
      <c r="B1558" s="1" t="s">
        <v>175</v>
      </c>
      <c r="C1558" s="1" t="s">
        <v>176</v>
      </c>
      <c r="D1558" s="1" t="s">
        <v>731</v>
      </c>
      <c r="E1558" s="2"/>
      <c r="F1558" s="2"/>
      <c r="G1558" s="2"/>
      <c r="H1558" s="2"/>
      <c r="I1558" s="2"/>
      <c r="J1558" s="2"/>
      <c r="K1558" s="2"/>
      <c r="L1558" s="2"/>
      <c r="M1558" s="2"/>
      <c r="N1558" s="2"/>
      <c r="O1558" s="2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2"/>
      <c r="AK1558" s="2"/>
      <c r="AL1558" s="2"/>
      <c r="AM1558" s="2"/>
      <c r="AN1558" s="2"/>
      <c r="AO1558" s="2"/>
      <c r="AP1558" s="2"/>
      <c r="AQ1558" s="2"/>
      <c r="AR1558" s="2"/>
      <c r="AS1558" s="2"/>
      <c r="AT1558" s="2"/>
      <c r="AU1558" s="2"/>
      <c r="AV1558" s="2"/>
      <c r="AW1558" s="249"/>
      <c r="AX1558" s="249"/>
      <c r="AY1558" s="249"/>
      <c r="AZ1558" s="249">
        <v>0</v>
      </c>
      <c r="BA1558" s="249">
        <v>0</v>
      </c>
      <c r="BB1558" s="249">
        <v>40</v>
      </c>
      <c r="BC1558" s="249">
        <v>50</v>
      </c>
      <c r="BD1558" s="249">
        <v>60</v>
      </c>
      <c r="BE1558" s="249">
        <v>65</v>
      </c>
      <c r="BF1558" s="250">
        <v>66.786186512251476</v>
      </c>
      <c r="BG1558" s="250">
        <v>69.264399117444739</v>
      </c>
      <c r="BH1558" s="250">
        <v>71.614513628900056</v>
      </c>
      <c r="BI1558" s="250">
        <v>73.960813104294161</v>
      </c>
      <c r="BJ1558" s="250">
        <v>76.559581196808466</v>
      </c>
      <c r="BK1558" s="1"/>
      <c r="BL1558" s="1"/>
      <c r="BM1558" s="1"/>
      <c r="BN1558" s="1"/>
      <c r="BO1558" s="1"/>
      <c r="BP1558" s="1"/>
      <c r="BQ1558" s="1"/>
      <c r="BR1558" s="1"/>
      <c r="BS1558" s="1"/>
      <c r="BT1558" s="1"/>
      <c r="BU1558" s="1"/>
      <c r="BV1558" s="1"/>
      <c r="BW1558" s="1"/>
      <c r="BX1558" s="1"/>
      <c r="BY1558" s="1"/>
      <c r="BZ1558" s="1"/>
      <c r="CA1558" s="1"/>
      <c r="CB1558" s="1"/>
      <c r="CC1558" s="1"/>
      <c r="CD1558" s="1"/>
      <c r="CE1558" s="1"/>
      <c r="CF1558" s="1"/>
      <c r="CG1558" s="1"/>
      <c r="CH1558" s="1"/>
      <c r="CI1558" s="1"/>
      <c r="CJ1558" s="1"/>
      <c r="CK1558" s="1"/>
      <c r="CL1558" s="1"/>
      <c r="CM1558" s="1"/>
      <c r="CN1558" s="1"/>
      <c r="CO1558" s="1"/>
      <c r="CP1558" s="1"/>
    </row>
    <row r="1559" spans="1:94" ht="13.9" customHeight="1" x14ac:dyDescent="0.25">
      <c r="A1559" s="29"/>
      <c r="B1559" s="1" t="s">
        <v>175</v>
      </c>
      <c r="C1559" s="1" t="s">
        <v>734</v>
      </c>
      <c r="D1559" s="1" t="s">
        <v>731</v>
      </c>
      <c r="E1559" s="2"/>
      <c r="F1559" s="2"/>
      <c r="G1559" s="2"/>
      <c r="H1559" s="2"/>
      <c r="I1559" s="2"/>
      <c r="J1559" s="2"/>
      <c r="K1559" s="2"/>
      <c r="L1559" s="2"/>
      <c r="M1559" s="2"/>
      <c r="N1559" s="2"/>
      <c r="O1559" s="2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2"/>
      <c r="AK1559" s="2"/>
      <c r="AL1559" s="2"/>
      <c r="AM1559" s="2"/>
      <c r="AN1559" s="2"/>
      <c r="AO1559" s="2"/>
      <c r="AP1559" s="2"/>
      <c r="AQ1559" s="2"/>
      <c r="AR1559" s="2"/>
      <c r="AS1559" s="2"/>
      <c r="AT1559" s="2"/>
      <c r="AU1559" s="2"/>
      <c r="AV1559" s="2"/>
      <c r="AW1559" s="249"/>
      <c r="AX1559" s="249"/>
      <c r="AY1559" s="249"/>
      <c r="AZ1559" s="249">
        <v>-235</v>
      </c>
      <c r="BA1559" s="249">
        <v>-290</v>
      </c>
      <c r="BB1559" s="249">
        <v>-310</v>
      </c>
      <c r="BC1559" s="249">
        <v>-330</v>
      </c>
      <c r="BD1559" s="249">
        <v>-350</v>
      </c>
      <c r="BE1559" s="249">
        <v>-375</v>
      </c>
      <c r="BF1559" s="250">
        <v>-385.30492218606616</v>
      </c>
      <c r="BG1559" s="250">
        <v>-399.60230260064264</v>
      </c>
      <c r="BH1559" s="250">
        <v>-413.16065555134639</v>
      </c>
      <c r="BI1559" s="250">
        <v>-426.6969986786201</v>
      </c>
      <c r="BJ1559" s="250">
        <v>-441.68989152004877</v>
      </c>
      <c r="BK1559" s="1"/>
      <c r="BL1559" s="1"/>
      <c r="BM1559" s="1"/>
      <c r="BN1559" s="1"/>
      <c r="BO1559" s="1"/>
      <c r="BP1559" s="1"/>
      <c r="BQ1559" s="1"/>
      <c r="BR1559" s="1"/>
      <c r="BS1559" s="1"/>
      <c r="BT1559" s="1"/>
      <c r="BU1559" s="1"/>
      <c r="BV1559" s="1"/>
      <c r="BW1559" s="1"/>
      <c r="BX1559" s="1"/>
      <c r="BY1559" s="1"/>
      <c r="BZ1559" s="1"/>
      <c r="CA1559" s="1"/>
      <c r="CB1559" s="1"/>
      <c r="CC1559" s="1"/>
      <c r="CD1559" s="1"/>
      <c r="CE1559" s="1"/>
      <c r="CF1559" s="1"/>
      <c r="CG1559" s="1"/>
      <c r="CH1559" s="1"/>
      <c r="CI1559" s="1"/>
      <c r="CJ1559" s="1"/>
      <c r="CK1559" s="1"/>
      <c r="CL1559" s="1"/>
      <c r="CM1559" s="1"/>
      <c r="CN1559" s="1"/>
      <c r="CO1559" s="1"/>
      <c r="CP1559" s="1"/>
    </row>
    <row r="1560" spans="1:94" ht="13.9" customHeight="1" x14ac:dyDescent="0.25">
      <c r="A1560" s="29"/>
      <c r="B1560" s="1" t="s">
        <v>175</v>
      </c>
      <c r="C1560" s="1" t="s">
        <v>2123</v>
      </c>
      <c r="D1560" s="1" t="s">
        <v>731</v>
      </c>
      <c r="E1560" s="2"/>
      <c r="F1560" s="2"/>
      <c r="G1560" s="2"/>
      <c r="H1560" s="2"/>
      <c r="I1560" s="2"/>
      <c r="J1560" s="2"/>
      <c r="K1560" s="2"/>
      <c r="L1560" s="2"/>
      <c r="M1560" s="2"/>
      <c r="N1560" s="2"/>
      <c r="O1560" s="2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2"/>
      <c r="AK1560" s="2"/>
      <c r="AL1560" s="2"/>
      <c r="AM1560" s="2"/>
      <c r="AN1560" s="2"/>
      <c r="AO1560" s="2"/>
      <c r="AP1560" s="2"/>
      <c r="AQ1560" s="2"/>
      <c r="AR1560" s="2"/>
      <c r="AS1560" s="2"/>
      <c r="AT1560" s="2"/>
      <c r="AU1560" s="2"/>
      <c r="AV1560" s="2"/>
      <c r="AW1560" s="249"/>
      <c r="AX1560" s="249"/>
      <c r="AY1560" s="249"/>
      <c r="AZ1560" s="249">
        <v>85</v>
      </c>
      <c r="BA1560" s="249">
        <v>90</v>
      </c>
      <c r="BB1560" s="249">
        <v>105</v>
      </c>
      <c r="BC1560" s="249">
        <v>115</v>
      </c>
      <c r="BD1560" s="249">
        <v>115</v>
      </c>
      <c r="BE1560" s="249">
        <v>120</v>
      </c>
      <c r="BF1560" s="250">
        <v>123.29757509954118</v>
      </c>
      <c r="BG1560" s="250">
        <v>127.87273683220565</v>
      </c>
      <c r="BH1560" s="250">
        <v>132.21140977643086</v>
      </c>
      <c r="BI1560" s="250">
        <v>136.54303957715845</v>
      </c>
      <c r="BJ1560" s="250">
        <v>141.34076528641563</v>
      </c>
      <c r="BK1560" s="1"/>
      <c r="BL1560" s="1"/>
      <c r="BM1560" s="1"/>
      <c r="BN1560" s="1"/>
      <c r="BO1560" s="1"/>
      <c r="BP1560" s="1"/>
      <c r="BQ1560" s="1"/>
      <c r="BR1560" s="1"/>
      <c r="BS1560" s="1"/>
      <c r="BT1560" s="1"/>
      <c r="BU1560" s="1"/>
      <c r="BV1560" s="1"/>
      <c r="BW1560" s="1"/>
      <c r="BX1560" s="1"/>
      <c r="BY1560" s="1"/>
      <c r="BZ1560" s="1"/>
      <c r="CA1560" s="1"/>
      <c r="CB1560" s="1"/>
      <c r="CC1560" s="1"/>
      <c r="CD1560" s="1"/>
      <c r="CE1560" s="1"/>
      <c r="CF1560" s="1"/>
      <c r="CG1560" s="1"/>
      <c r="CH1560" s="1"/>
      <c r="CI1560" s="1"/>
      <c r="CJ1560" s="1"/>
      <c r="CK1560" s="1"/>
      <c r="CL1560" s="1"/>
      <c r="CM1560" s="1"/>
      <c r="CN1560" s="1"/>
      <c r="CO1560" s="1"/>
      <c r="CP1560" s="1"/>
    </row>
    <row r="1561" spans="1:94" ht="13.9" customHeight="1" x14ac:dyDescent="0.25">
      <c r="A1561" s="29"/>
      <c r="B1561" s="1" t="s">
        <v>175</v>
      </c>
      <c r="C1561" s="34" t="s">
        <v>2124</v>
      </c>
      <c r="D1561" s="1" t="s">
        <v>711</v>
      </c>
      <c r="E1561" s="2"/>
      <c r="F1561" s="2"/>
      <c r="G1561" s="2"/>
      <c r="H1561" s="2"/>
      <c r="I1561" s="2"/>
      <c r="J1561" s="2"/>
      <c r="K1561" s="2"/>
      <c r="L1561" s="2"/>
      <c r="M1561" s="2"/>
      <c r="N1561" s="2"/>
      <c r="O1561" s="2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2"/>
      <c r="AK1561" s="2"/>
      <c r="AL1561" s="2"/>
      <c r="AM1561" s="2"/>
      <c r="AN1561" s="2"/>
      <c r="AO1561" s="2"/>
      <c r="AP1561" s="2"/>
      <c r="AQ1561" s="2"/>
      <c r="AR1561" s="2"/>
      <c r="AS1561" s="2"/>
      <c r="AT1561" s="2"/>
      <c r="AU1561" s="2"/>
      <c r="AV1561" s="2"/>
      <c r="AW1561" s="249"/>
      <c r="AX1561" s="249"/>
      <c r="AY1561" s="249"/>
      <c r="AZ1561" s="249">
        <v>-40</v>
      </c>
      <c r="BA1561" s="249">
        <v>-40</v>
      </c>
      <c r="BB1561" s="249">
        <v>-45</v>
      </c>
      <c r="BC1561" s="249">
        <v>-45</v>
      </c>
      <c r="BD1561" s="249">
        <v>-45</v>
      </c>
      <c r="BE1561" s="249">
        <v>-45</v>
      </c>
      <c r="BF1561" s="250">
        <v>-46.236590662327941</v>
      </c>
      <c r="BG1561" s="250">
        <v>-47.952276312077117</v>
      </c>
      <c r="BH1561" s="250">
        <v>-49.579278666161571</v>
      </c>
      <c r="BI1561" s="250">
        <v>-51.203639841434416</v>
      </c>
      <c r="BJ1561" s="250">
        <v>-53.002786982405858</v>
      </c>
      <c r="BK1561" s="1"/>
      <c r="BL1561" s="1"/>
      <c r="BM1561" s="1"/>
      <c r="BN1561" s="1"/>
      <c r="BO1561" s="1"/>
      <c r="BP1561" s="1"/>
      <c r="BQ1561" s="1"/>
      <c r="BR1561" s="1"/>
      <c r="BS1561" s="1"/>
      <c r="BT1561" s="1"/>
      <c r="BU1561" s="1"/>
      <c r="BV1561" s="1"/>
      <c r="BW1561" s="1"/>
      <c r="BX1561" s="1"/>
      <c r="BY1561" s="1"/>
      <c r="BZ1561" s="1"/>
      <c r="CA1561" s="1"/>
      <c r="CB1561" s="1"/>
      <c r="CC1561" s="1"/>
      <c r="CD1561" s="1"/>
      <c r="CE1561" s="1"/>
      <c r="CF1561" s="1"/>
      <c r="CG1561" s="1"/>
      <c r="CH1561" s="1"/>
      <c r="CI1561" s="1"/>
      <c r="CJ1561" s="1"/>
      <c r="CK1561" s="1"/>
      <c r="CL1561" s="1"/>
      <c r="CM1561" s="1"/>
      <c r="CN1561" s="1"/>
      <c r="CO1561" s="1"/>
      <c r="CP1561" s="1"/>
    </row>
    <row r="1562" spans="1:94" ht="13.9" customHeight="1" x14ac:dyDescent="0.25">
      <c r="A1562" s="29"/>
      <c r="B1562" s="1" t="s">
        <v>175</v>
      </c>
      <c r="C1562" s="1" t="s">
        <v>2125</v>
      </c>
      <c r="D1562" s="1" t="s">
        <v>731</v>
      </c>
      <c r="E1562" s="2"/>
      <c r="F1562" s="2"/>
      <c r="G1562" s="2"/>
      <c r="H1562" s="2"/>
      <c r="I1562" s="2"/>
      <c r="J1562" s="2"/>
      <c r="K1562" s="2"/>
      <c r="L1562" s="2"/>
      <c r="M1562" s="2"/>
      <c r="N1562" s="2"/>
      <c r="O1562" s="2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2"/>
      <c r="AK1562" s="2"/>
      <c r="AL1562" s="2"/>
      <c r="AM1562" s="2"/>
      <c r="AN1562" s="2"/>
      <c r="AO1562" s="2"/>
      <c r="AP1562" s="2"/>
      <c r="AQ1562" s="2"/>
      <c r="AR1562" s="2"/>
      <c r="AS1562" s="2"/>
      <c r="AT1562" s="2"/>
      <c r="AU1562" s="2"/>
      <c r="AV1562" s="2"/>
      <c r="AW1562" s="249"/>
      <c r="AX1562" s="249"/>
      <c r="AY1562" s="249"/>
      <c r="AZ1562" s="249">
        <v>45</v>
      </c>
      <c r="BA1562" s="249">
        <v>130</v>
      </c>
      <c r="BB1562" s="249">
        <v>120</v>
      </c>
      <c r="BC1562" s="249">
        <v>120</v>
      </c>
      <c r="BD1562" s="249">
        <v>115</v>
      </c>
      <c r="BE1562" s="249">
        <v>110</v>
      </c>
      <c r="BF1562" s="250">
        <v>113.02277717457942</v>
      </c>
      <c r="BG1562" s="250">
        <v>117.21667542952186</v>
      </c>
      <c r="BH1562" s="250">
        <v>121.19379229506163</v>
      </c>
      <c r="BI1562" s="250">
        <v>125.16445294572858</v>
      </c>
      <c r="BJ1562" s="250">
        <v>129.56236817921433</v>
      </c>
      <c r="BK1562" s="1"/>
      <c r="BL1562" s="1"/>
      <c r="BM1562" s="1"/>
      <c r="BN1562" s="1"/>
      <c r="BO1562" s="1"/>
      <c r="BP1562" s="1"/>
      <c r="BQ1562" s="1"/>
      <c r="BR1562" s="1"/>
      <c r="BS1562" s="1"/>
      <c r="BT1562" s="1"/>
      <c r="BU1562" s="1"/>
      <c r="BV1562" s="1"/>
      <c r="BW1562" s="1"/>
      <c r="BX1562" s="1"/>
      <c r="BY1562" s="1"/>
      <c r="BZ1562" s="1"/>
      <c r="CA1562" s="1"/>
      <c r="CB1562" s="1"/>
      <c r="CC1562" s="1"/>
      <c r="CD1562" s="1"/>
      <c r="CE1562" s="1"/>
      <c r="CF1562" s="1"/>
      <c r="CG1562" s="1"/>
      <c r="CH1562" s="1"/>
      <c r="CI1562" s="1"/>
      <c r="CJ1562" s="1"/>
      <c r="CK1562" s="1"/>
      <c r="CL1562" s="1"/>
      <c r="CM1562" s="1"/>
      <c r="CN1562" s="1"/>
      <c r="CO1562" s="1"/>
      <c r="CP1562" s="1"/>
    </row>
    <row r="1563" spans="1:94" ht="13.9" customHeight="1" x14ac:dyDescent="0.25">
      <c r="A1563" s="29"/>
      <c r="B1563" s="1" t="s">
        <v>175</v>
      </c>
      <c r="C1563" s="1" t="s">
        <v>2126</v>
      </c>
      <c r="D1563" s="1" t="s">
        <v>738</v>
      </c>
      <c r="E1563" s="256"/>
      <c r="F1563" s="256"/>
      <c r="G1563" s="256"/>
      <c r="H1563" s="256"/>
      <c r="I1563" s="256"/>
      <c r="J1563" s="256"/>
      <c r="K1563" s="256"/>
      <c r="L1563" s="256"/>
      <c r="M1563" s="256"/>
      <c r="N1563" s="256"/>
      <c r="O1563" s="256"/>
      <c r="P1563" s="256"/>
      <c r="Q1563" s="256"/>
      <c r="R1563" s="256"/>
      <c r="S1563" s="256"/>
      <c r="T1563" s="256"/>
      <c r="U1563" s="256"/>
      <c r="V1563" s="256"/>
      <c r="W1563" s="256"/>
      <c r="X1563" s="256"/>
      <c r="Y1563" s="256"/>
      <c r="Z1563" s="256"/>
      <c r="AA1563" s="256"/>
      <c r="AB1563" s="256"/>
      <c r="AC1563" s="256"/>
      <c r="AD1563" s="256"/>
      <c r="AE1563" s="256"/>
      <c r="AF1563" s="256"/>
      <c r="AG1563" s="256"/>
      <c r="AH1563" s="256"/>
      <c r="AI1563" s="256"/>
      <c r="AJ1563" s="256"/>
      <c r="AK1563" s="256"/>
      <c r="AL1563" s="256"/>
      <c r="AM1563" s="256"/>
      <c r="AN1563" s="256"/>
      <c r="AO1563" s="256"/>
      <c r="AP1563" s="256"/>
      <c r="AQ1563" s="256"/>
      <c r="AR1563" s="256"/>
      <c r="AS1563" s="256"/>
      <c r="AT1563" s="256"/>
      <c r="AU1563" s="256"/>
      <c r="AV1563" s="256"/>
      <c r="AW1563" s="251"/>
      <c r="AX1563" s="251"/>
      <c r="AY1563" s="251"/>
      <c r="AZ1563" s="251">
        <v>10</v>
      </c>
      <c r="BA1563" s="251">
        <v>40</v>
      </c>
      <c r="BB1563" s="251">
        <v>40</v>
      </c>
      <c r="BC1563" s="251">
        <v>40</v>
      </c>
      <c r="BD1563" s="251">
        <v>45</v>
      </c>
      <c r="BE1563" s="251">
        <v>45</v>
      </c>
      <c r="BF1563" s="252">
        <v>46.236590662327941</v>
      </c>
      <c r="BG1563" s="252">
        <v>47.952276312077117</v>
      </c>
      <c r="BH1563" s="252">
        <v>49.579278666161571</v>
      </c>
      <c r="BI1563" s="252">
        <v>51.203639841434416</v>
      </c>
      <c r="BJ1563" s="252">
        <v>53.002786982405858</v>
      </c>
      <c r="BK1563" s="1"/>
      <c r="BL1563" s="1"/>
      <c r="BM1563" s="1"/>
      <c r="BN1563" s="1"/>
      <c r="BO1563" s="1"/>
      <c r="BP1563" s="1"/>
      <c r="BQ1563" s="1"/>
      <c r="BR1563" s="1"/>
      <c r="BS1563" s="1"/>
      <c r="BT1563" s="1"/>
      <c r="BU1563" s="1"/>
      <c r="BV1563" s="1"/>
      <c r="BW1563" s="1"/>
      <c r="BX1563" s="1"/>
      <c r="BY1563" s="1"/>
      <c r="BZ1563" s="1"/>
      <c r="CA1563" s="1"/>
      <c r="CB1563" s="1"/>
      <c r="CC1563" s="1"/>
      <c r="CD1563" s="1"/>
      <c r="CE1563" s="1"/>
      <c r="CF1563" s="1"/>
      <c r="CG1563" s="1"/>
      <c r="CH1563" s="1"/>
      <c r="CI1563" s="1"/>
      <c r="CJ1563" s="1"/>
      <c r="CK1563" s="1"/>
      <c r="CL1563" s="1"/>
      <c r="CM1563" s="1"/>
      <c r="CN1563" s="1"/>
      <c r="CO1563" s="1"/>
      <c r="CP1563" s="1"/>
    </row>
    <row r="1564" spans="1:94" ht="13.9" customHeight="1" x14ac:dyDescent="0.25">
      <c r="A1564" s="1"/>
      <c r="B1564" s="35" t="s">
        <v>174</v>
      </c>
      <c r="C1564" s="35" t="s">
        <v>2127</v>
      </c>
      <c r="D1564" s="35" t="s">
        <v>717</v>
      </c>
      <c r="E1564" s="256"/>
      <c r="F1564" s="256"/>
      <c r="G1564" s="256"/>
      <c r="H1564" s="256"/>
      <c r="I1564" s="256"/>
      <c r="J1564" s="256"/>
      <c r="K1564" s="256"/>
      <c r="L1564" s="256"/>
      <c r="M1564" s="256"/>
      <c r="N1564" s="256"/>
      <c r="O1564" s="256"/>
      <c r="P1564" s="256"/>
      <c r="Q1564" s="256"/>
      <c r="R1564" s="256"/>
      <c r="S1564" s="256"/>
      <c r="T1564" s="256"/>
      <c r="U1564" s="256"/>
      <c r="V1564" s="256"/>
      <c r="W1564" s="256"/>
      <c r="X1564" s="256"/>
      <c r="Y1564" s="256"/>
      <c r="Z1564" s="256"/>
      <c r="AA1564" s="256"/>
      <c r="AB1564" s="256"/>
      <c r="AC1564" s="256"/>
      <c r="AD1564" s="256"/>
      <c r="AE1564" s="256"/>
      <c r="AF1564" s="256"/>
      <c r="AG1564" s="256"/>
      <c r="AH1564" s="256"/>
      <c r="AI1564" s="256"/>
      <c r="AJ1564" s="256"/>
      <c r="AK1564" s="256"/>
      <c r="AL1564" s="256"/>
      <c r="AM1564" s="256"/>
      <c r="AN1564" s="256"/>
      <c r="AO1564" s="256"/>
      <c r="AP1564" s="256"/>
      <c r="AQ1564" s="256"/>
      <c r="AR1564" s="256"/>
      <c r="AS1564" s="256"/>
      <c r="AT1564" s="256"/>
      <c r="AU1564" s="256"/>
      <c r="AV1564" s="256"/>
      <c r="AW1564" s="256"/>
      <c r="AX1564" s="256"/>
      <c r="AY1564" s="256"/>
      <c r="AZ1564" s="256"/>
      <c r="BA1564" s="256">
        <v>325</v>
      </c>
      <c r="BB1564" s="256">
        <v>755</v>
      </c>
      <c r="BC1564" s="256">
        <v>780</v>
      </c>
      <c r="BD1564" s="256">
        <v>805</v>
      </c>
      <c r="BE1564" s="256">
        <v>825</v>
      </c>
      <c r="BF1564" s="285">
        <v>847.67082880934561</v>
      </c>
      <c r="BG1564" s="285">
        <v>879.12506572141388</v>
      </c>
      <c r="BH1564" s="285">
        <v>908.95344221296216</v>
      </c>
      <c r="BI1564" s="285">
        <v>938.73339709296431</v>
      </c>
      <c r="BJ1564" s="285">
        <v>971.71776134410732</v>
      </c>
      <c r="BK1564" s="1"/>
      <c r="BL1564" s="1"/>
      <c r="BM1564" s="1"/>
      <c r="BN1564" s="1"/>
      <c r="BO1564" s="1"/>
      <c r="BP1564" s="1"/>
      <c r="BQ1564" s="1"/>
      <c r="BR1564" s="1"/>
      <c r="BS1564" s="1"/>
      <c r="BT1564" s="1"/>
      <c r="BU1564" s="1"/>
      <c r="BV1564" s="1"/>
      <c r="BW1564" s="1"/>
      <c r="BX1564" s="1"/>
      <c r="BY1564" s="1"/>
      <c r="BZ1564" s="1"/>
      <c r="CA1564" s="1"/>
      <c r="CB1564" s="1"/>
      <c r="CC1564" s="1"/>
      <c r="CD1564" s="1"/>
      <c r="CE1564" s="1"/>
      <c r="CF1564" s="1"/>
      <c r="CG1564" s="1"/>
      <c r="CH1564" s="1"/>
      <c r="CI1564" s="1"/>
      <c r="CJ1564" s="1"/>
      <c r="CK1564" s="1"/>
      <c r="CL1564" s="1"/>
      <c r="CM1564" s="1"/>
      <c r="CN1564" s="1"/>
      <c r="CO1564" s="1"/>
      <c r="CP1564" s="1"/>
    </row>
    <row r="1565" spans="1:94" ht="13.9" customHeight="1" x14ac:dyDescent="0.25">
      <c r="A1565" s="1"/>
      <c r="B1565" s="36" t="s">
        <v>104</v>
      </c>
      <c r="C1565" s="36" t="s">
        <v>164</v>
      </c>
      <c r="D1565" s="36" t="s">
        <v>725</v>
      </c>
      <c r="E1565" s="2"/>
      <c r="F1565" s="2"/>
      <c r="G1565" s="2"/>
      <c r="H1565" s="2"/>
      <c r="I1565" s="2"/>
      <c r="J1565" s="2"/>
      <c r="K1565" s="2"/>
      <c r="L1565" s="2"/>
      <c r="M1565" s="2"/>
      <c r="N1565" s="2"/>
      <c r="O1565" s="2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2"/>
      <c r="AK1565" s="2"/>
      <c r="AL1565" s="2"/>
      <c r="AM1565" s="2"/>
      <c r="AN1565" s="2"/>
      <c r="AO1565" s="2"/>
      <c r="AP1565" s="2"/>
      <c r="AQ1565" s="2"/>
      <c r="AR1565" s="2"/>
      <c r="AS1565" s="2"/>
      <c r="AT1565" s="2"/>
      <c r="AU1565" s="2"/>
      <c r="AV1565" s="2"/>
      <c r="AW1565" s="249"/>
      <c r="AX1565" s="249"/>
      <c r="AY1565" s="249"/>
      <c r="AZ1565" s="249"/>
      <c r="BA1565" s="249">
        <v>0</v>
      </c>
      <c r="BB1565" s="249">
        <v>-3303.594304048916</v>
      </c>
      <c r="BC1565" s="249">
        <v>-1871.2688450352696</v>
      </c>
      <c r="BD1565" s="249">
        <v>-1615.380073386357</v>
      </c>
      <c r="BE1565" s="249">
        <v>-1776.1352011027786</v>
      </c>
      <c r="BF1565" s="249">
        <v>-1971.1354491260618</v>
      </c>
      <c r="BG1565" s="286">
        <v>-2044.2777105976218</v>
      </c>
      <c r="BH1565" s="286">
        <v>-2113.6392697006463</v>
      </c>
      <c r="BI1565" s="286">
        <v>-2182.8882313757799</v>
      </c>
      <c r="BJ1565" s="286">
        <v>-2259.588581833325</v>
      </c>
      <c r="BK1565" s="1"/>
      <c r="BL1565" s="1"/>
      <c r="BM1565" s="1"/>
      <c r="BN1565" s="1"/>
      <c r="BO1565" s="1"/>
      <c r="BP1565" s="1"/>
      <c r="BQ1565" s="1"/>
      <c r="BR1565" s="1"/>
      <c r="BS1565" s="1"/>
      <c r="BT1565" s="1"/>
      <c r="BU1565" s="1"/>
      <c r="BV1565" s="1"/>
      <c r="BW1565" s="1"/>
      <c r="BX1565" s="1"/>
      <c r="BY1565" s="1"/>
      <c r="BZ1565" s="1"/>
      <c r="CA1565" s="1"/>
      <c r="CB1565" s="1"/>
      <c r="CC1565" s="1"/>
      <c r="CD1565" s="1"/>
      <c r="CE1565" s="1"/>
      <c r="CF1565" s="1"/>
      <c r="CG1565" s="1"/>
      <c r="CH1565" s="1"/>
      <c r="CI1565" s="1"/>
      <c r="CJ1565" s="1"/>
      <c r="CK1565" s="1"/>
      <c r="CL1565" s="1"/>
      <c r="CM1565" s="1"/>
      <c r="CN1565" s="1"/>
      <c r="CO1565" s="1"/>
      <c r="CP1565" s="1"/>
    </row>
    <row r="1566" spans="1:94" ht="13.9" customHeight="1" x14ac:dyDescent="0.25">
      <c r="A1566" s="1"/>
      <c r="B1566" s="1" t="s">
        <v>104</v>
      </c>
      <c r="C1566" s="1" t="s">
        <v>164</v>
      </c>
      <c r="D1566" s="1" t="s">
        <v>731</v>
      </c>
      <c r="E1566" s="2"/>
      <c r="F1566" s="2"/>
      <c r="G1566" s="2"/>
      <c r="H1566" s="2"/>
      <c r="I1566" s="2"/>
      <c r="J1566" s="2"/>
      <c r="K1566" s="2"/>
      <c r="L1566" s="2"/>
      <c r="M1566" s="2"/>
      <c r="N1566" s="2"/>
      <c r="O1566" s="2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2"/>
      <c r="AK1566" s="2"/>
      <c r="AL1566" s="2"/>
      <c r="AM1566" s="2"/>
      <c r="AN1566" s="2"/>
      <c r="AO1566" s="2"/>
      <c r="AP1566" s="2"/>
      <c r="AQ1566" s="2"/>
      <c r="AR1566" s="2"/>
      <c r="AS1566" s="2"/>
      <c r="AT1566" s="2"/>
      <c r="AU1566" s="2"/>
      <c r="AV1566" s="2"/>
      <c r="AW1566" s="249"/>
      <c r="AX1566" s="249"/>
      <c r="AY1566" s="249"/>
      <c r="AZ1566" s="249"/>
      <c r="BA1566" s="249">
        <v>0</v>
      </c>
      <c r="BB1566" s="249">
        <v>0</v>
      </c>
      <c r="BC1566" s="249">
        <v>-421.29361514093898</v>
      </c>
      <c r="BD1566" s="249">
        <v>-198.30341795339638</v>
      </c>
      <c r="BE1566" s="249">
        <v>-245.97192353360933</v>
      </c>
      <c r="BF1566" s="249">
        <v>-280.09947603978753</v>
      </c>
      <c r="BG1566" s="286">
        <v>-290.49303327789232</v>
      </c>
      <c r="BH1566" s="286">
        <v>-300.34935054450824</v>
      </c>
      <c r="BI1566" s="286">
        <v>-310.18966765214486</v>
      </c>
      <c r="BJ1566" s="286">
        <v>-321.08883137260437</v>
      </c>
      <c r="BK1566" s="1"/>
      <c r="BL1566" s="1"/>
      <c r="BM1566" s="1"/>
      <c r="BN1566" s="1"/>
      <c r="BO1566" s="1"/>
      <c r="BP1566" s="1"/>
      <c r="BQ1566" s="1"/>
      <c r="BR1566" s="1"/>
      <c r="BS1566" s="1"/>
      <c r="BT1566" s="1"/>
      <c r="BU1566" s="1"/>
      <c r="BV1566" s="1"/>
      <c r="BW1566" s="1"/>
      <c r="BX1566" s="1"/>
      <c r="BY1566" s="1"/>
      <c r="BZ1566" s="1"/>
      <c r="CA1566" s="1"/>
      <c r="CB1566" s="1"/>
      <c r="CC1566" s="1"/>
      <c r="CD1566" s="1"/>
      <c r="CE1566" s="1"/>
      <c r="CF1566" s="1"/>
      <c r="CG1566" s="1"/>
      <c r="CH1566" s="1"/>
      <c r="CI1566" s="1"/>
      <c r="CJ1566" s="1"/>
      <c r="CK1566" s="1"/>
      <c r="CL1566" s="1"/>
      <c r="CM1566" s="1"/>
      <c r="CN1566" s="1"/>
      <c r="CO1566" s="1"/>
      <c r="CP1566" s="1"/>
    </row>
    <row r="1567" spans="1:94" ht="13.9" customHeight="1" x14ac:dyDescent="0.25">
      <c r="A1567" s="1"/>
      <c r="B1567" s="1" t="s">
        <v>104</v>
      </c>
      <c r="C1567" s="1" t="s">
        <v>164</v>
      </c>
      <c r="D1567" s="1" t="s">
        <v>728</v>
      </c>
      <c r="E1567" s="2"/>
      <c r="F1567" s="2"/>
      <c r="G1567" s="2"/>
      <c r="H1567" s="2"/>
      <c r="I1567" s="2"/>
      <c r="J1567" s="2"/>
      <c r="K1567" s="2"/>
      <c r="L1567" s="2"/>
      <c r="M1567" s="2"/>
      <c r="N1567" s="2"/>
      <c r="O1567" s="2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2"/>
      <c r="AK1567" s="2"/>
      <c r="AL1567" s="2"/>
      <c r="AM1567" s="2"/>
      <c r="AN1567" s="2"/>
      <c r="AO1567" s="2"/>
      <c r="AP1567" s="2"/>
      <c r="AQ1567" s="2"/>
      <c r="AR1567" s="2"/>
      <c r="AS1567" s="2"/>
      <c r="AT1567" s="2"/>
      <c r="AU1567" s="2"/>
      <c r="AV1567" s="2"/>
      <c r="AW1567" s="249"/>
      <c r="AX1567" s="249"/>
      <c r="AY1567" s="249"/>
      <c r="AZ1567" s="249"/>
      <c r="BA1567" s="249">
        <v>0</v>
      </c>
      <c r="BB1567" s="249">
        <v>743.61200799999995</v>
      </c>
      <c r="BC1567" s="249">
        <v>470.69973981540079</v>
      </c>
      <c r="BD1567" s="249">
        <v>473.84008480126204</v>
      </c>
      <c r="BE1567" s="249">
        <v>523.97704839925939</v>
      </c>
      <c r="BF1567" s="249">
        <v>583.17824074390126</v>
      </c>
      <c r="BG1567" s="286">
        <v>604.8180399712586</v>
      </c>
      <c r="BH1567" s="286">
        <v>625.33928422714689</v>
      </c>
      <c r="BI1567" s="286">
        <v>645.8272155161668</v>
      </c>
      <c r="BJ1567" s="286">
        <v>668.51970753344733</v>
      </c>
      <c r="BK1567" s="1"/>
      <c r="BL1567" s="1"/>
      <c r="BM1567" s="1"/>
      <c r="BN1567" s="1"/>
      <c r="BO1567" s="1"/>
      <c r="BP1567" s="1"/>
      <c r="BQ1567" s="1"/>
      <c r="BR1567" s="1"/>
      <c r="BS1567" s="1"/>
      <c r="BT1567" s="1"/>
      <c r="BU1567" s="1"/>
      <c r="BV1567" s="1"/>
      <c r="BW1567" s="1"/>
      <c r="BX1567" s="1"/>
      <c r="BY1567" s="1"/>
      <c r="BZ1567" s="1"/>
      <c r="CA1567" s="1"/>
      <c r="CB1567" s="1"/>
      <c r="CC1567" s="1"/>
      <c r="CD1567" s="1"/>
      <c r="CE1567" s="1"/>
      <c r="CF1567" s="1"/>
      <c r="CG1567" s="1"/>
      <c r="CH1567" s="1"/>
      <c r="CI1567" s="1"/>
      <c r="CJ1567" s="1"/>
      <c r="CK1567" s="1"/>
      <c r="CL1567" s="1"/>
      <c r="CM1567" s="1"/>
      <c r="CN1567" s="1"/>
      <c r="CO1567" s="1"/>
      <c r="CP1567" s="1"/>
    </row>
    <row r="1568" spans="1:94" ht="13.9" customHeight="1" x14ac:dyDescent="0.25">
      <c r="A1568" s="1"/>
      <c r="B1568" s="1" t="s">
        <v>104</v>
      </c>
      <c r="C1568" s="1" t="s">
        <v>164</v>
      </c>
      <c r="D1568" s="1" t="s">
        <v>2128</v>
      </c>
      <c r="E1568" s="2"/>
      <c r="F1568" s="2"/>
      <c r="G1568" s="2"/>
      <c r="H1568" s="2"/>
      <c r="I1568" s="2"/>
      <c r="J1568" s="2"/>
      <c r="K1568" s="2"/>
      <c r="L1568" s="2"/>
      <c r="M1568" s="2"/>
      <c r="N1568" s="2"/>
      <c r="O1568" s="2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2"/>
      <c r="AK1568" s="2"/>
      <c r="AL1568" s="2"/>
      <c r="AM1568" s="2"/>
      <c r="AN1568" s="2"/>
      <c r="AO1568" s="2"/>
      <c r="AP1568" s="2"/>
      <c r="AQ1568" s="2"/>
      <c r="AR1568" s="2"/>
      <c r="AS1568" s="2"/>
      <c r="AT1568" s="2"/>
      <c r="AU1568" s="2"/>
      <c r="AV1568" s="2"/>
      <c r="AW1568" s="249"/>
      <c r="AX1568" s="249"/>
      <c r="AY1568" s="249"/>
      <c r="AZ1568" s="249"/>
      <c r="BA1568" s="249">
        <v>0</v>
      </c>
      <c r="BB1568" s="249">
        <v>-2.1838618200132567</v>
      </c>
      <c r="BC1568" s="249">
        <v>-7.9239271377791916</v>
      </c>
      <c r="BD1568" s="249">
        <v>-7.847968977064987</v>
      </c>
      <c r="BE1568" s="249">
        <v>-6.1872300767157062</v>
      </c>
      <c r="BF1568" s="249">
        <v>-4.321357718832826</v>
      </c>
      <c r="BG1568" s="286">
        <v>-4.4817088891814452</v>
      </c>
      <c r="BH1568" s="286">
        <v>-4.6337715538517132</v>
      </c>
      <c r="BI1568" s="286">
        <v>-4.7855873690401998</v>
      </c>
      <c r="BJ1568" s="286">
        <v>-4.9537390055164501</v>
      </c>
      <c r="BK1568" s="1"/>
      <c r="BL1568" s="1"/>
      <c r="BM1568" s="1"/>
      <c r="BN1568" s="1"/>
      <c r="BO1568" s="1"/>
      <c r="BP1568" s="1"/>
      <c r="BQ1568" s="1"/>
      <c r="BR1568" s="1"/>
      <c r="BS1568" s="1"/>
      <c r="BT1568" s="1"/>
      <c r="BU1568" s="1"/>
      <c r="BV1568" s="1"/>
      <c r="BW1568" s="1"/>
      <c r="BX1568" s="1"/>
      <c r="BY1568" s="1"/>
      <c r="BZ1568" s="1"/>
      <c r="CA1568" s="1"/>
      <c r="CB1568" s="1"/>
      <c r="CC1568" s="1"/>
      <c r="CD1568" s="1"/>
      <c r="CE1568" s="1"/>
      <c r="CF1568" s="1"/>
      <c r="CG1568" s="1"/>
      <c r="CH1568" s="1"/>
      <c r="CI1568" s="1"/>
      <c r="CJ1568" s="1"/>
      <c r="CK1568" s="1"/>
      <c r="CL1568" s="1"/>
      <c r="CM1568" s="1"/>
      <c r="CN1568" s="1"/>
      <c r="CO1568" s="1"/>
      <c r="CP1568" s="1"/>
    </row>
    <row r="1569" spans="1:94" ht="13.9" customHeight="1" x14ac:dyDescent="0.25">
      <c r="A1569" s="1"/>
      <c r="B1569" s="1" t="s">
        <v>104</v>
      </c>
      <c r="C1569" s="1" t="s">
        <v>1791</v>
      </c>
      <c r="D1569" s="1" t="s">
        <v>974</v>
      </c>
      <c r="E1569" s="2"/>
      <c r="F1569" s="2"/>
      <c r="G1569" s="2"/>
      <c r="H1569" s="2"/>
      <c r="I1569" s="2"/>
      <c r="J1569" s="2"/>
      <c r="K1569" s="2"/>
      <c r="L1569" s="2"/>
      <c r="M1569" s="2"/>
      <c r="N1569" s="2"/>
      <c r="O1569" s="2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2"/>
      <c r="AK1569" s="2"/>
      <c r="AL1569" s="2"/>
      <c r="AM1569" s="2"/>
      <c r="AN1569" s="2"/>
      <c r="AO1569" s="2"/>
      <c r="AP1569" s="2"/>
      <c r="AQ1569" s="2"/>
      <c r="AR1569" s="2"/>
      <c r="AS1569" s="2"/>
      <c r="AT1569" s="2"/>
      <c r="AU1569" s="2"/>
      <c r="AV1569" s="2"/>
      <c r="AW1569" s="249"/>
      <c r="AX1569" s="249"/>
      <c r="AY1569" s="249"/>
      <c r="AZ1569" s="249"/>
      <c r="BA1569" s="249">
        <v>0</v>
      </c>
      <c r="BB1569" s="249">
        <v>-840</v>
      </c>
      <c r="BC1569" s="249">
        <v>-855</v>
      </c>
      <c r="BD1569" s="249">
        <v>-880</v>
      </c>
      <c r="BE1569" s="249">
        <v>-910</v>
      </c>
      <c r="BF1569" s="249">
        <v>-935</v>
      </c>
      <c r="BG1569" s="286">
        <v>-969.69473115418316</v>
      </c>
      <c r="BH1569" s="286">
        <v>-1002.5961016764787</v>
      </c>
      <c r="BI1569" s="286">
        <v>-1035.4440620715682</v>
      </c>
      <c r="BJ1569" s="286">
        <v>-1071.8265581144458</v>
      </c>
      <c r="BK1569" s="1"/>
      <c r="BL1569" s="1"/>
      <c r="BM1569" s="1"/>
      <c r="BN1569" s="1"/>
      <c r="BO1569" s="1"/>
      <c r="BP1569" s="1"/>
      <c r="BQ1569" s="1"/>
      <c r="BR1569" s="1"/>
      <c r="BS1569" s="1"/>
      <c r="BT1569" s="1"/>
      <c r="BU1569" s="1"/>
      <c r="BV1569" s="1"/>
      <c r="BW1569" s="1"/>
      <c r="BX1569" s="1"/>
      <c r="BY1569" s="1"/>
      <c r="BZ1569" s="1"/>
      <c r="CA1569" s="1"/>
      <c r="CB1569" s="1"/>
      <c r="CC1569" s="1"/>
      <c r="CD1569" s="1"/>
      <c r="CE1569" s="1"/>
      <c r="CF1569" s="1"/>
      <c r="CG1569" s="1"/>
      <c r="CH1569" s="1"/>
      <c r="CI1569" s="1"/>
      <c r="CJ1569" s="1"/>
      <c r="CK1569" s="1"/>
      <c r="CL1569" s="1"/>
      <c r="CM1569" s="1"/>
      <c r="CN1569" s="1"/>
      <c r="CO1569" s="1"/>
      <c r="CP1569" s="1"/>
    </row>
    <row r="1570" spans="1:94" ht="13.9" customHeight="1" x14ac:dyDescent="0.25">
      <c r="A1570" s="1"/>
      <c r="B1570" s="1" t="s">
        <v>104</v>
      </c>
      <c r="C1570" s="1" t="s">
        <v>1792</v>
      </c>
      <c r="D1570" s="1" t="s">
        <v>777</v>
      </c>
      <c r="E1570" s="2"/>
      <c r="F1570" s="2"/>
      <c r="G1570" s="2"/>
      <c r="H1570" s="2"/>
      <c r="I1570" s="2"/>
      <c r="J1570" s="2"/>
      <c r="K1570" s="2"/>
      <c r="L1570" s="2"/>
      <c r="M1570" s="2"/>
      <c r="N1570" s="2"/>
      <c r="O1570" s="2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2"/>
      <c r="AK1570" s="2"/>
      <c r="AL1570" s="2"/>
      <c r="AM1570" s="2"/>
      <c r="AN1570" s="2"/>
      <c r="AO1570" s="2"/>
      <c r="AP1570" s="2"/>
      <c r="AQ1570" s="2"/>
      <c r="AR1570" s="2"/>
      <c r="AS1570" s="2"/>
      <c r="AT1570" s="2"/>
      <c r="AU1570" s="2"/>
      <c r="AV1570" s="2"/>
      <c r="AW1570" s="249"/>
      <c r="AX1570" s="249"/>
      <c r="AY1570" s="249"/>
      <c r="AZ1570" s="249"/>
      <c r="BA1570" s="249">
        <v>-33.657694829496769</v>
      </c>
      <c r="BB1570" s="249">
        <v>-166.44378246435119</v>
      </c>
      <c r="BC1570" s="249">
        <v>-173.00227045473517</v>
      </c>
      <c r="BD1570" s="249">
        <v>-176.32734915383494</v>
      </c>
      <c r="BE1570" s="249">
        <v>-179.53929700840698</v>
      </c>
      <c r="BF1570" s="249">
        <v>-182.86857924573653</v>
      </c>
      <c r="BG1570" s="286">
        <v>-189.6542222334138</v>
      </c>
      <c r="BH1570" s="286">
        <v>-196.08911729507128</v>
      </c>
      <c r="BI1570" s="286">
        <v>-202.51356633097527</v>
      </c>
      <c r="BJ1570" s="286">
        <v>-209.62930468474494</v>
      </c>
      <c r="BK1570" s="1"/>
      <c r="BL1570" s="1"/>
      <c r="BM1570" s="1"/>
      <c r="BN1570" s="1"/>
      <c r="BO1570" s="1"/>
      <c r="BP1570" s="1"/>
      <c r="BQ1570" s="1"/>
      <c r="BR1570" s="1"/>
      <c r="BS1570" s="1"/>
      <c r="BT1570" s="1"/>
      <c r="BU1570" s="1"/>
      <c r="BV1570" s="1"/>
      <c r="BW1570" s="1"/>
      <c r="BX1570" s="1"/>
      <c r="BY1570" s="1"/>
      <c r="BZ1570" s="1"/>
      <c r="CA1570" s="1"/>
      <c r="CB1570" s="1"/>
      <c r="CC1570" s="1"/>
      <c r="CD1570" s="1"/>
      <c r="CE1570" s="1"/>
      <c r="CF1570" s="1"/>
      <c r="CG1570" s="1"/>
      <c r="CH1570" s="1"/>
      <c r="CI1570" s="1"/>
      <c r="CJ1570" s="1"/>
      <c r="CK1570" s="1"/>
      <c r="CL1570" s="1"/>
      <c r="CM1570" s="1"/>
      <c r="CN1570" s="1"/>
      <c r="CO1570" s="1"/>
      <c r="CP1570" s="1"/>
    </row>
    <row r="1571" spans="1:94" ht="13.9" customHeight="1" x14ac:dyDescent="0.25">
      <c r="A1571" s="1"/>
      <c r="B1571" s="1" t="s">
        <v>104</v>
      </c>
      <c r="C1571" s="1" t="s">
        <v>156</v>
      </c>
      <c r="D1571" s="1" t="s">
        <v>2128</v>
      </c>
      <c r="E1571" s="2"/>
      <c r="F1571" s="2"/>
      <c r="G1571" s="2"/>
      <c r="H1571" s="2"/>
      <c r="I1571" s="2"/>
      <c r="J1571" s="2"/>
      <c r="K1571" s="2"/>
      <c r="L1571" s="2"/>
      <c r="M1571" s="2"/>
      <c r="N1571" s="2"/>
      <c r="O1571" s="2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2"/>
      <c r="AK1571" s="2"/>
      <c r="AL1571" s="2"/>
      <c r="AM1571" s="2"/>
      <c r="AN1571" s="2"/>
      <c r="AO1571" s="2"/>
      <c r="AP1571" s="2"/>
      <c r="AQ1571" s="2"/>
      <c r="AR1571" s="2"/>
      <c r="AS1571" s="2"/>
      <c r="AT1571" s="2"/>
      <c r="AU1571" s="2"/>
      <c r="AV1571" s="2"/>
      <c r="AW1571" s="249"/>
      <c r="AX1571" s="249"/>
      <c r="AY1571" s="249"/>
      <c r="AZ1571" s="249"/>
      <c r="BA1571" s="249">
        <v>-214.97886190680288</v>
      </c>
      <c r="BB1571" s="249">
        <v>-571.18976439437324</v>
      </c>
      <c r="BC1571" s="249">
        <v>-335.11066143000699</v>
      </c>
      <c r="BD1571" s="249">
        <v>93.909680841928889</v>
      </c>
      <c r="BE1571" s="249">
        <v>174.01514141590036</v>
      </c>
      <c r="BF1571" s="249">
        <v>145.76242081967575</v>
      </c>
      <c r="BG1571" s="286">
        <v>151.17117804183783</v>
      </c>
      <c r="BH1571" s="286">
        <v>156.30035816549014</v>
      </c>
      <c r="BI1571" s="286">
        <v>161.42121188332658</v>
      </c>
      <c r="BJ1571" s="286">
        <v>167.09308428832347</v>
      </c>
      <c r="BK1571" s="1"/>
      <c r="BL1571" s="1"/>
      <c r="BM1571" s="1"/>
      <c r="BN1571" s="1"/>
      <c r="BO1571" s="1"/>
      <c r="BP1571" s="1"/>
      <c r="BQ1571" s="1"/>
      <c r="BR1571" s="1"/>
      <c r="BS1571" s="1"/>
      <c r="BT1571" s="1"/>
      <c r="BU1571" s="1"/>
      <c r="BV1571" s="1"/>
      <c r="BW1571" s="1"/>
      <c r="BX1571" s="1"/>
      <c r="BY1571" s="1"/>
      <c r="BZ1571" s="1"/>
      <c r="CA1571" s="1"/>
      <c r="CB1571" s="1"/>
      <c r="CC1571" s="1"/>
      <c r="CD1571" s="1"/>
      <c r="CE1571" s="1"/>
      <c r="CF1571" s="1"/>
      <c r="CG1571" s="1"/>
      <c r="CH1571" s="1"/>
      <c r="CI1571" s="1"/>
      <c r="CJ1571" s="1"/>
      <c r="CK1571" s="1"/>
      <c r="CL1571" s="1"/>
      <c r="CM1571" s="1"/>
      <c r="CN1571" s="1"/>
      <c r="CO1571" s="1"/>
      <c r="CP1571" s="1"/>
    </row>
    <row r="1572" spans="1:94" ht="13.9" customHeight="1" x14ac:dyDescent="0.25">
      <c r="A1572" s="1"/>
      <c r="B1572" s="1" t="s">
        <v>104</v>
      </c>
      <c r="C1572" s="1" t="s">
        <v>156</v>
      </c>
      <c r="D1572" s="1" t="s">
        <v>725</v>
      </c>
      <c r="E1572" s="2"/>
      <c r="F1572" s="2"/>
      <c r="G1572" s="2"/>
      <c r="H1572" s="2"/>
      <c r="I1572" s="2"/>
      <c r="J1572" s="2"/>
      <c r="K1572" s="2"/>
      <c r="L1572" s="2"/>
      <c r="M1572" s="2"/>
      <c r="N1572" s="2"/>
      <c r="O1572" s="2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2"/>
      <c r="AK1572" s="2"/>
      <c r="AL1572" s="2"/>
      <c r="AM1572" s="2"/>
      <c r="AN1572" s="2"/>
      <c r="AO1572" s="2"/>
      <c r="AP1572" s="2"/>
      <c r="AQ1572" s="2"/>
      <c r="AR1572" s="2"/>
      <c r="AS1572" s="2"/>
      <c r="AT1572" s="2"/>
      <c r="AU1572" s="2"/>
      <c r="AV1572" s="2"/>
      <c r="AW1572" s="249"/>
      <c r="AX1572" s="249"/>
      <c r="AY1572" s="249"/>
      <c r="AZ1572" s="249"/>
      <c r="BA1572" s="249">
        <v>0</v>
      </c>
      <c r="BB1572" s="249">
        <v>-20.265736110045825</v>
      </c>
      <c r="BC1572" s="249">
        <v>-69.127301887582092</v>
      </c>
      <c r="BD1572" s="249">
        <v>36.271057599066737</v>
      </c>
      <c r="BE1572" s="249">
        <v>7.5564817769681207</v>
      </c>
      <c r="BF1572" s="249">
        <v>5.8574100445615009</v>
      </c>
      <c r="BG1572" s="286">
        <v>6.0747589929635044</v>
      </c>
      <c r="BH1572" s="286">
        <v>6.2808732370032194</v>
      </c>
      <c r="BI1572" s="286">
        <v>6.4866528874433858</v>
      </c>
      <c r="BJ1572" s="286">
        <v>6.7145750240934072</v>
      </c>
      <c r="BK1572" s="1"/>
      <c r="BL1572" s="1"/>
      <c r="BM1572" s="1"/>
      <c r="BN1572" s="1"/>
      <c r="BO1572" s="1"/>
      <c r="BP1572" s="1"/>
      <c r="BQ1572" s="1"/>
      <c r="BR1572" s="1"/>
      <c r="BS1572" s="1"/>
      <c r="BT1572" s="1"/>
      <c r="BU1572" s="1"/>
      <c r="BV1572" s="1"/>
      <c r="BW1572" s="1"/>
      <c r="BX1572" s="1"/>
      <c r="BY1572" s="1"/>
      <c r="BZ1572" s="1"/>
      <c r="CA1572" s="1"/>
      <c r="CB1572" s="1"/>
      <c r="CC1572" s="1"/>
      <c r="CD1572" s="1"/>
      <c r="CE1572" s="1"/>
      <c r="CF1572" s="1"/>
      <c r="CG1572" s="1"/>
      <c r="CH1572" s="1"/>
      <c r="CI1572" s="1"/>
      <c r="CJ1572" s="1"/>
      <c r="CK1572" s="1"/>
      <c r="CL1572" s="1"/>
      <c r="CM1572" s="1"/>
      <c r="CN1572" s="1"/>
      <c r="CO1572" s="1"/>
      <c r="CP1572" s="1"/>
    </row>
    <row r="1573" spans="1:94" ht="13.9" customHeight="1" x14ac:dyDescent="0.25">
      <c r="A1573" s="1"/>
      <c r="B1573" s="1" t="s">
        <v>104</v>
      </c>
      <c r="C1573" s="1" t="s">
        <v>156</v>
      </c>
      <c r="D1573" s="1" t="s">
        <v>728</v>
      </c>
      <c r="E1573" s="2"/>
      <c r="F1573" s="2"/>
      <c r="G1573" s="2"/>
      <c r="H1573" s="2"/>
      <c r="I1573" s="2"/>
      <c r="J1573" s="2"/>
      <c r="K1573" s="2"/>
      <c r="L1573" s="2"/>
      <c r="M1573" s="2"/>
      <c r="N1573" s="2"/>
      <c r="O1573" s="2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2"/>
      <c r="AK1573" s="2"/>
      <c r="AL1573" s="2"/>
      <c r="AM1573" s="2"/>
      <c r="AN1573" s="2"/>
      <c r="AO1573" s="2"/>
      <c r="AP1573" s="2"/>
      <c r="AQ1573" s="2"/>
      <c r="AR1573" s="2"/>
      <c r="AS1573" s="2"/>
      <c r="AT1573" s="2"/>
      <c r="AU1573" s="2"/>
      <c r="AV1573" s="2"/>
      <c r="AW1573" s="249"/>
      <c r="AX1573" s="249"/>
      <c r="AY1573" s="249"/>
      <c r="AZ1573" s="249"/>
      <c r="BA1573" s="249">
        <v>0</v>
      </c>
      <c r="BB1573" s="249">
        <v>-4.8241389896288913</v>
      </c>
      <c r="BC1573" s="249">
        <v>-16.375388707448309</v>
      </c>
      <c r="BD1573" s="249">
        <v>8.5710015706490807</v>
      </c>
      <c r="BE1573" s="249">
        <v>1.7798739033027644</v>
      </c>
      <c r="BF1573" s="249">
        <v>1.3746231971971938</v>
      </c>
      <c r="BG1573" s="286">
        <v>1.4256308787641032</v>
      </c>
      <c r="BH1573" s="286">
        <v>1.4740019880042394</v>
      </c>
      <c r="BI1573" s="286">
        <v>1.5222945744638166</v>
      </c>
      <c r="BJ1573" s="286">
        <v>1.5757835830546985</v>
      </c>
      <c r="BK1573" s="1"/>
      <c r="BL1573" s="1"/>
      <c r="BM1573" s="1"/>
      <c r="BN1573" s="1"/>
      <c r="BO1573" s="1"/>
      <c r="BP1573" s="1"/>
      <c r="BQ1573" s="1"/>
      <c r="BR1573" s="1"/>
      <c r="BS1573" s="1"/>
      <c r="BT1573" s="1"/>
      <c r="BU1573" s="1"/>
      <c r="BV1573" s="1"/>
      <c r="BW1573" s="1"/>
      <c r="BX1573" s="1"/>
      <c r="BY1573" s="1"/>
      <c r="BZ1573" s="1"/>
      <c r="CA1573" s="1"/>
      <c r="CB1573" s="1"/>
      <c r="CC1573" s="1"/>
      <c r="CD1573" s="1"/>
      <c r="CE1573" s="1"/>
      <c r="CF1573" s="1"/>
      <c r="CG1573" s="1"/>
      <c r="CH1573" s="1"/>
      <c r="CI1573" s="1"/>
      <c r="CJ1573" s="1"/>
      <c r="CK1573" s="1"/>
      <c r="CL1573" s="1"/>
      <c r="CM1573" s="1"/>
      <c r="CN1573" s="1"/>
      <c r="CO1573" s="1"/>
      <c r="CP1573" s="1"/>
    </row>
    <row r="1574" spans="1:94" ht="13.9" customHeight="1" x14ac:dyDescent="0.25">
      <c r="A1574" s="1"/>
      <c r="B1574" s="1" t="s">
        <v>104</v>
      </c>
      <c r="C1574" s="1" t="s">
        <v>155</v>
      </c>
      <c r="D1574" s="1" t="s">
        <v>2128</v>
      </c>
      <c r="E1574" s="2"/>
      <c r="F1574" s="2"/>
      <c r="G1574" s="2"/>
      <c r="H1574" s="2"/>
      <c r="I1574" s="2"/>
      <c r="J1574" s="2"/>
      <c r="K1574" s="2"/>
      <c r="L1574" s="2"/>
      <c r="M1574" s="2"/>
      <c r="N1574" s="2"/>
      <c r="O1574" s="2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2"/>
      <c r="AK1574" s="2"/>
      <c r="AL1574" s="2"/>
      <c r="AM1574" s="2"/>
      <c r="AN1574" s="2"/>
      <c r="AO1574" s="2"/>
      <c r="AP1574" s="2"/>
      <c r="AQ1574" s="2"/>
      <c r="AR1574" s="2"/>
      <c r="AS1574" s="2"/>
      <c r="AT1574" s="2"/>
      <c r="AU1574" s="2"/>
      <c r="AV1574" s="2"/>
      <c r="AW1574" s="249"/>
      <c r="AX1574" s="249"/>
      <c r="AY1574" s="249"/>
      <c r="AZ1574" s="249"/>
      <c r="BA1574" s="249">
        <v>-53.504081875160274</v>
      </c>
      <c r="BB1574" s="249">
        <v>-152.71363091898741</v>
      </c>
      <c r="BC1574" s="249">
        <v>-228.73169226279745</v>
      </c>
      <c r="BD1574" s="249">
        <v>-314.76471537330997</v>
      </c>
      <c r="BE1574" s="249">
        <v>-402.88556412707123</v>
      </c>
      <c r="BF1574" s="249">
        <v>-494.42392755079209</v>
      </c>
      <c r="BG1574" s="286">
        <v>-512.77035027011834</v>
      </c>
      <c r="BH1574" s="286">
        <v>-530.16845169839348</v>
      </c>
      <c r="BI1574" s="286">
        <v>-547.53831008403301</v>
      </c>
      <c r="BJ1574" s="286">
        <v>-566.77721552533853</v>
      </c>
      <c r="BK1574" s="1"/>
      <c r="BL1574" s="1"/>
      <c r="BM1574" s="1"/>
      <c r="BN1574" s="1"/>
      <c r="BO1574" s="1"/>
      <c r="BP1574" s="1"/>
      <c r="BQ1574" s="1"/>
      <c r="BR1574" s="1"/>
      <c r="BS1574" s="1"/>
      <c r="BT1574" s="1"/>
      <c r="BU1574" s="1"/>
      <c r="BV1574" s="1"/>
      <c r="BW1574" s="1"/>
      <c r="BX1574" s="1"/>
      <c r="BY1574" s="1"/>
      <c r="BZ1574" s="1"/>
      <c r="CA1574" s="1"/>
      <c r="CB1574" s="1"/>
      <c r="CC1574" s="1"/>
      <c r="CD1574" s="1"/>
      <c r="CE1574" s="1"/>
      <c r="CF1574" s="1"/>
      <c r="CG1574" s="1"/>
      <c r="CH1574" s="1"/>
      <c r="CI1574" s="1"/>
      <c r="CJ1574" s="1"/>
      <c r="CK1574" s="1"/>
      <c r="CL1574" s="1"/>
      <c r="CM1574" s="1"/>
      <c r="CN1574" s="1"/>
      <c r="CO1574" s="1"/>
      <c r="CP1574" s="1"/>
    </row>
    <row r="1575" spans="1:94" ht="13.9" customHeight="1" x14ac:dyDescent="0.25">
      <c r="A1575" s="1"/>
      <c r="B1575" s="1" t="s">
        <v>104</v>
      </c>
      <c r="C1575" s="1" t="s">
        <v>155</v>
      </c>
      <c r="D1575" s="1" t="s">
        <v>725</v>
      </c>
      <c r="E1575" s="2"/>
      <c r="F1575" s="2"/>
      <c r="G1575" s="2"/>
      <c r="H1575" s="2"/>
      <c r="I1575" s="2"/>
      <c r="J1575" s="2"/>
      <c r="K1575" s="2"/>
      <c r="L1575" s="2"/>
      <c r="M1575" s="2"/>
      <c r="N1575" s="2"/>
      <c r="O1575" s="2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2"/>
      <c r="AK1575" s="2"/>
      <c r="AL1575" s="2"/>
      <c r="AM1575" s="2"/>
      <c r="AN1575" s="2"/>
      <c r="AO1575" s="2"/>
      <c r="AP1575" s="2"/>
      <c r="AQ1575" s="2"/>
      <c r="AR1575" s="2"/>
      <c r="AS1575" s="2"/>
      <c r="AT1575" s="2"/>
      <c r="AU1575" s="2"/>
      <c r="AV1575" s="2"/>
      <c r="AW1575" s="249"/>
      <c r="AX1575" s="249"/>
      <c r="AY1575" s="249"/>
      <c r="AZ1575" s="249"/>
      <c r="BA1575" s="249">
        <v>0</v>
      </c>
      <c r="BB1575" s="249">
        <v>-10.437952918598759</v>
      </c>
      <c r="BC1575" s="249">
        <v>-26.946114852617956</v>
      </c>
      <c r="BD1575" s="249">
        <v>-44.099250560125213</v>
      </c>
      <c r="BE1575" s="249">
        <v>-61.857588953108511</v>
      </c>
      <c r="BF1575" s="249">
        <v>-80.591670334284899</v>
      </c>
      <c r="BG1575" s="286">
        <v>-83.582158393658773</v>
      </c>
      <c r="BH1575" s="286">
        <v>-86.41806898903738</v>
      </c>
      <c r="BI1575" s="286">
        <v>-89.249375935898016</v>
      </c>
      <c r="BJ1575" s="286">
        <v>-92.385339708118352</v>
      </c>
      <c r="BK1575" s="1"/>
      <c r="BL1575" s="1"/>
      <c r="BM1575" s="1"/>
      <c r="BN1575" s="1"/>
      <c r="BO1575" s="1"/>
      <c r="BP1575" s="1"/>
      <c r="BQ1575" s="1"/>
      <c r="BR1575" s="1"/>
      <c r="BS1575" s="1"/>
      <c r="BT1575" s="1"/>
      <c r="BU1575" s="1"/>
      <c r="BV1575" s="1"/>
      <c r="BW1575" s="1"/>
      <c r="BX1575" s="1"/>
      <c r="BY1575" s="1"/>
      <c r="BZ1575" s="1"/>
      <c r="CA1575" s="1"/>
      <c r="CB1575" s="1"/>
      <c r="CC1575" s="1"/>
      <c r="CD1575" s="1"/>
      <c r="CE1575" s="1"/>
      <c r="CF1575" s="1"/>
      <c r="CG1575" s="1"/>
      <c r="CH1575" s="1"/>
      <c r="CI1575" s="1"/>
      <c r="CJ1575" s="1"/>
      <c r="CK1575" s="1"/>
      <c r="CL1575" s="1"/>
      <c r="CM1575" s="1"/>
      <c r="CN1575" s="1"/>
      <c r="CO1575" s="1"/>
      <c r="CP1575" s="1"/>
    </row>
    <row r="1576" spans="1:94" ht="13.9" customHeight="1" x14ac:dyDescent="0.25">
      <c r="A1576" s="1"/>
      <c r="B1576" s="1" t="s">
        <v>104</v>
      </c>
      <c r="C1576" s="1" t="s">
        <v>155</v>
      </c>
      <c r="D1576" s="1" t="s">
        <v>728</v>
      </c>
      <c r="E1576" s="2"/>
      <c r="F1576" s="2"/>
      <c r="G1576" s="2"/>
      <c r="H1576" s="2"/>
      <c r="I1576" s="2"/>
      <c r="J1576" s="2"/>
      <c r="K1576" s="2"/>
      <c r="L1576" s="2"/>
      <c r="M1576" s="2"/>
      <c r="N1576" s="2"/>
      <c r="O1576" s="2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2"/>
      <c r="AK1576" s="2"/>
      <c r="AL1576" s="2"/>
      <c r="AM1576" s="2"/>
      <c r="AN1576" s="2"/>
      <c r="AO1576" s="2"/>
      <c r="AP1576" s="2"/>
      <c r="AQ1576" s="2"/>
      <c r="AR1576" s="2"/>
      <c r="AS1576" s="2"/>
      <c r="AT1576" s="2"/>
      <c r="AU1576" s="2"/>
      <c r="AV1576" s="2"/>
      <c r="AW1576" s="249"/>
      <c r="AX1576" s="249"/>
      <c r="AY1576" s="249"/>
      <c r="AZ1576" s="249"/>
      <c r="BA1576" s="249">
        <v>0</v>
      </c>
      <c r="BB1576" s="249">
        <v>-0.60369883855400586</v>
      </c>
      <c r="BC1576" s="249">
        <v>-1.5584797485608999</v>
      </c>
      <c r="BD1576" s="249">
        <v>-2.5505639421703421</v>
      </c>
      <c r="BE1576" s="249">
        <v>-3.5776511829443907</v>
      </c>
      <c r="BF1576" s="249">
        <v>-4.6611723732958303</v>
      </c>
      <c r="BG1576" s="286">
        <v>-4.8341329319640707</v>
      </c>
      <c r="BH1576" s="286">
        <v>-4.9981532093139034</v>
      </c>
      <c r="BI1576" s="286">
        <v>-5.1619072259050336</v>
      </c>
      <c r="BJ1576" s="286">
        <v>-5.3432816488211898</v>
      </c>
      <c r="BK1576" s="1"/>
      <c r="BL1576" s="1"/>
      <c r="BM1576" s="1"/>
      <c r="BN1576" s="1"/>
      <c r="BO1576" s="1"/>
      <c r="BP1576" s="1"/>
      <c r="BQ1576" s="1"/>
      <c r="BR1576" s="1"/>
      <c r="BS1576" s="1"/>
      <c r="BT1576" s="1"/>
      <c r="BU1576" s="1"/>
      <c r="BV1576" s="1"/>
      <c r="BW1576" s="1"/>
      <c r="BX1576" s="1"/>
      <c r="BY1576" s="1"/>
      <c r="BZ1576" s="1"/>
      <c r="CA1576" s="1"/>
      <c r="CB1576" s="1"/>
      <c r="CC1576" s="1"/>
      <c r="CD1576" s="1"/>
      <c r="CE1576" s="1"/>
      <c r="CF1576" s="1"/>
      <c r="CG1576" s="1"/>
      <c r="CH1576" s="1"/>
      <c r="CI1576" s="1"/>
      <c r="CJ1576" s="1"/>
      <c r="CK1576" s="1"/>
      <c r="CL1576" s="1"/>
      <c r="CM1576" s="1"/>
      <c r="CN1576" s="1"/>
      <c r="CO1576" s="1"/>
      <c r="CP1576" s="1"/>
    </row>
    <row r="1577" spans="1:94" ht="13.9" customHeight="1" x14ac:dyDescent="0.25">
      <c r="A1577" s="1"/>
      <c r="B1577" s="1" t="s">
        <v>104</v>
      </c>
      <c r="C1577" s="1" t="s">
        <v>154</v>
      </c>
      <c r="D1577" s="1" t="s">
        <v>2128</v>
      </c>
      <c r="E1577" s="2"/>
      <c r="F1577" s="2"/>
      <c r="G1577" s="2"/>
      <c r="H1577" s="2"/>
      <c r="I1577" s="2"/>
      <c r="J1577" s="2"/>
      <c r="K1577" s="2"/>
      <c r="L1577" s="2"/>
      <c r="M1577" s="2"/>
      <c r="N1577" s="2"/>
      <c r="O1577" s="2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2"/>
      <c r="AK1577" s="2"/>
      <c r="AL1577" s="2"/>
      <c r="AM1577" s="2"/>
      <c r="AN1577" s="2"/>
      <c r="AO1577" s="2"/>
      <c r="AP1577" s="2"/>
      <c r="AQ1577" s="2"/>
      <c r="AR1577" s="2"/>
      <c r="AS1577" s="2"/>
      <c r="AT1577" s="2"/>
      <c r="AU1577" s="2"/>
      <c r="AV1577" s="2"/>
      <c r="AW1577" s="249"/>
      <c r="AX1577" s="249"/>
      <c r="AY1577" s="249"/>
      <c r="AZ1577" s="249"/>
      <c r="BA1577" s="249">
        <v>75.365766623149398</v>
      </c>
      <c r="BB1577" s="249">
        <v>249.0134318267165</v>
      </c>
      <c r="BC1577" s="249">
        <v>278.95332501099284</v>
      </c>
      <c r="BD1577" s="249">
        <v>267.25436775660779</v>
      </c>
      <c r="BE1577" s="249">
        <v>253.8517166726518</v>
      </c>
      <c r="BF1577" s="249">
        <v>242.56549432230918</v>
      </c>
      <c r="BG1577" s="286">
        <v>251.56629069962901</v>
      </c>
      <c r="BH1577" s="286">
        <v>260.10183851205903</v>
      </c>
      <c r="BI1577" s="286">
        <v>268.62353022405318</v>
      </c>
      <c r="BJ1577" s="286">
        <v>278.06218063829925</v>
      </c>
      <c r="BK1577" s="1"/>
      <c r="BL1577" s="1"/>
      <c r="BM1577" s="1"/>
      <c r="BN1577" s="1"/>
      <c r="BO1577" s="1"/>
      <c r="BP1577" s="1"/>
      <c r="BQ1577" s="1"/>
      <c r="BR1577" s="1"/>
      <c r="BS1577" s="1"/>
      <c r="BT1577" s="1"/>
      <c r="BU1577" s="1"/>
      <c r="BV1577" s="1"/>
      <c r="BW1577" s="1"/>
      <c r="BX1577" s="1"/>
      <c r="BY1577" s="1"/>
      <c r="BZ1577" s="1"/>
      <c r="CA1577" s="1"/>
      <c r="CB1577" s="1"/>
      <c r="CC1577" s="1"/>
      <c r="CD1577" s="1"/>
      <c r="CE1577" s="1"/>
      <c r="CF1577" s="1"/>
      <c r="CG1577" s="1"/>
      <c r="CH1577" s="1"/>
      <c r="CI1577" s="1"/>
      <c r="CJ1577" s="1"/>
      <c r="CK1577" s="1"/>
      <c r="CL1577" s="1"/>
      <c r="CM1577" s="1"/>
      <c r="CN1577" s="1"/>
      <c r="CO1577" s="1"/>
      <c r="CP1577" s="1"/>
    </row>
    <row r="1578" spans="1:94" ht="13.9" customHeight="1" x14ac:dyDescent="0.25">
      <c r="A1578" s="1"/>
      <c r="B1578" s="1" t="s">
        <v>104</v>
      </c>
      <c r="C1578" s="1" t="s">
        <v>154</v>
      </c>
      <c r="D1578" s="1" t="s">
        <v>725</v>
      </c>
      <c r="E1578" s="2"/>
      <c r="F1578" s="2"/>
      <c r="G1578" s="2"/>
      <c r="H1578" s="2"/>
      <c r="I1578" s="2"/>
      <c r="J1578" s="2"/>
      <c r="K1578" s="2"/>
      <c r="L1578" s="2"/>
      <c r="M1578" s="2"/>
      <c r="N1578" s="2"/>
      <c r="O1578" s="2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2"/>
      <c r="AK1578" s="2"/>
      <c r="AL1578" s="2"/>
      <c r="AM1578" s="2"/>
      <c r="AN1578" s="2"/>
      <c r="AO1578" s="2"/>
      <c r="AP1578" s="2"/>
      <c r="AQ1578" s="2"/>
      <c r="AR1578" s="2"/>
      <c r="AS1578" s="2"/>
      <c r="AT1578" s="2"/>
      <c r="AU1578" s="2"/>
      <c r="AV1578" s="2"/>
      <c r="AW1578" s="249"/>
      <c r="AX1578" s="249"/>
      <c r="AY1578" s="249"/>
      <c r="AZ1578" s="249"/>
      <c r="BA1578" s="249">
        <v>0</v>
      </c>
      <c r="BB1578" s="249">
        <v>0</v>
      </c>
      <c r="BC1578" s="249">
        <v>69.952826554895424</v>
      </c>
      <c r="BD1578" s="249">
        <v>53.069803050195922</v>
      </c>
      <c r="BE1578" s="249">
        <v>55.605395036201131</v>
      </c>
      <c r="BF1578" s="249">
        <v>57.507788683241706</v>
      </c>
      <c r="BG1578" s="286">
        <v>59.641710894617795</v>
      </c>
      <c r="BH1578" s="286">
        <v>61.665331283265076</v>
      </c>
      <c r="BI1578" s="286">
        <v>63.685666646983037</v>
      </c>
      <c r="BJ1578" s="286">
        <v>65.92339594559553</v>
      </c>
      <c r="BK1578" s="1"/>
      <c r="BL1578" s="1"/>
      <c r="BM1578" s="1"/>
      <c r="BN1578" s="1"/>
      <c r="BO1578" s="1"/>
      <c r="BP1578" s="1"/>
      <c r="BQ1578" s="1"/>
      <c r="BR1578" s="1"/>
      <c r="BS1578" s="1"/>
      <c r="BT1578" s="1"/>
      <c r="BU1578" s="1"/>
      <c r="BV1578" s="1"/>
      <c r="BW1578" s="1"/>
      <c r="BX1578" s="1"/>
      <c r="BY1578" s="1"/>
      <c r="BZ1578" s="1"/>
      <c r="CA1578" s="1"/>
      <c r="CB1578" s="1"/>
      <c r="CC1578" s="1"/>
      <c r="CD1578" s="1"/>
      <c r="CE1578" s="1"/>
      <c r="CF1578" s="1"/>
      <c r="CG1578" s="1"/>
      <c r="CH1578" s="1"/>
      <c r="CI1578" s="1"/>
      <c r="CJ1578" s="1"/>
      <c r="CK1578" s="1"/>
      <c r="CL1578" s="1"/>
      <c r="CM1578" s="1"/>
      <c r="CN1578" s="1"/>
      <c r="CO1578" s="1"/>
      <c r="CP1578" s="1"/>
    </row>
    <row r="1579" spans="1:94" ht="13.9" customHeight="1" x14ac:dyDescent="0.25">
      <c r="A1579" s="1"/>
      <c r="B1579" s="1" t="s">
        <v>104</v>
      </c>
      <c r="C1579" s="1" t="s">
        <v>154</v>
      </c>
      <c r="D1579" s="1" t="s">
        <v>728</v>
      </c>
      <c r="E1579" s="2"/>
      <c r="F1579" s="2"/>
      <c r="G1579" s="2"/>
      <c r="H1579" s="2"/>
      <c r="I1579" s="2"/>
      <c r="J1579" s="2"/>
      <c r="K1579" s="2"/>
      <c r="L1579" s="2"/>
      <c r="M1579" s="2"/>
      <c r="N1579" s="2"/>
      <c r="O1579" s="2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2"/>
      <c r="AK1579" s="2"/>
      <c r="AL1579" s="2"/>
      <c r="AM1579" s="2"/>
      <c r="AN1579" s="2"/>
      <c r="AO1579" s="2"/>
      <c r="AP1579" s="2"/>
      <c r="AQ1579" s="2"/>
      <c r="AR1579" s="2"/>
      <c r="AS1579" s="2"/>
      <c r="AT1579" s="2"/>
      <c r="AU1579" s="2"/>
      <c r="AV1579" s="2"/>
      <c r="AW1579" s="249"/>
      <c r="AX1579" s="249"/>
      <c r="AY1579" s="249"/>
      <c r="AZ1579" s="249"/>
      <c r="BA1579" s="249">
        <v>0</v>
      </c>
      <c r="BB1579" s="249">
        <v>0</v>
      </c>
      <c r="BC1579" s="249">
        <v>3.8869901814212784</v>
      </c>
      <c r="BD1579" s="249">
        <v>2.9474785125769678</v>
      </c>
      <c r="BE1579" s="249">
        <v>3.086970629038543</v>
      </c>
      <c r="BF1579" s="249">
        <v>3.1927335732745661</v>
      </c>
      <c r="BG1579" s="286">
        <v>3.3112052662924221</v>
      </c>
      <c r="BH1579" s="286">
        <v>3.4235531917183888</v>
      </c>
      <c r="BI1579" s="286">
        <v>3.5357187382071538</v>
      </c>
      <c r="BJ1579" s="286">
        <v>3.6599536222666447</v>
      </c>
      <c r="BK1579" s="1"/>
      <c r="BL1579" s="1"/>
      <c r="BM1579" s="1"/>
      <c r="BN1579" s="1"/>
      <c r="BO1579" s="1"/>
      <c r="BP1579" s="1"/>
      <c r="BQ1579" s="1"/>
      <c r="BR1579" s="1"/>
      <c r="BS1579" s="1"/>
      <c r="BT1579" s="1"/>
      <c r="BU1579" s="1"/>
      <c r="BV1579" s="1"/>
      <c r="BW1579" s="1"/>
      <c r="BX1579" s="1"/>
      <c r="BY1579" s="1"/>
      <c r="BZ1579" s="1"/>
      <c r="CA1579" s="1"/>
      <c r="CB1579" s="1"/>
      <c r="CC1579" s="1"/>
      <c r="CD1579" s="1"/>
      <c r="CE1579" s="1"/>
      <c r="CF1579" s="1"/>
      <c r="CG1579" s="1"/>
      <c r="CH1579" s="1"/>
      <c r="CI1579" s="1"/>
      <c r="CJ1579" s="1"/>
      <c r="CK1579" s="1"/>
      <c r="CL1579" s="1"/>
      <c r="CM1579" s="1"/>
      <c r="CN1579" s="1"/>
      <c r="CO1579" s="1"/>
      <c r="CP1579" s="1"/>
    </row>
    <row r="1580" spans="1:94" ht="13.9" customHeight="1" x14ac:dyDescent="0.25">
      <c r="A1580" s="1"/>
      <c r="B1580" s="1" t="s">
        <v>104</v>
      </c>
      <c r="C1580" s="1" t="s">
        <v>139</v>
      </c>
      <c r="D1580" s="1" t="s">
        <v>704</v>
      </c>
      <c r="E1580" s="2"/>
      <c r="F1580" s="2"/>
      <c r="G1580" s="2"/>
      <c r="H1580" s="2"/>
      <c r="I1580" s="2"/>
      <c r="J1580" s="2"/>
      <c r="K1580" s="2"/>
      <c r="L1580" s="2"/>
      <c r="M1580" s="2"/>
      <c r="N1580" s="2"/>
      <c r="O1580" s="2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2"/>
      <c r="AK1580" s="2"/>
      <c r="AL1580" s="2"/>
      <c r="AM1580" s="2"/>
      <c r="AN1580" s="2"/>
      <c r="AO1580" s="2"/>
      <c r="AP1580" s="2"/>
      <c r="AQ1580" s="2"/>
      <c r="AR1580" s="2"/>
      <c r="AS1580" s="2"/>
      <c r="AT1580" s="2"/>
      <c r="AU1580" s="2"/>
      <c r="AV1580" s="2"/>
      <c r="AW1580" s="249"/>
      <c r="AX1580" s="249"/>
      <c r="AY1580" s="249"/>
      <c r="AZ1580" s="249"/>
      <c r="BA1580" s="249">
        <v>-1.568891890961829</v>
      </c>
      <c r="BB1580" s="249">
        <v>-3.2085431265770321</v>
      </c>
      <c r="BC1580" s="249">
        <v>-2.4040885436137831</v>
      </c>
      <c r="BD1580" s="249">
        <v>-2.5887963691259657</v>
      </c>
      <c r="BE1580" s="249">
        <v>-2.7714639602957236</v>
      </c>
      <c r="BF1580" s="249">
        <v>-3.0618780011612405</v>
      </c>
      <c r="BG1580" s="286">
        <v>-3.175494080388189</v>
      </c>
      <c r="BH1580" s="286">
        <v>-3.2832373772975703</v>
      </c>
      <c r="BI1580" s="286">
        <v>-3.3908057701496985</v>
      </c>
      <c r="BJ1580" s="286">
        <v>-3.5099488335304714</v>
      </c>
      <c r="BK1580" s="1"/>
      <c r="BL1580" s="1"/>
      <c r="BM1580" s="1"/>
      <c r="BN1580" s="1"/>
      <c r="BO1580" s="1"/>
      <c r="BP1580" s="1"/>
      <c r="BQ1580" s="1"/>
      <c r="BR1580" s="1"/>
      <c r="BS1580" s="1"/>
      <c r="BT1580" s="1"/>
      <c r="BU1580" s="1"/>
      <c r="BV1580" s="1"/>
      <c r="BW1580" s="1"/>
      <c r="BX1580" s="1"/>
      <c r="BY1580" s="1"/>
      <c r="BZ1580" s="1"/>
      <c r="CA1580" s="1"/>
      <c r="CB1580" s="1"/>
      <c r="CC1580" s="1"/>
      <c r="CD1580" s="1"/>
      <c r="CE1580" s="1"/>
      <c r="CF1580" s="1"/>
      <c r="CG1580" s="1"/>
      <c r="CH1580" s="1"/>
      <c r="CI1580" s="1"/>
      <c r="CJ1580" s="1"/>
      <c r="CK1580" s="1"/>
      <c r="CL1580" s="1"/>
      <c r="CM1580" s="1"/>
      <c r="CN1580" s="1"/>
      <c r="CO1580" s="1"/>
      <c r="CP1580" s="1"/>
    </row>
    <row r="1581" spans="1:94" ht="13.9" customHeight="1" x14ac:dyDescent="0.25">
      <c r="A1581" s="1"/>
      <c r="B1581" s="1" t="s">
        <v>104</v>
      </c>
      <c r="C1581" s="1" t="s">
        <v>133</v>
      </c>
      <c r="D1581" s="1" t="s">
        <v>2128</v>
      </c>
      <c r="E1581" s="2"/>
      <c r="F1581" s="2"/>
      <c r="G1581" s="2"/>
      <c r="H1581" s="2"/>
      <c r="I1581" s="2"/>
      <c r="J1581" s="2"/>
      <c r="K1581" s="2"/>
      <c r="L1581" s="2"/>
      <c r="M1581" s="2"/>
      <c r="N1581" s="2"/>
      <c r="O1581" s="2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2"/>
      <c r="AK1581" s="2"/>
      <c r="AL1581" s="2"/>
      <c r="AM1581" s="2"/>
      <c r="AN1581" s="2"/>
      <c r="AO1581" s="2"/>
      <c r="AP1581" s="2"/>
      <c r="AQ1581" s="2"/>
      <c r="AR1581" s="2"/>
      <c r="AS1581" s="2"/>
      <c r="AT1581" s="2"/>
      <c r="AU1581" s="2"/>
      <c r="AV1581" s="2"/>
      <c r="AW1581" s="249"/>
      <c r="AX1581" s="249"/>
      <c r="AY1581" s="249"/>
      <c r="AZ1581" s="249"/>
      <c r="BA1581" s="249">
        <v>0.12569408733423373</v>
      </c>
      <c r="BB1581" s="249">
        <v>9.2061120863066339</v>
      </c>
      <c r="BC1581" s="249">
        <v>50.017697133111369</v>
      </c>
      <c r="BD1581" s="249">
        <v>70.676235431684205</v>
      </c>
      <c r="BE1581" s="249">
        <v>65.326250177042411</v>
      </c>
      <c r="BF1581" s="249">
        <v>61.574966743963131</v>
      </c>
      <c r="BG1581" s="286">
        <v>63.859808366433256</v>
      </c>
      <c r="BH1581" s="286">
        <v>66.02654718540775</v>
      </c>
      <c r="BI1581" s="286">
        <v>68.189768649508977</v>
      </c>
      <c r="BJ1581" s="286">
        <v>70.585759006624016</v>
      </c>
      <c r="BK1581" s="1"/>
      <c r="BL1581" s="1"/>
      <c r="BM1581" s="1"/>
      <c r="BN1581" s="1"/>
      <c r="BO1581" s="1"/>
      <c r="BP1581" s="1"/>
      <c r="BQ1581" s="1"/>
      <c r="BR1581" s="1"/>
      <c r="BS1581" s="1"/>
      <c r="BT1581" s="1"/>
      <c r="BU1581" s="1"/>
      <c r="BV1581" s="1"/>
      <c r="BW1581" s="1"/>
      <c r="BX1581" s="1"/>
      <c r="BY1581" s="1"/>
      <c r="BZ1581" s="1"/>
      <c r="CA1581" s="1"/>
      <c r="CB1581" s="1"/>
      <c r="CC1581" s="1"/>
      <c r="CD1581" s="1"/>
      <c r="CE1581" s="1"/>
      <c r="CF1581" s="1"/>
      <c r="CG1581" s="1"/>
      <c r="CH1581" s="1"/>
      <c r="CI1581" s="1"/>
      <c r="CJ1581" s="1"/>
      <c r="CK1581" s="1"/>
      <c r="CL1581" s="1"/>
      <c r="CM1581" s="1"/>
      <c r="CN1581" s="1"/>
      <c r="CO1581" s="1"/>
      <c r="CP1581" s="1"/>
    </row>
    <row r="1582" spans="1:94" ht="13.9" customHeight="1" x14ac:dyDescent="0.25">
      <c r="A1582" s="1"/>
      <c r="B1582" s="1" t="s">
        <v>104</v>
      </c>
      <c r="C1582" s="1" t="s">
        <v>133</v>
      </c>
      <c r="D1582" s="1" t="s">
        <v>725</v>
      </c>
      <c r="E1582" s="2"/>
      <c r="F1582" s="2"/>
      <c r="G1582" s="2"/>
      <c r="H1582" s="2"/>
      <c r="I1582" s="2"/>
      <c r="J1582" s="2"/>
      <c r="K1582" s="2"/>
      <c r="L1582" s="2"/>
      <c r="M1582" s="2"/>
      <c r="N1582" s="2"/>
      <c r="O1582" s="2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2"/>
      <c r="AK1582" s="2"/>
      <c r="AL1582" s="2"/>
      <c r="AM1582" s="2"/>
      <c r="AN1582" s="2"/>
      <c r="AO1582" s="2"/>
      <c r="AP1582" s="2"/>
      <c r="AQ1582" s="2"/>
      <c r="AR1582" s="2"/>
      <c r="AS1582" s="2"/>
      <c r="AT1582" s="2"/>
      <c r="AU1582" s="2"/>
      <c r="AV1582" s="2"/>
      <c r="AW1582" s="249"/>
      <c r="AX1582" s="249"/>
      <c r="AY1582" s="249"/>
      <c r="AZ1582" s="249"/>
      <c r="BA1582" s="249">
        <v>0</v>
      </c>
      <c r="BB1582" s="249">
        <v>0</v>
      </c>
      <c r="BC1582" s="249">
        <v>0</v>
      </c>
      <c r="BD1582" s="249">
        <v>24.040059388430009</v>
      </c>
      <c r="BE1582" s="249">
        <v>14.593829382959992</v>
      </c>
      <c r="BF1582" s="249">
        <v>13.370442407576379</v>
      </c>
      <c r="BG1582" s="286">
        <v>13.866574926018465</v>
      </c>
      <c r="BH1582" s="286">
        <v>14.337062497888715</v>
      </c>
      <c r="BI1582" s="286">
        <v>14.806786308229777</v>
      </c>
      <c r="BJ1582" s="286">
        <v>15.327053760620332</v>
      </c>
      <c r="BK1582" s="1"/>
      <c r="BL1582" s="1"/>
      <c r="BM1582" s="1"/>
      <c r="BN1582" s="1"/>
      <c r="BO1582" s="1"/>
      <c r="BP1582" s="1"/>
      <c r="BQ1582" s="1"/>
      <c r="BR1582" s="1"/>
      <c r="BS1582" s="1"/>
      <c r="BT1582" s="1"/>
      <c r="BU1582" s="1"/>
      <c r="BV1582" s="1"/>
      <c r="BW1582" s="1"/>
      <c r="BX1582" s="1"/>
      <c r="BY1582" s="1"/>
      <c r="BZ1582" s="1"/>
      <c r="CA1582" s="1"/>
      <c r="CB1582" s="1"/>
      <c r="CC1582" s="1"/>
      <c r="CD1582" s="1"/>
      <c r="CE1582" s="1"/>
      <c r="CF1582" s="1"/>
      <c r="CG1582" s="1"/>
      <c r="CH1582" s="1"/>
      <c r="CI1582" s="1"/>
      <c r="CJ1582" s="1"/>
      <c r="CK1582" s="1"/>
      <c r="CL1582" s="1"/>
      <c r="CM1582" s="1"/>
      <c r="CN1582" s="1"/>
      <c r="CO1582" s="1"/>
      <c r="CP1582" s="1"/>
    </row>
    <row r="1583" spans="1:94" ht="13.9" customHeight="1" x14ac:dyDescent="0.25">
      <c r="A1583" s="1"/>
      <c r="B1583" s="1" t="s">
        <v>104</v>
      </c>
      <c r="C1583" s="1" t="s">
        <v>133</v>
      </c>
      <c r="D1583" s="1" t="s">
        <v>728</v>
      </c>
      <c r="E1583" s="2"/>
      <c r="F1583" s="2"/>
      <c r="G1583" s="2"/>
      <c r="H1583" s="2"/>
      <c r="I1583" s="2"/>
      <c r="J1583" s="2"/>
      <c r="K1583" s="2"/>
      <c r="L1583" s="2"/>
      <c r="M1583" s="2"/>
      <c r="N1583" s="2"/>
      <c r="O1583" s="2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2"/>
      <c r="AK1583" s="2"/>
      <c r="AL1583" s="2"/>
      <c r="AM1583" s="2"/>
      <c r="AN1583" s="2"/>
      <c r="AO1583" s="2"/>
      <c r="AP1583" s="2"/>
      <c r="AQ1583" s="2"/>
      <c r="AR1583" s="2"/>
      <c r="AS1583" s="2"/>
      <c r="AT1583" s="2"/>
      <c r="AU1583" s="2"/>
      <c r="AV1583" s="2"/>
      <c r="AW1583" s="249"/>
      <c r="AX1583" s="249"/>
      <c r="AY1583" s="249"/>
      <c r="AZ1583" s="249"/>
      <c r="BA1583" s="249">
        <v>0</v>
      </c>
      <c r="BB1583" s="249">
        <v>0</v>
      </c>
      <c r="BC1583" s="249">
        <v>0</v>
      </c>
      <c r="BD1583" s="249">
        <v>1.3708193755163371</v>
      </c>
      <c r="BE1583" s="249">
        <v>0.83217365472771831</v>
      </c>
      <c r="BF1583" s="249">
        <v>0.76241332084030233</v>
      </c>
      <c r="BG1583" s="286">
        <v>0.79070393602203737</v>
      </c>
      <c r="BH1583" s="286">
        <v>0.81753221747669036</v>
      </c>
      <c r="BI1583" s="286">
        <v>0.84431694749556829</v>
      </c>
      <c r="BJ1583" s="286">
        <v>0.87398379201803833</v>
      </c>
      <c r="BK1583" s="1"/>
      <c r="BL1583" s="1"/>
      <c r="BM1583" s="1"/>
      <c r="BN1583" s="1"/>
      <c r="BO1583" s="1"/>
      <c r="BP1583" s="1"/>
      <c r="BQ1583" s="1"/>
      <c r="BR1583" s="1"/>
      <c r="BS1583" s="1"/>
      <c r="BT1583" s="1"/>
      <c r="BU1583" s="1"/>
      <c r="BV1583" s="1"/>
      <c r="BW1583" s="1"/>
      <c r="BX1583" s="1"/>
      <c r="BY1583" s="1"/>
      <c r="BZ1583" s="1"/>
      <c r="CA1583" s="1"/>
      <c r="CB1583" s="1"/>
      <c r="CC1583" s="1"/>
      <c r="CD1583" s="1"/>
      <c r="CE1583" s="1"/>
      <c r="CF1583" s="1"/>
      <c r="CG1583" s="1"/>
      <c r="CH1583" s="1"/>
      <c r="CI1583" s="1"/>
      <c r="CJ1583" s="1"/>
      <c r="CK1583" s="1"/>
      <c r="CL1583" s="1"/>
      <c r="CM1583" s="1"/>
      <c r="CN1583" s="1"/>
      <c r="CO1583" s="1"/>
      <c r="CP1583" s="1"/>
    </row>
    <row r="1584" spans="1:94" ht="13.9" customHeight="1" x14ac:dyDescent="0.25">
      <c r="A1584" s="1"/>
      <c r="B1584" s="1" t="s">
        <v>104</v>
      </c>
      <c r="C1584" s="1" t="s">
        <v>132</v>
      </c>
      <c r="D1584" s="1" t="s">
        <v>711</v>
      </c>
      <c r="E1584" s="2"/>
      <c r="F1584" s="2"/>
      <c r="G1584" s="2"/>
      <c r="H1584" s="2"/>
      <c r="I1584" s="2"/>
      <c r="J1584" s="2"/>
      <c r="K1584" s="2"/>
      <c r="L1584" s="2"/>
      <c r="M1584" s="2"/>
      <c r="N1584" s="2"/>
      <c r="O1584" s="2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2"/>
      <c r="AK1584" s="2"/>
      <c r="AL1584" s="2"/>
      <c r="AM1584" s="2"/>
      <c r="AN1584" s="2"/>
      <c r="AO1584" s="2"/>
      <c r="AP1584" s="2"/>
      <c r="AQ1584" s="2"/>
      <c r="AR1584" s="2"/>
      <c r="AS1584" s="2"/>
      <c r="AT1584" s="2"/>
      <c r="AU1584" s="2"/>
      <c r="AV1584" s="2"/>
      <c r="AW1584" s="249"/>
      <c r="AX1584" s="249"/>
      <c r="AY1584" s="249"/>
      <c r="AZ1584" s="249"/>
      <c r="BA1584" s="249">
        <v>0</v>
      </c>
      <c r="BB1584" s="249">
        <v>-440</v>
      </c>
      <c r="BC1584" s="249">
        <v>-450</v>
      </c>
      <c r="BD1584" s="249">
        <v>0</v>
      </c>
      <c r="BE1584" s="249">
        <v>0</v>
      </c>
      <c r="BF1584" s="249">
        <v>0</v>
      </c>
      <c r="BG1584" s="286">
        <v>0</v>
      </c>
      <c r="BH1584" s="286">
        <v>0</v>
      </c>
      <c r="BI1584" s="286">
        <v>0</v>
      </c>
      <c r="BJ1584" s="286">
        <v>0</v>
      </c>
      <c r="BK1584" s="1"/>
      <c r="BL1584" s="1"/>
      <c r="BM1584" s="1"/>
      <c r="BN1584" s="1"/>
      <c r="BO1584" s="1"/>
      <c r="BP1584" s="1"/>
      <c r="BQ1584" s="1"/>
      <c r="BR1584" s="1"/>
      <c r="BS1584" s="1"/>
      <c r="BT1584" s="1"/>
      <c r="BU1584" s="1"/>
      <c r="BV1584" s="1"/>
      <c r="BW1584" s="1"/>
      <c r="BX1584" s="1"/>
      <c r="BY1584" s="1"/>
      <c r="BZ1584" s="1"/>
      <c r="CA1584" s="1"/>
      <c r="CB1584" s="1"/>
      <c r="CC1584" s="1"/>
      <c r="CD1584" s="1"/>
      <c r="CE1584" s="1"/>
      <c r="CF1584" s="1"/>
      <c r="CG1584" s="1"/>
      <c r="CH1584" s="1"/>
      <c r="CI1584" s="1"/>
      <c r="CJ1584" s="1"/>
      <c r="CK1584" s="1"/>
      <c r="CL1584" s="1"/>
      <c r="CM1584" s="1"/>
      <c r="CN1584" s="1"/>
      <c r="CO1584" s="1"/>
      <c r="CP1584" s="1"/>
    </row>
    <row r="1585" spans="1:94" ht="13.9" customHeight="1" x14ac:dyDescent="0.25">
      <c r="A1585" s="1"/>
      <c r="B1585" s="1" t="s">
        <v>104</v>
      </c>
      <c r="C1585" s="1" t="s">
        <v>132</v>
      </c>
      <c r="D1585" s="1" t="s">
        <v>2128</v>
      </c>
      <c r="E1585" s="2"/>
      <c r="F1585" s="2"/>
      <c r="G1585" s="2"/>
      <c r="H1585" s="2"/>
      <c r="I1585" s="2"/>
      <c r="J1585" s="2"/>
      <c r="K1585" s="2"/>
      <c r="L1585" s="2"/>
      <c r="M1585" s="2"/>
      <c r="N1585" s="2"/>
      <c r="O1585" s="2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2"/>
      <c r="AK1585" s="2"/>
      <c r="AL1585" s="2"/>
      <c r="AM1585" s="2"/>
      <c r="AN1585" s="2"/>
      <c r="AO1585" s="2"/>
      <c r="AP1585" s="2"/>
      <c r="AQ1585" s="2"/>
      <c r="AR1585" s="2"/>
      <c r="AS1585" s="2"/>
      <c r="AT1585" s="2"/>
      <c r="AU1585" s="2"/>
      <c r="AV1585" s="2"/>
      <c r="AW1585" s="249"/>
      <c r="AX1585" s="249"/>
      <c r="AY1585" s="249"/>
      <c r="AZ1585" s="249"/>
      <c r="BA1585" s="249">
        <v>10</v>
      </c>
      <c r="BB1585" s="249">
        <v>34</v>
      </c>
      <c r="BC1585" s="249">
        <v>83</v>
      </c>
      <c r="BD1585" s="249">
        <v>46</v>
      </c>
      <c r="BE1585" s="249">
        <v>-17</v>
      </c>
      <c r="BF1585" s="249">
        <v>0</v>
      </c>
      <c r="BG1585" s="286">
        <v>0</v>
      </c>
      <c r="BH1585" s="286">
        <v>0</v>
      </c>
      <c r="BI1585" s="286">
        <v>0</v>
      </c>
      <c r="BJ1585" s="286">
        <v>0</v>
      </c>
      <c r="BK1585" s="1"/>
      <c r="BL1585" s="1"/>
      <c r="BM1585" s="1"/>
      <c r="BN1585" s="1"/>
      <c r="BO1585" s="1"/>
      <c r="BP1585" s="1"/>
      <c r="BQ1585" s="1"/>
      <c r="BR1585" s="1"/>
      <c r="BS1585" s="1"/>
      <c r="BT1585" s="1"/>
      <c r="BU1585" s="1"/>
      <c r="BV1585" s="1"/>
      <c r="BW1585" s="1"/>
      <c r="BX1585" s="1"/>
      <c r="BY1585" s="1"/>
      <c r="BZ1585" s="1"/>
      <c r="CA1585" s="1"/>
      <c r="CB1585" s="1"/>
      <c r="CC1585" s="1"/>
      <c r="CD1585" s="1"/>
      <c r="CE1585" s="1"/>
      <c r="CF1585" s="1"/>
      <c r="CG1585" s="1"/>
      <c r="CH1585" s="1"/>
      <c r="CI1585" s="1"/>
      <c r="CJ1585" s="1"/>
      <c r="CK1585" s="1"/>
      <c r="CL1585" s="1"/>
      <c r="CM1585" s="1"/>
      <c r="CN1585" s="1"/>
      <c r="CO1585" s="1"/>
      <c r="CP1585" s="1"/>
    </row>
    <row r="1586" spans="1:94" ht="13.9" customHeight="1" x14ac:dyDescent="0.25">
      <c r="A1586" s="1"/>
      <c r="B1586" s="1" t="s">
        <v>104</v>
      </c>
      <c r="C1586" s="1" t="s">
        <v>129</v>
      </c>
      <c r="D1586" s="1" t="s">
        <v>711</v>
      </c>
      <c r="E1586" s="2"/>
      <c r="F1586" s="2"/>
      <c r="G1586" s="2"/>
      <c r="H1586" s="2"/>
      <c r="I1586" s="2"/>
      <c r="J1586" s="2"/>
      <c r="K1586" s="2"/>
      <c r="L1586" s="2"/>
      <c r="M1586" s="2"/>
      <c r="N1586" s="2"/>
      <c r="O1586" s="2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2"/>
      <c r="AK1586" s="2"/>
      <c r="AL1586" s="2"/>
      <c r="AM1586" s="2"/>
      <c r="AN1586" s="2"/>
      <c r="AO1586" s="2"/>
      <c r="AP1586" s="2"/>
      <c r="AQ1586" s="2"/>
      <c r="AR1586" s="2"/>
      <c r="AS1586" s="2"/>
      <c r="AT1586" s="2"/>
      <c r="AU1586" s="2"/>
      <c r="AV1586" s="2"/>
      <c r="AW1586" s="249"/>
      <c r="AX1586" s="249"/>
      <c r="AY1586" s="249"/>
      <c r="AZ1586" s="249"/>
      <c r="BA1586" s="249">
        <v>0</v>
      </c>
      <c r="BB1586" s="249">
        <v>0</v>
      </c>
      <c r="BC1586" s="249">
        <v>-6</v>
      </c>
      <c r="BD1586" s="249">
        <v>-6</v>
      </c>
      <c r="BE1586" s="249">
        <v>-6</v>
      </c>
      <c r="BF1586" s="249">
        <v>-6</v>
      </c>
      <c r="BG1586" s="286">
        <v>-6.2226399860161479</v>
      </c>
      <c r="BH1586" s="286">
        <v>-6.4337717754640336</v>
      </c>
      <c r="BI1586" s="286">
        <v>-6.6445608261277096</v>
      </c>
      <c r="BJ1586" s="286">
        <v>-6.8780313889697045</v>
      </c>
      <c r="BK1586" s="1"/>
      <c r="BL1586" s="1"/>
      <c r="BM1586" s="1"/>
      <c r="BN1586" s="1"/>
      <c r="BO1586" s="1"/>
      <c r="BP1586" s="1"/>
      <c r="BQ1586" s="1"/>
      <c r="BR1586" s="1"/>
      <c r="BS1586" s="1"/>
      <c r="BT1586" s="1"/>
      <c r="BU1586" s="1"/>
      <c r="BV1586" s="1"/>
      <c r="BW1586" s="1"/>
      <c r="BX1586" s="1"/>
      <c r="BY1586" s="1"/>
      <c r="BZ1586" s="1"/>
      <c r="CA1586" s="1"/>
      <c r="CB1586" s="1"/>
      <c r="CC1586" s="1"/>
      <c r="CD1586" s="1"/>
      <c r="CE1586" s="1"/>
      <c r="CF1586" s="1"/>
      <c r="CG1586" s="1"/>
      <c r="CH1586" s="1"/>
      <c r="CI1586" s="1"/>
      <c r="CJ1586" s="1"/>
      <c r="CK1586" s="1"/>
      <c r="CL1586" s="1"/>
      <c r="CM1586" s="1"/>
      <c r="CN1586" s="1"/>
      <c r="CO1586" s="1"/>
      <c r="CP1586" s="1"/>
    </row>
    <row r="1587" spans="1:94" ht="13.9" customHeight="1" x14ac:dyDescent="0.25">
      <c r="A1587" s="1"/>
      <c r="B1587" s="1" t="s">
        <v>104</v>
      </c>
      <c r="C1587" s="1" t="s">
        <v>129</v>
      </c>
      <c r="D1587" s="1" t="s">
        <v>2128</v>
      </c>
      <c r="E1587" s="2"/>
      <c r="F1587" s="2"/>
      <c r="G1587" s="2"/>
      <c r="H1587" s="2"/>
      <c r="I1587" s="2"/>
      <c r="J1587" s="2"/>
      <c r="K1587" s="2"/>
      <c r="L1587" s="2"/>
      <c r="M1587" s="2"/>
      <c r="N1587" s="2"/>
      <c r="O1587" s="2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2"/>
      <c r="AK1587" s="2"/>
      <c r="AL1587" s="2"/>
      <c r="AM1587" s="2"/>
      <c r="AN1587" s="2"/>
      <c r="AO1587" s="2"/>
      <c r="AP1587" s="2"/>
      <c r="AQ1587" s="2"/>
      <c r="AR1587" s="2"/>
      <c r="AS1587" s="2"/>
      <c r="AT1587" s="2"/>
      <c r="AU1587" s="2"/>
      <c r="AV1587" s="2"/>
      <c r="AW1587" s="249"/>
      <c r="AX1587" s="249"/>
      <c r="AY1587" s="249"/>
      <c r="AZ1587" s="249"/>
      <c r="BA1587" s="249">
        <v>0</v>
      </c>
      <c r="BB1587" s="249">
        <v>0</v>
      </c>
      <c r="BC1587" s="249">
        <v>0</v>
      </c>
      <c r="BD1587" s="249">
        <v>1</v>
      </c>
      <c r="BE1587" s="249">
        <v>1</v>
      </c>
      <c r="BF1587" s="249">
        <v>1</v>
      </c>
      <c r="BG1587" s="286">
        <v>1.0371066643360247</v>
      </c>
      <c r="BH1587" s="286">
        <v>1.0722952959106724</v>
      </c>
      <c r="BI1587" s="286">
        <v>1.1074268043546183</v>
      </c>
      <c r="BJ1587" s="286">
        <v>1.146338564828284</v>
      </c>
      <c r="BK1587" s="1"/>
      <c r="BL1587" s="1"/>
      <c r="BM1587" s="1"/>
      <c r="BN1587" s="1"/>
      <c r="BO1587" s="1"/>
      <c r="BP1587" s="1"/>
      <c r="BQ1587" s="1"/>
      <c r="BR1587" s="1"/>
      <c r="BS1587" s="1"/>
      <c r="BT1587" s="1"/>
      <c r="BU1587" s="1"/>
      <c r="BV1587" s="1"/>
      <c r="BW1587" s="1"/>
      <c r="BX1587" s="1"/>
      <c r="BY1587" s="1"/>
      <c r="BZ1587" s="1"/>
      <c r="CA1587" s="1"/>
      <c r="CB1587" s="1"/>
      <c r="CC1587" s="1"/>
      <c r="CD1587" s="1"/>
      <c r="CE1587" s="1"/>
      <c r="CF1587" s="1"/>
      <c r="CG1587" s="1"/>
      <c r="CH1587" s="1"/>
      <c r="CI1587" s="1"/>
      <c r="CJ1587" s="1"/>
      <c r="CK1587" s="1"/>
      <c r="CL1587" s="1"/>
      <c r="CM1587" s="1"/>
      <c r="CN1587" s="1"/>
      <c r="CO1587" s="1"/>
      <c r="CP1587" s="1"/>
    </row>
    <row r="1588" spans="1:94" ht="13.9" customHeight="1" x14ac:dyDescent="0.25">
      <c r="A1588" s="1"/>
      <c r="B1588" s="1" t="s">
        <v>104</v>
      </c>
      <c r="C1588" s="1" t="s">
        <v>1793</v>
      </c>
      <c r="D1588" s="1" t="s">
        <v>2128</v>
      </c>
      <c r="E1588" s="2"/>
      <c r="F1588" s="2"/>
      <c r="G1588" s="2"/>
      <c r="H1588" s="2"/>
      <c r="I1588" s="2"/>
      <c r="J1588" s="2"/>
      <c r="K1588" s="2"/>
      <c r="L1588" s="2"/>
      <c r="M1588" s="2"/>
      <c r="N1588" s="2"/>
      <c r="O1588" s="2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2"/>
      <c r="AK1588" s="2"/>
      <c r="AL1588" s="2"/>
      <c r="AM1588" s="2"/>
      <c r="AN1588" s="2"/>
      <c r="AO1588" s="2"/>
      <c r="AP1588" s="2"/>
      <c r="AQ1588" s="2"/>
      <c r="AR1588" s="2"/>
      <c r="AS1588" s="2"/>
      <c r="AT1588" s="2"/>
      <c r="AU1588" s="2"/>
      <c r="AV1588" s="2"/>
      <c r="AW1588" s="249"/>
      <c r="AX1588" s="249"/>
      <c r="AY1588" s="249"/>
      <c r="AZ1588" s="249"/>
      <c r="BA1588" s="249">
        <v>0</v>
      </c>
      <c r="BB1588" s="249">
        <v>-0.14484962906050344</v>
      </c>
      <c r="BC1588" s="249">
        <v>-11.63536649295683</v>
      </c>
      <c r="BD1588" s="249">
        <v>-15.543082909837951</v>
      </c>
      <c r="BE1588" s="249">
        <v>-16.863060340251302</v>
      </c>
      <c r="BF1588" s="249">
        <v>-18.9723970397473</v>
      </c>
      <c r="BG1588" s="286">
        <v>-19.676399408350992</v>
      </c>
      <c r="BH1588" s="286">
        <v>-20.344012097870596</v>
      </c>
      <c r="BI1588" s="286">
        <v>-21.010541024674374</v>
      </c>
      <c r="BJ1588" s="286">
        <v>-21.748790393896307</v>
      </c>
      <c r="BK1588" s="1"/>
      <c r="BL1588" s="1"/>
      <c r="BM1588" s="1"/>
      <c r="BN1588" s="1"/>
      <c r="BO1588" s="1"/>
      <c r="BP1588" s="1"/>
      <c r="BQ1588" s="1"/>
      <c r="BR1588" s="1"/>
      <c r="BS1588" s="1"/>
      <c r="BT1588" s="1"/>
      <c r="BU1588" s="1"/>
      <c r="BV1588" s="1"/>
      <c r="BW1588" s="1"/>
      <c r="BX1588" s="1"/>
      <c r="BY1588" s="1"/>
      <c r="BZ1588" s="1"/>
      <c r="CA1588" s="1"/>
      <c r="CB1588" s="1"/>
      <c r="CC1588" s="1"/>
      <c r="CD1588" s="1"/>
      <c r="CE1588" s="1"/>
      <c r="CF1588" s="1"/>
      <c r="CG1588" s="1"/>
      <c r="CH1588" s="1"/>
      <c r="CI1588" s="1"/>
      <c r="CJ1588" s="1"/>
      <c r="CK1588" s="1"/>
      <c r="CL1588" s="1"/>
      <c r="CM1588" s="1"/>
      <c r="CN1588" s="1"/>
      <c r="CO1588" s="1"/>
      <c r="CP1588" s="1"/>
    </row>
    <row r="1589" spans="1:94" ht="13.9" customHeight="1" x14ac:dyDescent="0.25">
      <c r="A1589" s="1"/>
      <c r="B1589" s="1" t="s">
        <v>104</v>
      </c>
      <c r="C1589" s="1" t="s">
        <v>1793</v>
      </c>
      <c r="D1589" s="1" t="s">
        <v>718</v>
      </c>
      <c r="E1589" s="2"/>
      <c r="F1589" s="2"/>
      <c r="G1589" s="2"/>
      <c r="H1589" s="2"/>
      <c r="I1589" s="2"/>
      <c r="J1589" s="2"/>
      <c r="K1589" s="2"/>
      <c r="L1589" s="2"/>
      <c r="M1589" s="2"/>
      <c r="N1589" s="2"/>
      <c r="O1589" s="2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2"/>
      <c r="AK1589" s="2"/>
      <c r="AL1589" s="2"/>
      <c r="AM1589" s="2"/>
      <c r="AN1589" s="2"/>
      <c r="AO1589" s="2"/>
      <c r="AP1589" s="2"/>
      <c r="AQ1589" s="2"/>
      <c r="AR1589" s="2"/>
      <c r="AS1589" s="2"/>
      <c r="AT1589" s="2"/>
      <c r="AU1589" s="2"/>
      <c r="AV1589" s="2"/>
      <c r="AW1589" s="249"/>
      <c r="AX1589" s="249"/>
      <c r="AY1589" s="249"/>
      <c r="AZ1589" s="287"/>
      <c r="BA1589" s="249">
        <v>0</v>
      </c>
      <c r="BB1589" s="249">
        <v>3.5786625898888786</v>
      </c>
      <c r="BC1589" s="249">
        <v>287.46650184105658</v>
      </c>
      <c r="BD1589" s="249">
        <v>384.21445682801692</v>
      </c>
      <c r="BE1589" s="249">
        <v>417.07825186738989</v>
      </c>
      <c r="BF1589" s="249">
        <v>460.93955680699582</v>
      </c>
      <c r="BG1589" s="286">
        <v>478.04348622062901</v>
      </c>
      <c r="BH1589" s="286">
        <v>494.26331846329174</v>
      </c>
      <c r="BI1589" s="286">
        <v>510.45682039540543</v>
      </c>
      <c r="BJ1589" s="286">
        <v>528.39279002271689</v>
      </c>
      <c r="BK1589" s="1"/>
      <c r="BL1589" s="1"/>
      <c r="BM1589" s="1"/>
      <c r="BN1589" s="1"/>
      <c r="BO1589" s="1"/>
      <c r="BP1589" s="1"/>
      <c r="BQ1589" s="1"/>
      <c r="BR1589" s="1"/>
      <c r="BS1589" s="1"/>
      <c r="BT1589" s="1"/>
      <c r="BU1589" s="1"/>
      <c r="BV1589" s="1"/>
      <c r="BW1589" s="1"/>
      <c r="BX1589" s="1"/>
      <c r="BY1589" s="1"/>
      <c r="BZ1589" s="1"/>
      <c r="CA1589" s="1"/>
      <c r="CB1589" s="1"/>
      <c r="CC1589" s="1"/>
      <c r="CD1589" s="1"/>
      <c r="CE1589" s="1"/>
      <c r="CF1589" s="1"/>
      <c r="CG1589" s="1"/>
      <c r="CH1589" s="1"/>
      <c r="CI1589" s="1"/>
      <c r="CJ1589" s="1"/>
      <c r="CK1589" s="1"/>
      <c r="CL1589" s="1"/>
      <c r="CM1589" s="1"/>
      <c r="CN1589" s="1"/>
      <c r="CO1589" s="1"/>
      <c r="CP1589" s="1"/>
    </row>
    <row r="1590" spans="1:94" ht="13.9" customHeight="1" x14ac:dyDescent="0.25">
      <c r="A1590" s="1"/>
      <c r="B1590" s="1" t="s">
        <v>104</v>
      </c>
      <c r="C1590" s="1" t="s">
        <v>123</v>
      </c>
      <c r="D1590" s="1" t="s">
        <v>2128</v>
      </c>
      <c r="E1590" s="2"/>
      <c r="F1590" s="2"/>
      <c r="G1590" s="2"/>
      <c r="H1590" s="2"/>
      <c r="I1590" s="2"/>
      <c r="J1590" s="2"/>
      <c r="K1590" s="2"/>
      <c r="L1590" s="2"/>
      <c r="M1590" s="2"/>
      <c r="N1590" s="2"/>
      <c r="O1590" s="2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2"/>
      <c r="AK1590" s="2"/>
      <c r="AL1590" s="2"/>
      <c r="AM1590" s="2"/>
      <c r="AN1590" s="2"/>
      <c r="AO1590" s="2"/>
      <c r="AP1590" s="2"/>
      <c r="AQ1590" s="2"/>
      <c r="AR1590" s="2"/>
      <c r="AS1590" s="2"/>
      <c r="AT1590" s="2"/>
      <c r="AU1590" s="2"/>
      <c r="AV1590" s="2"/>
      <c r="AW1590" s="249"/>
      <c r="AX1590" s="249"/>
      <c r="AY1590" s="249"/>
      <c r="AZ1590" s="249"/>
      <c r="BA1590" s="249">
        <v>-2.6581067116442698</v>
      </c>
      <c r="BB1590" s="249">
        <v>-149.12935434878844</v>
      </c>
      <c r="BC1590" s="249">
        <v>-583.6752079506191</v>
      </c>
      <c r="BD1590" s="249">
        <v>-724.13714374431584</v>
      </c>
      <c r="BE1590" s="249">
        <v>-746.70598150506839</v>
      </c>
      <c r="BF1590" s="249">
        <v>-805.32415076490076</v>
      </c>
      <c r="BG1590" s="286">
        <v>-835.20704370902808</v>
      </c>
      <c r="BH1590" s="286">
        <v>-863.54529854846021</v>
      </c>
      <c r="BI1590" s="286">
        <v>-891.83755075117097</v>
      </c>
      <c r="BJ1590" s="286">
        <v>-923.17413120939318</v>
      </c>
      <c r="BK1590" s="1"/>
      <c r="BL1590" s="1"/>
      <c r="BM1590" s="1"/>
      <c r="BN1590" s="1"/>
      <c r="BO1590" s="1"/>
      <c r="BP1590" s="1"/>
      <c r="BQ1590" s="1"/>
      <c r="BR1590" s="1"/>
      <c r="BS1590" s="1"/>
      <c r="BT1590" s="1"/>
      <c r="BU1590" s="1"/>
      <c r="BV1590" s="1"/>
      <c r="BW1590" s="1"/>
      <c r="BX1590" s="1"/>
      <c r="BY1590" s="1"/>
      <c r="BZ1590" s="1"/>
      <c r="CA1590" s="1"/>
      <c r="CB1590" s="1"/>
      <c r="CC1590" s="1"/>
      <c r="CD1590" s="1"/>
      <c r="CE1590" s="1"/>
      <c r="CF1590" s="1"/>
      <c r="CG1590" s="1"/>
      <c r="CH1590" s="1"/>
      <c r="CI1590" s="1"/>
      <c r="CJ1590" s="1"/>
      <c r="CK1590" s="1"/>
      <c r="CL1590" s="1"/>
      <c r="CM1590" s="1"/>
      <c r="CN1590" s="1"/>
      <c r="CO1590" s="1"/>
      <c r="CP1590" s="1"/>
    </row>
    <row r="1591" spans="1:94" ht="13.9" customHeight="1" x14ac:dyDescent="0.25">
      <c r="A1591" s="1"/>
      <c r="B1591" s="1" t="s">
        <v>104</v>
      </c>
      <c r="C1591" s="1" t="s">
        <v>123</v>
      </c>
      <c r="D1591" s="1" t="s">
        <v>728</v>
      </c>
      <c r="E1591" s="2"/>
      <c r="F1591" s="2"/>
      <c r="G1591" s="2"/>
      <c r="H1591" s="2"/>
      <c r="I1591" s="2"/>
      <c r="J1591" s="2"/>
      <c r="K1591" s="2"/>
      <c r="L1591" s="2"/>
      <c r="M1591" s="2"/>
      <c r="N1591" s="2"/>
      <c r="O1591" s="2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2"/>
      <c r="AK1591" s="2"/>
      <c r="AL1591" s="2"/>
      <c r="AM1591" s="2"/>
      <c r="AN1591" s="2"/>
      <c r="AO1591" s="2"/>
      <c r="AP1591" s="2"/>
      <c r="AQ1591" s="2"/>
      <c r="AR1591" s="2"/>
      <c r="AS1591" s="2"/>
      <c r="AT1591" s="2"/>
      <c r="AU1591" s="2"/>
      <c r="AV1591" s="2"/>
      <c r="AW1591" s="249"/>
      <c r="AX1591" s="249"/>
      <c r="AY1591" s="249"/>
      <c r="AZ1591" s="249"/>
      <c r="BA1591" s="249">
        <v>0</v>
      </c>
      <c r="BB1591" s="249">
        <v>0</v>
      </c>
      <c r="BC1591" s="249">
        <v>831.27005572357461</v>
      </c>
      <c r="BD1591" s="249">
        <v>831.38030133094799</v>
      </c>
      <c r="BE1591" s="249">
        <v>823.40600312859829</v>
      </c>
      <c r="BF1591" s="249">
        <v>893.25066610028352</v>
      </c>
      <c r="BG1591" s="286">
        <v>926.39621873519729</v>
      </c>
      <c r="BH1591" s="286">
        <v>957.82848732840876</v>
      </c>
      <c r="BI1591" s="286">
        <v>989.20973064707118</v>
      </c>
      <c r="BJ1591" s="286">
        <v>1023.9676866093079</v>
      </c>
      <c r="BK1591" s="1"/>
      <c r="BL1591" s="1"/>
      <c r="BM1591" s="1"/>
      <c r="BN1591" s="1"/>
      <c r="BO1591" s="1"/>
      <c r="BP1591" s="1"/>
      <c r="BQ1591" s="1"/>
      <c r="BR1591" s="1"/>
      <c r="BS1591" s="1"/>
      <c r="BT1591" s="1"/>
      <c r="BU1591" s="1"/>
      <c r="BV1591" s="1"/>
      <c r="BW1591" s="1"/>
      <c r="BX1591" s="1"/>
      <c r="BY1591" s="1"/>
      <c r="BZ1591" s="1"/>
      <c r="CA1591" s="1"/>
      <c r="CB1591" s="1"/>
      <c r="CC1591" s="1"/>
      <c r="CD1591" s="1"/>
      <c r="CE1591" s="1"/>
      <c r="CF1591" s="1"/>
      <c r="CG1591" s="1"/>
      <c r="CH1591" s="1"/>
      <c r="CI1591" s="1"/>
      <c r="CJ1591" s="1"/>
      <c r="CK1591" s="1"/>
      <c r="CL1591" s="1"/>
      <c r="CM1591" s="1"/>
      <c r="CN1591" s="1"/>
      <c r="CO1591" s="1"/>
      <c r="CP1591" s="1"/>
    </row>
    <row r="1592" spans="1:94" ht="13.9" customHeight="1" x14ac:dyDescent="0.25">
      <c r="A1592" s="1"/>
      <c r="B1592" s="1" t="s">
        <v>104</v>
      </c>
      <c r="C1592" s="1" t="s">
        <v>123</v>
      </c>
      <c r="D1592" s="1" t="s">
        <v>725</v>
      </c>
      <c r="E1592" s="2"/>
      <c r="F1592" s="2"/>
      <c r="G1592" s="2"/>
      <c r="H1592" s="2"/>
      <c r="I1592" s="2"/>
      <c r="J1592" s="2"/>
      <c r="K1592" s="2"/>
      <c r="L1592" s="2"/>
      <c r="M1592" s="2"/>
      <c r="N1592" s="2"/>
      <c r="O1592" s="2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2"/>
      <c r="AK1592" s="2"/>
      <c r="AL1592" s="2"/>
      <c r="AM1592" s="2"/>
      <c r="AN1592" s="2"/>
      <c r="AO1592" s="2"/>
      <c r="AP1592" s="2"/>
      <c r="AQ1592" s="2"/>
      <c r="AR1592" s="2"/>
      <c r="AS1592" s="2"/>
      <c r="AT1592" s="2"/>
      <c r="AU1592" s="2"/>
      <c r="AV1592" s="2"/>
      <c r="AW1592" s="249"/>
      <c r="AX1592" s="249"/>
      <c r="AY1592" s="249"/>
      <c r="AZ1592" s="249"/>
      <c r="BA1592" s="249">
        <v>0</v>
      </c>
      <c r="BB1592" s="249">
        <v>0</v>
      </c>
      <c r="BC1592" s="249">
        <v>858.43612725208436</v>
      </c>
      <c r="BD1592" s="249">
        <v>862.35773698509172</v>
      </c>
      <c r="BE1592" s="249">
        <v>858.4418368534308</v>
      </c>
      <c r="BF1592" s="249">
        <v>941.56051927218039</v>
      </c>
      <c r="BG1592" s="286">
        <v>976.49868941286627</v>
      </c>
      <c r="BH1592" s="286">
        <v>1009.630915630769</v>
      </c>
      <c r="BI1592" s="286">
        <v>1042.7093569640658</v>
      </c>
      <c r="BJ1592" s="286">
        <v>1079.3471343614453</v>
      </c>
      <c r="BK1592" s="1"/>
      <c r="BL1592" s="1"/>
      <c r="BM1592" s="1"/>
      <c r="BN1592" s="1"/>
      <c r="BO1592" s="1"/>
      <c r="BP1592" s="1"/>
      <c r="BQ1592" s="1"/>
      <c r="BR1592" s="1"/>
      <c r="BS1592" s="1"/>
      <c r="BT1592" s="1"/>
      <c r="BU1592" s="1"/>
      <c r="BV1592" s="1"/>
      <c r="BW1592" s="1"/>
      <c r="BX1592" s="1"/>
      <c r="BY1592" s="1"/>
      <c r="BZ1592" s="1"/>
      <c r="CA1592" s="1"/>
      <c r="CB1592" s="1"/>
      <c r="CC1592" s="1"/>
      <c r="CD1592" s="1"/>
      <c r="CE1592" s="1"/>
      <c r="CF1592" s="1"/>
      <c r="CG1592" s="1"/>
      <c r="CH1592" s="1"/>
      <c r="CI1592" s="1"/>
      <c r="CJ1592" s="1"/>
      <c r="CK1592" s="1"/>
      <c r="CL1592" s="1"/>
      <c r="CM1592" s="1"/>
      <c r="CN1592" s="1"/>
      <c r="CO1592" s="1"/>
      <c r="CP1592" s="1"/>
    </row>
    <row r="1593" spans="1:94" ht="13.9" customHeight="1" x14ac:dyDescent="0.25">
      <c r="A1593" s="1"/>
      <c r="B1593" s="1" t="s">
        <v>104</v>
      </c>
      <c r="C1593" s="1" t="s">
        <v>123</v>
      </c>
      <c r="D1593" s="1" t="s">
        <v>731</v>
      </c>
      <c r="E1593" s="2"/>
      <c r="F1593" s="2"/>
      <c r="G1593" s="2"/>
      <c r="H1593" s="2"/>
      <c r="I1593" s="2"/>
      <c r="J1593" s="2"/>
      <c r="K1593" s="2"/>
      <c r="L1593" s="2"/>
      <c r="M1593" s="2"/>
      <c r="N1593" s="2"/>
      <c r="O1593" s="2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2"/>
      <c r="AK1593" s="2"/>
      <c r="AL1593" s="2"/>
      <c r="AM1593" s="2"/>
      <c r="AN1593" s="2"/>
      <c r="AO1593" s="2"/>
      <c r="AP1593" s="2"/>
      <c r="AQ1593" s="2"/>
      <c r="AR1593" s="2"/>
      <c r="AS1593" s="2"/>
      <c r="AT1593" s="2"/>
      <c r="AU1593" s="2"/>
      <c r="AV1593" s="2"/>
      <c r="AW1593" s="249"/>
      <c r="AX1593" s="249"/>
      <c r="AY1593" s="249"/>
      <c r="AZ1593" s="249"/>
      <c r="BA1593" s="249">
        <v>0</v>
      </c>
      <c r="BB1593" s="249">
        <v>0</v>
      </c>
      <c r="BC1593" s="249">
        <v>0</v>
      </c>
      <c r="BD1593" s="249">
        <v>-448.73827175022939</v>
      </c>
      <c r="BE1593" s="249">
        <v>-367.11186686691821</v>
      </c>
      <c r="BF1593" s="249">
        <v>-368.75350251051941</v>
      </c>
      <c r="BG1593" s="286">
        <v>-382.4367149509107</v>
      </c>
      <c r="BH1593" s="286">
        <v>-395.41264609261424</v>
      </c>
      <c r="BI1593" s="286">
        <v>-408.36751287979718</v>
      </c>
      <c r="BJ1593" s="286">
        <v>-422.71636084331186</v>
      </c>
      <c r="BK1593" s="1"/>
      <c r="BL1593" s="1"/>
      <c r="BM1593" s="1"/>
      <c r="BN1593" s="1"/>
      <c r="BO1593" s="1"/>
      <c r="BP1593" s="1"/>
      <c r="BQ1593" s="1"/>
      <c r="BR1593" s="1"/>
      <c r="BS1593" s="1"/>
      <c r="BT1593" s="1"/>
      <c r="BU1593" s="1"/>
      <c r="BV1593" s="1"/>
      <c r="BW1593" s="1"/>
      <c r="BX1593" s="1"/>
      <c r="BY1593" s="1"/>
      <c r="BZ1593" s="1"/>
      <c r="CA1593" s="1"/>
      <c r="CB1593" s="1"/>
      <c r="CC1593" s="1"/>
      <c r="CD1593" s="1"/>
      <c r="CE1593" s="1"/>
      <c r="CF1593" s="1"/>
      <c r="CG1593" s="1"/>
      <c r="CH1593" s="1"/>
      <c r="CI1593" s="1"/>
      <c r="CJ1593" s="1"/>
      <c r="CK1593" s="1"/>
      <c r="CL1593" s="1"/>
      <c r="CM1593" s="1"/>
      <c r="CN1593" s="1"/>
      <c r="CO1593" s="1"/>
      <c r="CP1593" s="1"/>
    </row>
    <row r="1594" spans="1:94" ht="13.9" customHeight="1" x14ac:dyDescent="0.25">
      <c r="A1594" s="1"/>
      <c r="B1594" s="1" t="s">
        <v>104</v>
      </c>
      <c r="C1594" s="1" t="s">
        <v>123</v>
      </c>
      <c r="D1594" s="1" t="s">
        <v>716</v>
      </c>
      <c r="E1594" s="2"/>
      <c r="F1594" s="2"/>
      <c r="G1594" s="2"/>
      <c r="H1594" s="2"/>
      <c r="I1594" s="2"/>
      <c r="J1594" s="2"/>
      <c r="K1594" s="2"/>
      <c r="L1594" s="2"/>
      <c r="M1594" s="2"/>
      <c r="N1594" s="2"/>
      <c r="O1594" s="2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2"/>
      <c r="AK1594" s="2"/>
      <c r="AL1594" s="2"/>
      <c r="AM1594" s="2"/>
      <c r="AN1594" s="2"/>
      <c r="AO1594" s="2"/>
      <c r="AP1594" s="2"/>
      <c r="AQ1594" s="2"/>
      <c r="AR1594" s="2"/>
      <c r="AS1594" s="2"/>
      <c r="AT1594" s="2"/>
      <c r="AU1594" s="2"/>
      <c r="AV1594" s="2"/>
      <c r="AW1594" s="249"/>
      <c r="AX1594" s="249"/>
      <c r="AY1594" s="249"/>
      <c r="AZ1594" s="249"/>
      <c r="BA1594" s="249">
        <v>0</v>
      </c>
      <c r="BB1594" s="249">
        <v>0</v>
      </c>
      <c r="BC1594" s="249">
        <v>0</v>
      </c>
      <c r="BD1594" s="249">
        <v>13.488250605226424</v>
      </c>
      <c r="BE1594" s="249">
        <v>3.9995306501786669</v>
      </c>
      <c r="BF1594" s="249">
        <v>0.17313803808356862</v>
      </c>
      <c r="BG1594" s="286">
        <v>0.17956261314653346</v>
      </c>
      <c r="BH1594" s="286">
        <v>0.18565510378021347</v>
      </c>
      <c r="BI1594" s="286">
        <v>0.19173770422711459</v>
      </c>
      <c r="BJ1594" s="286">
        <v>0.19847481009390283</v>
      </c>
      <c r="BK1594" s="1"/>
      <c r="BL1594" s="1"/>
      <c r="BM1594" s="1"/>
      <c r="BN1594" s="1"/>
      <c r="BO1594" s="1"/>
      <c r="BP1594" s="1"/>
      <c r="BQ1594" s="1"/>
      <c r="BR1594" s="1"/>
      <c r="BS1594" s="1"/>
      <c r="BT1594" s="1"/>
      <c r="BU1594" s="1"/>
      <c r="BV1594" s="1"/>
      <c r="BW1594" s="1"/>
      <c r="BX1594" s="1"/>
      <c r="BY1594" s="1"/>
      <c r="BZ1594" s="1"/>
      <c r="CA1594" s="1"/>
      <c r="CB1594" s="1"/>
      <c r="CC1594" s="1"/>
      <c r="CD1594" s="1"/>
      <c r="CE1594" s="1"/>
      <c r="CF1594" s="1"/>
      <c r="CG1594" s="1"/>
      <c r="CH1594" s="1"/>
      <c r="CI1594" s="1"/>
      <c r="CJ1594" s="1"/>
      <c r="CK1594" s="1"/>
      <c r="CL1594" s="1"/>
      <c r="CM1594" s="1"/>
      <c r="CN1594" s="1"/>
      <c r="CO1594" s="1"/>
      <c r="CP1594" s="1"/>
    </row>
    <row r="1595" spans="1:94" ht="13.9" customHeight="1" x14ac:dyDescent="0.25">
      <c r="A1595" s="1"/>
      <c r="B1595" s="1" t="s">
        <v>104</v>
      </c>
      <c r="C1595" s="1" t="s">
        <v>1794</v>
      </c>
      <c r="D1595" s="1" t="s">
        <v>2128</v>
      </c>
      <c r="E1595" s="2"/>
      <c r="F1595" s="2"/>
      <c r="G1595" s="2"/>
      <c r="H1595" s="2"/>
      <c r="I1595" s="2"/>
      <c r="J1595" s="2"/>
      <c r="K1595" s="2"/>
      <c r="L1595" s="2"/>
      <c r="M1595" s="2"/>
      <c r="N1595" s="2"/>
      <c r="O1595" s="2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2"/>
      <c r="AK1595" s="2"/>
      <c r="AL1595" s="2"/>
      <c r="AM1595" s="2"/>
      <c r="AN1595" s="2"/>
      <c r="AO1595" s="2"/>
      <c r="AP1595" s="2"/>
      <c r="AQ1595" s="2"/>
      <c r="AR1595" s="2"/>
      <c r="AS1595" s="2"/>
      <c r="AT1595" s="2"/>
      <c r="AU1595" s="2"/>
      <c r="AV1595" s="2"/>
      <c r="AW1595" s="249"/>
      <c r="AX1595" s="249"/>
      <c r="AY1595" s="249"/>
      <c r="AZ1595" s="249"/>
      <c r="BA1595" s="249">
        <v>0.2523700715165198</v>
      </c>
      <c r="BB1595" s="249">
        <v>22.689675521417755</v>
      </c>
      <c r="BC1595" s="249">
        <v>109.74202692928941</v>
      </c>
      <c r="BD1595" s="249">
        <v>142.26911935353911</v>
      </c>
      <c r="BE1595" s="249">
        <v>138.0867887940164</v>
      </c>
      <c r="BF1595" s="249">
        <v>126.5001653782496</v>
      </c>
      <c r="BG1595" s="286">
        <v>131.19416455339194</v>
      </c>
      <c r="BH1595" s="286">
        <v>135.64553226701918</v>
      </c>
      <c r="BI1595" s="286">
        <v>140.0896738951657</v>
      </c>
      <c r="BJ1595" s="286">
        <v>145.01201803024327</v>
      </c>
      <c r="BK1595" s="1"/>
      <c r="BL1595" s="1"/>
      <c r="BM1595" s="1"/>
      <c r="BN1595" s="1"/>
      <c r="BO1595" s="1"/>
      <c r="BP1595" s="1"/>
      <c r="BQ1595" s="1"/>
      <c r="BR1595" s="1"/>
      <c r="BS1595" s="1"/>
      <c r="BT1595" s="1"/>
      <c r="BU1595" s="1"/>
      <c r="BV1595" s="1"/>
      <c r="BW1595" s="1"/>
      <c r="BX1595" s="1"/>
      <c r="BY1595" s="1"/>
      <c r="BZ1595" s="1"/>
      <c r="CA1595" s="1"/>
      <c r="CB1595" s="1"/>
      <c r="CC1595" s="1"/>
      <c r="CD1595" s="1"/>
      <c r="CE1595" s="1"/>
      <c r="CF1595" s="1"/>
      <c r="CG1595" s="1"/>
      <c r="CH1595" s="1"/>
      <c r="CI1595" s="1"/>
      <c r="CJ1595" s="1"/>
      <c r="CK1595" s="1"/>
      <c r="CL1595" s="1"/>
      <c r="CM1595" s="1"/>
      <c r="CN1595" s="1"/>
      <c r="CO1595" s="1"/>
      <c r="CP1595" s="1"/>
    </row>
    <row r="1596" spans="1:94" ht="13.9" customHeight="1" x14ac:dyDescent="0.25">
      <c r="A1596" s="1"/>
      <c r="B1596" s="1" t="s">
        <v>104</v>
      </c>
      <c r="C1596" s="1" t="s">
        <v>122</v>
      </c>
      <c r="D1596" s="1" t="s">
        <v>716</v>
      </c>
      <c r="E1596" s="2"/>
      <c r="F1596" s="2"/>
      <c r="G1596" s="2"/>
      <c r="H1596" s="2"/>
      <c r="I1596" s="2"/>
      <c r="J1596" s="2"/>
      <c r="K1596" s="2"/>
      <c r="L1596" s="2"/>
      <c r="M1596" s="2"/>
      <c r="N1596" s="2"/>
      <c r="O1596" s="2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2"/>
      <c r="AK1596" s="2"/>
      <c r="AL1596" s="2"/>
      <c r="AM1596" s="2"/>
      <c r="AN1596" s="2"/>
      <c r="AO1596" s="2"/>
      <c r="AP1596" s="2"/>
      <c r="AQ1596" s="2"/>
      <c r="AR1596" s="2"/>
      <c r="AS1596" s="2"/>
      <c r="AT1596" s="2"/>
      <c r="AU1596" s="2"/>
      <c r="AV1596" s="2"/>
      <c r="AW1596" s="249"/>
      <c r="AX1596" s="249"/>
      <c r="AY1596" s="249"/>
      <c r="AZ1596" s="249"/>
      <c r="BA1596" s="249">
        <v>0</v>
      </c>
      <c r="BB1596" s="249">
        <v>8.4492287806097579</v>
      </c>
      <c r="BC1596" s="249">
        <v>-3.5478977049850502</v>
      </c>
      <c r="BD1596" s="249">
        <v>47.593137702183604</v>
      </c>
      <c r="BE1596" s="249">
        <v>55.096687893690678</v>
      </c>
      <c r="BF1596" s="249">
        <v>60.247512061861798</v>
      </c>
      <c r="BG1596" s="286">
        <v>62.483096269021907</v>
      </c>
      <c r="BH1596" s="286">
        <v>64.603123774255906</v>
      </c>
      <c r="BI1596" s="286">
        <v>66.719709752983945</v>
      </c>
      <c r="BJ1596" s="286">
        <v>69.0640465114694</v>
      </c>
      <c r="BK1596" s="1"/>
      <c r="BL1596" s="1"/>
      <c r="BM1596" s="1"/>
      <c r="BN1596" s="1"/>
      <c r="BO1596" s="1"/>
      <c r="BP1596" s="1"/>
      <c r="BQ1596" s="1"/>
      <c r="BR1596" s="1"/>
      <c r="BS1596" s="1"/>
      <c r="BT1596" s="1"/>
      <c r="BU1596" s="1"/>
      <c r="BV1596" s="1"/>
      <c r="BW1596" s="1"/>
      <c r="BX1596" s="1"/>
      <c r="BY1596" s="1"/>
      <c r="BZ1596" s="1"/>
      <c r="CA1596" s="1"/>
      <c r="CB1596" s="1"/>
      <c r="CC1596" s="1"/>
      <c r="CD1596" s="1"/>
      <c r="CE1596" s="1"/>
      <c r="CF1596" s="1"/>
      <c r="CG1596" s="1"/>
      <c r="CH1596" s="1"/>
      <c r="CI1596" s="1"/>
      <c r="CJ1596" s="1"/>
      <c r="CK1596" s="1"/>
      <c r="CL1596" s="1"/>
      <c r="CM1596" s="1"/>
      <c r="CN1596" s="1"/>
      <c r="CO1596" s="1"/>
      <c r="CP1596" s="1"/>
    </row>
    <row r="1597" spans="1:94" ht="13.9" customHeight="1" x14ac:dyDescent="0.25">
      <c r="A1597" s="1"/>
      <c r="B1597" s="1" t="s">
        <v>104</v>
      </c>
      <c r="C1597" s="1" t="s">
        <v>122</v>
      </c>
      <c r="D1597" s="1" t="s">
        <v>725</v>
      </c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2"/>
      <c r="AK1597" s="2"/>
      <c r="AL1597" s="2"/>
      <c r="AM1597" s="2"/>
      <c r="AN1597" s="2"/>
      <c r="AO1597" s="2"/>
      <c r="AP1597" s="2"/>
      <c r="AQ1597" s="2"/>
      <c r="AR1597" s="2"/>
      <c r="AS1597" s="2"/>
      <c r="AT1597" s="2"/>
      <c r="AU1597" s="2"/>
      <c r="AV1597" s="2"/>
      <c r="AW1597" s="249"/>
      <c r="AX1597" s="249"/>
      <c r="AY1597" s="249"/>
      <c r="AZ1597" s="249"/>
      <c r="BA1597" s="249">
        <v>0.28340259339493373</v>
      </c>
      <c r="BB1597" s="249">
        <v>3.188031181204587</v>
      </c>
      <c r="BC1597" s="249">
        <v>11.358169192526768</v>
      </c>
      <c r="BD1597" s="249">
        <v>20.582426057620737</v>
      </c>
      <c r="BE1597" s="249">
        <v>19.1809534510836</v>
      </c>
      <c r="BF1597" s="249">
        <v>20.613366740225672</v>
      </c>
      <c r="BG1597" s="286">
        <v>21.3782600206906</v>
      </c>
      <c r="BH1597" s="286">
        <v>22.103616188425498</v>
      </c>
      <c r="BI1597" s="286">
        <v>22.82779485611789</v>
      </c>
      <c r="BJ1597" s="286">
        <v>23.629897245269383</v>
      </c>
      <c r="BK1597" s="1"/>
      <c r="BL1597" s="1"/>
      <c r="BM1597" s="1"/>
      <c r="BN1597" s="1"/>
      <c r="BO1597" s="1"/>
      <c r="BP1597" s="1"/>
      <c r="BQ1597" s="1"/>
      <c r="BR1597" s="1"/>
      <c r="BS1597" s="1"/>
      <c r="BT1597" s="1"/>
      <c r="BU1597" s="1"/>
      <c r="BV1597" s="1"/>
      <c r="BW1597" s="1"/>
      <c r="BX1597" s="1"/>
      <c r="BY1597" s="1"/>
      <c r="BZ1597" s="1"/>
      <c r="CA1597" s="1"/>
      <c r="CB1597" s="1"/>
      <c r="CC1597" s="1"/>
      <c r="CD1597" s="1"/>
      <c r="CE1597" s="1"/>
      <c r="CF1597" s="1"/>
      <c r="CG1597" s="1"/>
      <c r="CH1597" s="1"/>
      <c r="CI1597" s="1"/>
      <c r="CJ1597" s="1"/>
      <c r="CK1597" s="1"/>
      <c r="CL1597" s="1"/>
      <c r="CM1597" s="1"/>
      <c r="CN1597" s="1"/>
      <c r="CO1597" s="1"/>
      <c r="CP1597" s="1"/>
    </row>
    <row r="1598" spans="1:94" ht="13.9" customHeight="1" x14ac:dyDescent="0.25">
      <c r="A1598" s="1"/>
      <c r="B1598" s="1" t="s">
        <v>104</v>
      </c>
      <c r="C1598" s="1" t="s">
        <v>122</v>
      </c>
      <c r="D1598" s="1" t="s">
        <v>731</v>
      </c>
      <c r="E1598" s="2"/>
      <c r="F1598" s="2"/>
      <c r="G1598" s="2"/>
      <c r="H1598" s="2"/>
      <c r="I1598" s="2"/>
      <c r="J1598" s="2"/>
      <c r="K1598" s="2"/>
      <c r="L1598" s="2"/>
      <c r="M1598" s="2"/>
      <c r="N1598" s="2"/>
      <c r="O1598" s="2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2"/>
      <c r="AK1598" s="2"/>
      <c r="AL1598" s="2"/>
      <c r="AM1598" s="2"/>
      <c r="AN1598" s="2"/>
      <c r="AO1598" s="2"/>
      <c r="AP1598" s="2"/>
      <c r="AQ1598" s="2"/>
      <c r="AR1598" s="2"/>
      <c r="AS1598" s="2"/>
      <c r="AT1598" s="2"/>
      <c r="AU1598" s="2"/>
      <c r="AV1598" s="2"/>
      <c r="AW1598" s="249"/>
      <c r="AX1598" s="249"/>
      <c r="AY1598" s="249"/>
      <c r="AZ1598" s="249"/>
      <c r="BA1598" s="249">
        <v>0</v>
      </c>
      <c r="BB1598" s="249">
        <v>0.59205692658105546</v>
      </c>
      <c r="BC1598" s="249">
        <v>2.6928132121372075</v>
      </c>
      <c r="BD1598" s="249">
        <v>5.61162066124409</v>
      </c>
      <c r="BE1598" s="249">
        <v>5.053939116011267</v>
      </c>
      <c r="BF1598" s="249">
        <v>5.4440535858709458</v>
      </c>
      <c r="BG1598" s="286">
        <v>5.6460642549091906</v>
      </c>
      <c r="BH1598" s="286">
        <v>5.8376330508150422</v>
      </c>
      <c r="BI1598" s="286">
        <v>6.0288908653363613</v>
      </c>
      <c r="BJ1598" s="286">
        <v>6.2407285744755727</v>
      </c>
      <c r="BK1598" s="1"/>
      <c r="BL1598" s="1"/>
      <c r="BM1598" s="1"/>
      <c r="BN1598" s="1"/>
      <c r="BO1598" s="1"/>
      <c r="BP1598" s="1"/>
      <c r="BQ1598" s="1"/>
      <c r="BR1598" s="1"/>
      <c r="BS1598" s="1"/>
      <c r="BT1598" s="1"/>
      <c r="BU1598" s="1"/>
      <c r="BV1598" s="1"/>
      <c r="BW1598" s="1"/>
      <c r="BX1598" s="1"/>
      <c r="BY1598" s="1"/>
      <c r="BZ1598" s="1"/>
      <c r="CA1598" s="1"/>
      <c r="CB1598" s="1"/>
      <c r="CC1598" s="1"/>
      <c r="CD1598" s="1"/>
      <c r="CE1598" s="1"/>
      <c r="CF1598" s="1"/>
      <c r="CG1598" s="1"/>
      <c r="CH1598" s="1"/>
      <c r="CI1598" s="1"/>
      <c r="CJ1598" s="1"/>
      <c r="CK1598" s="1"/>
      <c r="CL1598" s="1"/>
      <c r="CM1598" s="1"/>
      <c r="CN1598" s="1"/>
      <c r="CO1598" s="1"/>
      <c r="CP1598" s="1"/>
    </row>
    <row r="1599" spans="1:94" ht="13.9" customHeight="1" x14ac:dyDescent="0.25">
      <c r="A1599" s="1"/>
      <c r="B1599" s="1" t="s">
        <v>104</v>
      </c>
      <c r="C1599" s="1" t="s">
        <v>122</v>
      </c>
      <c r="D1599" s="1" t="s">
        <v>736</v>
      </c>
      <c r="E1599" s="2"/>
      <c r="F1599" s="2"/>
      <c r="G1599" s="2"/>
      <c r="H1599" s="2"/>
      <c r="I1599" s="2"/>
      <c r="J1599" s="2"/>
      <c r="K1599" s="2"/>
      <c r="L1599" s="2"/>
      <c r="M1599" s="2"/>
      <c r="N1599" s="2"/>
      <c r="O1599" s="2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2"/>
      <c r="AK1599" s="2"/>
      <c r="AL1599" s="2"/>
      <c r="AM1599" s="2"/>
      <c r="AN1599" s="2"/>
      <c r="AO1599" s="2"/>
      <c r="AP1599" s="2"/>
      <c r="AQ1599" s="2"/>
      <c r="AR1599" s="2"/>
      <c r="AS1599" s="2"/>
      <c r="AT1599" s="2"/>
      <c r="AU1599" s="2"/>
      <c r="AV1599" s="2"/>
      <c r="AW1599" s="249"/>
      <c r="AX1599" s="249"/>
      <c r="AY1599" s="249"/>
      <c r="AZ1599" s="249"/>
      <c r="BA1599" s="249">
        <v>1.0848317247212682</v>
      </c>
      <c r="BB1599" s="249">
        <v>-5.3585333446084356</v>
      </c>
      <c r="BC1599" s="249">
        <v>0</v>
      </c>
      <c r="BD1599" s="249">
        <v>0</v>
      </c>
      <c r="BE1599" s="249">
        <v>0</v>
      </c>
      <c r="BF1599" s="249">
        <v>0</v>
      </c>
      <c r="BG1599" s="286">
        <v>0</v>
      </c>
      <c r="BH1599" s="286">
        <v>0</v>
      </c>
      <c r="BI1599" s="286">
        <v>0</v>
      </c>
      <c r="BJ1599" s="286">
        <v>0</v>
      </c>
      <c r="BK1599" s="1"/>
      <c r="BL1599" s="1"/>
      <c r="BM1599" s="1"/>
      <c r="BN1599" s="1"/>
      <c r="BO1599" s="1"/>
      <c r="BP1599" s="1"/>
      <c r="BQ1599" s="1"/>
      <c r="BR1599" s="1"/>
      <c r="BS1599" s="1"/>
      <c r="BT1599" s="1"/>
      <c r="BU1599" s="1"/>
      <c r="BV1599" s="1"/>
      <c r="BW1599" s="1"/>
      <c r="BX1599" s="1"/>
      <c r="BY1599" s="1"/>
      <c r="BZ1599" s="1"/>
      <c r="CA1599" s="1"/>
      <c r="CB1599" s="1"/>
      <c r="CC1599" s="1"/>
      <c r="CD1599" s="1"/>
      <c r="CE1599" s="1"/>
      <c r="CF1599" s="1"/>
      <c r="CG1599" s="1"/>
      <c r="CH1599" s="1"/>
      <c r="CI1599" s="1"/>
      <c r="CJ1599" s="1"/>
      <c r="CK1599" s="1"/>
      <c r="CL1599" s="1"/>
      <c r="CM1599" s="1"/>
      <c r="CN1599" s="1"/>
      <c r="CO1599" s="1"/>
      <c r="CP1599" s="1"/>
    </row>
    <row r="1600" spans="1:94" ht="13.9" customHeight="1" x14ac:dyDescent="0.25">
      <c r="A1600" s="1"/>
      <c r="B1600" s="1" t="s">
        <v>104</v>
      </c>
      <c r="C1600" s="1" t="s">
        <v>121</v>
      </c>
      <c r="D1600" s="1" t="s">
        <v>716</v>
      </c>
      <c r="E1600" s="2"/>
      <c r="F1600" s="2"/>
      <c r="G1600" s="2"/>
      <c r="H1600" s="2"/>
      <c r="I1600" s="2"/>
      <c r="J1600" s="2"/>
      <c r="K1600" s="2"/>
      <c r="L1600" s="2"/>
      <c r="M1600" s="2"/>
      <c r="N1600" s="2"/>
      <c r="O1600" s="2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2"/>
      <c r="AK1600" s="2"/>
      <c r="AL1600" s="2"/>
      <c r="AM1600" s="2"/>
      <c r="AN1600" s="2"/>
      <c r="AO1600" s="2"/>
      <c r="AP1600" s="2"/>
      <c r="AQ1600" s="2"/>
      <c r="AR1600" s="2"/>
      <c r="AS1600" s="2"/>
      <c r="AT1600" s="2"/>
      <c r="AU1600" s="2"/>
      <c r="AV1600" s="2"/>
      <c r="AW1600" s="249"/>
      <c r="AX1600" s="249"/>
      <c r="AY1600" s="249"/>
      <c r="AZ1600" s="249"/>
      <c r="BA1600" s="249">
        <v>0</v>
      </c>
      <c r="BB1600" s="249">
        <v>0</v>
      </c>
      <c r="BC1600" s="249">
        <v>77.847650766715077</v>
      </c>
      <c r="BD1600" s="249">
        <v>134.85876985747137</v>
      </c>
      <c r="BE1600" s="249">
        <v>151.7328655340429</v>
      </c>
      <c r="BF1600" s="249">
        <v>162.37882976851949</v>
      </c>
      <c r="BG1600" s="286">
        <v>168.40416650001646</v>
      </c>
      <c r="BH1600" s="286">
        <v>174.11805531626331</v>
      </c>
      <c r="BI1600" s="286">
        <v>179.82266854539412</v>
      </c>
      <c r="BJ1600" s="286">
        <v>186.1411146753409</v>
      </c>
      <c r="BK1600" s="1"/>
      <c r="BL1600" s="1"/>
      <c r="BM1600" s="1"/>
      <c r="BN1600" s="1"/>
      <c r="BO1600" s="1"/>
      <c r="BP1600" s="1"/>
      <c r="BQ1600" s="1"/>
      <c r="BR1600" s="1"/>
      <c r="BS1600" s="1"/>
      <c r="BT1600" s="1"/>
      <c r="BU1600" s="1"/>
      <c r="BV1600" s="1"/>
      <c r="BW1600" s="1"/>
      <c r="BX1600" s="1"/>
      <c r="BY1600" s="1"/>
      <c r="BZ1600" s="1"/>
      <c r="CA1600" s="1"/>
      <c r="CB1600" s="1"/>
      <c r="CC1600" s="1"/>
      <c r="CD1600" s="1"/>
      <c r="CE1600" s="1"/>
      <c r="CF1600" s="1"/>
      <c r="CG1600" s="1"/>
      <c r="CH1600" s="1"/>
      <c r="CI1600" s="1"/>
      <c r="CJ1600" s="1"/>
      <c r="CK1600" s="1"/>
      <c r="CL1600" s="1"/>
      <c r="CM1600" s="1"/>
      <c r="CN1600" s="1"/>
      <c r="CO1600" s="1"/>
      <c r="CP1600" s="1"/>
    </row>
    <row r="1601" spans="1:94" ht="13.9" customHeight="1" x14ac:dyDescent="0.25">
      <c r="A1601" s="1"/>
      <c r="B1601" s="1" t="s">
        <v>104</v>
      </c>
      <c r="C1601" s="1" t="s">
        <v>121</v>
      </c>
      <c r="D1601" s="1" t="s">
        <v>736</v>
      </c>
      <c r="E1601" s="2"/>
      <c r="F1601" s="2"/>
      <c r="G1601" s="2"/>
      <c r="H1601" s="2"/>
      <c r="I1601" s="2"/>
      <c r="J1601" s="2"/>
      <c r="K1601" s="2"/>
      <c r="L1601" s="2"/>
      <c r="M1601" s="2"/>
      <c r="N1601" s="2"/>
      <c r="O1601" s="2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2"/>
      <c r="AK1601" s="2"/>
      <c r="AL1601" s="2"/>
      <c r="AM1601" s="2"/>
      <c r="AN1601" s="2"/>
      <c r="AO1601" s="2"/>
      <c r="AP1601" s="2"/>
      <c r="AQ1601" s="2"/>
      <c r="AR1601" s="2"/>
      <c r="AS1601" s="2"/>
      <c r="AT1601" s="2"/>
      <c r="AU1601" s="2"/>
      <c r="AV1601" s="2"/>
      <c r="AW1601" s="249"/>
      <c r="AX1601" s="249"/>
      <c r="AY1601" s="249"/>
      <c r="AZ1601" s="249"/>
      <c r="BA1601" s="249">
        <v>0</v>
      </c>
      <c r="BB1601" s="249">
        <v>12.39717863912362</v>
      </c>
      <c r="BC1601" s="249">
        <v>-24.470454396990945</v>
      </c>
      <c r="BD1601" s="249">
        <v>-12.790080454552925</v>
      </c>
      <c r="BE1601" s="249">
        <v>-13.680968339800646</v>
      </c>
      <c r="BF1601" s="249">
        <v>-15.051534060609375</v>
      </c>
      <c r="BG1601" s="286">
        <v>-15.610046282738651</v>
      </c>
      <c r="BH1601" s="286">
        <v>-16.139689169430696</v>
      </c>
      <c r="BI1601" s="286">
        <v>-16.668472265375335</v>
      </c>
      <c r="BJ1601" s="286">
        <v>-17.254153953502989</v>
      </c>
      <c r="BK1601" s="1"/>
      <c r="BL1601" s="1"/>
      <c r="BM1601" s="1"/>
      <c r="BN1601" s="1"/>
      <c r="BO1601" s="1"/>
      <c r="BP1601" s="1"/>
      <c r="BQ1601" s="1"/>
      <c r="BR1601" s="1"/>
      <c r="BS1601" s="1"/>
      <c r="BT1601" s="1"/>
      <c r="BU1601" s="1"/>
      <c r="BV1601" s="1"/>
      <c r="BW1601" s="1"/>
      <c r="BX1601" s="1"/>
      <c r="BY1601" s="1"/>
      <c r="BZ1601" s="1"/>
      <c r="CA1601" s="1"/>
      <c r="CB1601" s="1"/>
      <c r="CC1601" s="1"/>
      <c r="CD1601" s="1"/>
      <c r="CE1601" s="1"/>
      <c r="CF1601" s="1"/>
      <c r="CG1601" s="1"/>
      <c r="CH1601" s="1"/>
      <c r="CI1601" s="1"/>
      <c r="CJ1601" s="1"/>
      <c r="CK1601" s="1"/>
      <c r="CL1601" s="1"/>
      <c r="CM1601" s="1"/>
      <c r="CN1601" s="1"/>
      <c r="CO1601" s="1"/>
      <c r="CP1601" s="1"/>
    </row>
    <row r="1602" spans="1:94" ht="13.9" customHeight="1" x14ac:dyDescent="0.25">
      <c r="A1602" s="1"/>
      <c r="B1602" s="1" t="s">
        <v>104</v>
      </c>
      <c r="C1602" s="1" t="s">
        <v>1795</v>
      </c>
      <c r="D1602" s="1" t="s">
        <v>738</v>
      </c>
      <c r="E1602" s="2"/>
      <c r="F1602" s="2"/>
      <c r="G1602" s="2"/>
      <c r="H1602" s="2"/>
      <c r="I1602" s="2"/>
      <c r="J1602" s="2"/>
      <c r="K1602" s="2"/>
      <c r="L1602" s="2"/>
      <c r="M1602" s="2"/>
      <c r="N1602" s="2"/>
      <c r="O1602" s="2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2"/>
      <c r="AK1602" s="2"/>
      <c r="AL1602" s="2"/>
      <c r="AM1602" s="2"/>
      <c r="AN1602" s="2"/>
      <c r="AO1602" s="2"/>
      <c r="AP1602" s="2"/>
      <c r="AQ1602" s="2"/>
      <c r="AR1602" s="2"/>
      <c r="AS1602" s="2"/>
      <c r="AT1602" s="2"/>
      <c r="AU1602" s="2"/>
      <c r="AV1602" s="2"/>
      <c r="AW1602" s="249"/>
      <c r="AX1602" s="249"/>
      <c r="AY1602" s="249"/>
      <c r="AZ1602" s="249"/>
      <c r="BA1602" s="249">
        <v>0</v>
      </c>
      <c r="BB1602" s="249">
        <v>0</v>
      </c>
      <c r="BC1602" s="249">
        <v>57.989361755408112</v>
      </c>
      <c r="BD1602" s="249">
        <v>131.26975188373277</v>
      </c>
      <c r="BE1602" s="249">
        <v>145.45653100069737</v>
      </c>
      <c r="BF1602" s="249">
        <v>147.79443195700495</v>
      </c>
      <c r="BG1602" s="286">
        <v>153.27859033436698</v>
      </c>
      <c r="BH1602" s="286">
        <v>158.47927414928637</v>
      </c>
      <c r="BI1602" s="286">
        <v>163.67151548355207</v>
      </c>
      <c r="BJ1602" s="286">
        <v>169.42245701920456</v>
      </c>
      <c r="BK1602" s="1"/>
      <c r="BL1602" s="1"/>
      <c r="BM1602" s="1"/>
      <c r="BN1602" s="1"/>
      <c r="BO1602" s="1"/>
      <c r="BP1602" s="1"/>
      <c r="BQ1602" s="1"/>
      <c r="BR1602" s="1"/>
      <c r="BS1602" s="1"/>
      <c r="BT1602" s="1"/>
      <c r="BU1602" s="1"/>
      <c r="BV1602" s="1"/>
      <c r="BW1602" s="1"/>
      <c r="BX1602" s="1"/>
      <c r="BY1602" s="1"/>
      <c r="BZ1602" s="1"/>
      <c r="CA1602" s="1"/>
      <c r="CB1602" s="1"/>
      <c r="CC1602" s="1"/>
      <c r="CD1602" s="1"/>
      <c r="CE1602" s="1"/>
      <c r="CF1602" s="1"/>
      <c r="CG1602" s="1"/>
      <c r="CH1602" s="1"/>
      <c r="CI1602" s="1"/>
      <c r="CJ1602" s="1"/>
      <c r="CK1602" s="1"/>
      <c r="CL1602" s="1"/>
      <c r="CM1602" s="1"/>
      <c r="CN1602" s="1"/>
      <c r="CO1602" s="1"/>
      <c r="CP1602" s="1"/>
    </row>
    <row r="1603" spans="1:94" ht="13.9" customHeight="1" x14ac:dyDescent="0.25">
      <c r="A1603" s="1"/>
      <c r="B1603" s="1" t="s">
        <v>104</v>
      </c>
      <c r="C1603" s="1" t="s">
        <v>1796</v>
      </c>
      <c r="D1603" s="1" t="s">
        <v>728</v>
      </c>
      <c r="E1603" s="2"/>
      <c r="F1603" s="2"/>
      <c r="G1603" s="2"/>
      <c r="H1603" s="2"/>
      <c r="I1603" s="2"/>
      <c r="J1603" s="2"/>
      <c r="K1603" s="2"/>
      <c r="L1603" s="2"/>
      <c r="M1603" s="2"/>
      <c r="N1603" s="2"/>
      <c r="O1603" s="2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2"/>
      <c r="AK1603" s="2"/>
      <c r="AL1603" s="2"/>
      <c r="AM1603" s="2"/>
      <c r="AN1603" s="2"/>
      <c r="AO1603" s="2"/>
      <c r="AP1603" s="2"/>
      <c r="AQ1603" s="2"/>
      <c r="AR1603" s="2"/>
      <c r="AS1603" s="2"/>
      <c r="AT1603" s="2"/>
      <c r="AU1603" s="2"/>
      <c r="AV1603" s="2"/>
      <c r="AW1603" s="249"/>
      <c r="AX1603" s="249"/>
      <c r="AY1603" s="249"/>
      <c r="AZ1603" s="249"/>
      <c r="BA1603" s="249">
        <v>0</v>
      </c>
      <c r="BB1603" s="249">
        <v>0</v>
      </c>
      <c r="BC1603" s="249">
        <v>227</v>
      </c>
      <c r="BD1603" s="249">
        <v>258</v>
      </c>
      <c r="BE1603" s="249">
        <v>289</v>
      </c>
      <c r="BF1603" s="249">
        <v>322</v>
      </c>
      <c r="BG1603" s="286">
        <v>333.94834591619997</v>
      </c>
      <c r="BH1603" s="286">
        <v>345.2790852832365</v>
      </c>
      <c r="BI1603" s="286">
        <v>356.59143100218711</v>
      </c>
      <c r="BJ1603" s="286">
        <v>369.12101787470749</v>
      </c>
      <c r="BK1603" s="1"/>
      <c r="BL1603" s="1"/>
      <c r="BM1603" s="1"/>
      <c r="BN1603" s="1"/>
      <c r="BO1603" s="1"/>
      <c r="BP1603" s="1"/>
      <c r="BQ1603" s="1"/>
      <c r="BR1603" s="1"/>
      <c r="BS1603" s="1"/>
      <c r="BT1603" s="1"/>
      <c r="BU1603" s="1"/>
      <c r="BV1603" s="1"/>
      <c r="BW1603" s="1"/>
      <c r="BX1603" s="1"/>
      <c r="BY1603" s="1"/>
      <c r="BZ1603" s="1"/>
      <c r="CA1603" s="1"/>
      <c r="CB1603" s="1"/>
      <c r="CC1603" s="1"/>
      <c r="CD1603" s="1"/>
      <c r="CE1603" s="1"/>
      <c r="CF1603" s="1"/>
      <c r="CG1603" s="1"/>
      <c r="CH1603" s="1"/>
      <c r="CI1603" s="1"/>
      <c r="CJ1603" s="1"/>
      <c r="CK1603" s="1"/>
      <c r="CL1603" s="1"/>
      <c r="CM1603" s="1"/>
      <c r="CN1603" s="1"/>
      <c r="CO1603" s="1"/>
      <c r="CP1603" s="1"/>
    </row>
    <row r="1604" spans="1:94" ht="13.9" customHeight="1" x14ac:dyDescent="0.25">
      <c r="A1604" s="1"/>
      <c r="B1604" s="1" t="s">
        <v>104</v>
      </c>
      <c r="C1604" s="1" t="s">
        <v>1797</v>
      </c>
      <c r="D1604" s="1" t="s">
        <v>714</v>
      </c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2"/>
      <c r="AK1604" s="2"/>
      <c r="AL1604" s="2"/>
      <c r="AM1604" s="2"/>
      <c r="AN1604" s="2"/>
      <c r="AO1604" s="2"/>
      <c r="AP1604" s="2"/>
      <c r="AQ1604" s="2"/>
      <c r="AR1604" s="2"/>
      <c r="AS1604" s="2"/>
      <c r="AT1604" s="2"/>
      <c r="AU1604" s="2"/>
      <c r="AV1604" s="2"/>
      <c r="AW1604" s="249"/>
      <c r="AX1604" s="249"/>
      <c r="AY1604" s="249"/>
      <c r="AZ1604" s="249"/>
      <c r="BA1604" s="249">
        <v>0</v>
      </c>
      <c r="BB1604" s="249">
        <v>0</v>
      </c>
      <c r="BC1604" s="249">
        <v>2.2396146483713117</v>
      </c>
      <c r="BD1604" s="249">
        <v>7.4082701652100624E-4</v>
      </c>
      <c r="BE1604" s="249">
        <v>1.4140926658601134</v>
      </c>
      <c r="BF1604" s="249">
        <v>6.2409313387077141</v>
      </c>
      <c r="BG1604" s="286">
        <v>6.4725114830373185</v>
      </c>
      <c r="BH1604" s="286">
        <v>6.6921213165977766</v>
      </c>
      <c r="BI1604" s="286">
        <v>6.9113746486216732</v>
      </c>
      <c r="BJ1604" s="286">
        <v>7.1542202740060628</v>
      </c>
      <c r="BK1604" s="1"/>
      <c r="BL1604" s="1"/>
      <c r="BM1604" s="1"/>
      <c r="BN1604" s="1"/>
      <c r="BO1604" s="1"/>
      <c r="BP1604" s="1"/>
      <c r="BQ1604" s="1"/>
      <c r="BR1604" s="1"/>
      <c r="BS1604" s="1"/>
      <c r="BT1604" s="1"/>
      <c r="BU1604" s="1"/>
      <c r="BV1604" s="1"/>
      <c r="BW1604" s="1"/>
      <c r="BX1604" s="1"/>
      <c r="BY1604" s="1"/>
      <c r="BZ1604" s="1"/>
      <c r="CA1604" s="1"/>
      <c r="CB1604" s="1"/>
      <c r="CC1604" s="1"/>
      <c r="CD1604" s="1"/>
      <c r="CE1604" s="1"/>
      <c r="CF1604" s="1"/>
      <c r="CG1604" s="1"/>
      <c r="CH1604" s="1"/>
      <c r="CI1604" s="1"/>
      <c r="CJ1604" s="1"/>
      <c r="CK1604" s="1"/>
      <c r="CL1604" s="1"/>
      <c r="CM1604" s="1"/>
      <c r="CN1604" s="1"/>
      <c r="CO1604" s="1"/>
      <c r="CP1604" s="1"/>
    </row>
    <row r="1605" spans="1:94" ht="13.9" customHeight="1" x14ac:dyDescent="0.25">
      <c r="A1605" s="1"/>
      <c r="B1605" s="1" t="s">
        <v>104</v>
      </c>
      <c r="C1605" s="1" t="s">
        <v>1798</v>
      </c>
      <c r="D1605" s="1" t="s">
        <v>704</v>
      </c>
      <c r="E1605" s="2"/>
      <c r="F1605" s="2"/>
      <c r="G1605" s="2"/>
      <c r="H1605" s="2"/>
      <c r="I1605" s="2"/>
      <c r="J1605" s="2"/>
      <c r="K1605" s="2"/>
      <c r="L1605" s="2"/>
      <c r="M1605" s="2"/>
      <c r="N1605" s="2"/>
      <c r="O1605" s="2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2"/>
      <c r="AK1605" s="2"/>
      <c r="AL1605" s="2"/>
      <c r="AM1605" s="2"/>
      <c r="AN1605" s="2"/>
      <c r="AO1605" s="2"/>
      <c r="AP1605" s="2"/>
      <c r="AQ1605" s="2"/>
      <c r="AR1605" s="2"/>
      <c r="AS1605" s="2"/>
      <c r="AT1605" s="2"/>
      <c r="AU1605" s="2"/>
      <c r="AV1605" s="2"/>
      <c r="AW1605" s="249"/>
      <c r="AX1605" s="249"/>
      <c r="AY1605" s="249"/>
      <c r="AZ1605" s="249"/>
      <c r="BA1605" s="249">
        <v>0</v>
      </c>
      <c r="BB1605" s="249">
        <v>-12.007324470244406</v>
      </c>
      <c r="BC1605" s="249">
        <v>-12.551715454653582</v>
      </c>
      <c r="BD1605" s="249">
        <v>-13.122227042669957</v>
      </c>
      <c r="BE1605" s="249">
        <v>-13.74294967906711</v>
      </c>
      <c r="BF1605" s="249">
        <v>-14.366430669004718</v>
      </c>
      <c r="BG1605" s="286">
        <v>-14.899520989546247</v>
      </c>
      <c r="BH1605" s="286">
        <v>-15.405056025400572</v>
      </c>
      <c r="BI1605" s="286">
        <v>-15.909770405758076</v>
      </c>
      <c r="BJ1605" s="286">
        <v>-16.468793514811914</v>
      </c>
      <c r="BK1605" s="1"/>
      <c r="BL1605" s="1"/>
      <c r="BM1605" s="1"/>
      <c r="BN1605" s="1"/>
      <c r="BO1605" s="1"/>
      <c r="BP1605" s="1"/>
      <c r="BQ1605" s="1"/>
      <c r="BR1605" s="1"/>
      <c r="BS1605" s="1"/>
      <c r="BT1605" s="1"/>
      <c r="BU1605" s="1"/>
      <c r="BV1605" s="1"/>
      <c r="BW1605" s="1"/>
      <c r="BX1605" s="1"/>
      <c r="BY1605" s="1"/>
      <c r="BZ1605" s="1"/>
      <c r="CA1605" s="1"/>
      <c r="CB1605" s="1"/>
      <c r="CC1605" s="1"/>
      <c r="CD1605" s="1"/>
      <c r="CE1605" s="1"/>
      <c r="CF1605" s="1"/>
      <c r="CG1605" s="1"/>
      <c r="CH1605" s="1"/>
      <c r="CI1605" s="1"/>
      <c r="CJ1605" s="1"/>
      <c r="CK1605" s="1"/>
      <c r="CL1605" s="1"/>
      <c r="CM1605" s="1"/>
      <c r="CN1605" s="1"/>
      <c r="CO1605" s="1"/>
      <c r="CP1605" s="1"/>
    </row>
    <row r="1606" spans="1:94" ht="13.9" customHeight="1" x14ac:dyDescent="0.25">
      <c r="A1606" s="1"/>
      <c r="B1606" s="1" t="s">
        <v>104</v>
      </c>
      <c r="C1606" s="1" t="s">
        <v>1799</v>
      </c>
      <c r="D1606" s="1" t="s">
        <v>741</v>
      </c>
      <c r="E1606" s="2"/>
      <c r="F1606" s="2"/>
      <c r="G1606" s="2"/>
      <c r="H1606" s="2"/>
      <c r="I1606" s="2"/>
      <c r="J1606" s="2"/>
      <c r="K1606" s="2"/>
      <c r="L1606" s="2"/>
      <c r="M1606" s="2"/>
      <c r="N1606" s="2"/>
      <c r="O1606" s="2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2"/>
      <c r="AK1606" s="2"/>
      <c r="AL1606" s="2"/>
      <c r="AM1606" s="2"/>
      <c r="AN1606" s="2"/>
      <c r="AO1606" s="2"/>
      <c r="AP1606" s="2"/>
      <c r="AQ1606" s="2"/>
      <c r="AR1606" s="2"/>
      <c r="AS1606" s="2"/>
      <c r="AT1606" s="2"/>
      <c r="AU1606" s="2"/>
      <c r="AV1606" s="2"/>
      <c r="AW1606" s="249"/>
      <c r="AX1606" s="249"/>
      <c r="AY1606" s="249"/>
      <c r="AZ1606" s="249"/>
      <c r="BA1606" s="249">
        <v>0</v>
      </c>
      <c r="BB1606" s="249">
        <v>-7.1111367289850023</v>
      </c>
      <c r="BC1606" s="249">
        <v>-7.4515940303717798</v>
      </c>
      <c r="BD1606" s="249">
        <v>-7.8815577494633544</v>
      </c>
      <c r="BE1606" s="249">
        <v>-8.202804630663195</v>
      </c>
      <c r="BF1606" s="249">
        <v>-8.394537797626981</v>
      </c>
      <c r="BG1606" s="286">
        <v>-8.7060310939395968</v>
      </c>
      <c r="BH1606" s="286">
        <v>-9.0014233917397473</v>
      </c>
      <c r="BI1606" s="286">
        <v>-9.2963361672601028</v>
      </c>
      <c r="BJ1606" s="286">
        <v>-9.6229824113284987</v>
      </c>
      <c r="BK1606" s="1"/>
      <c r="BL1606" s="1"/>
      <c r="BM1606" s="1"/>
      <c r="BN1606" s="1"/>
      <c r="BO1606" s="1"/>
      <c r="BP1606" s="1"/>
      <c r="BQ1606" s="1"/>
      <c r="BR1606" s="1"/>
      <c r="BS1606" s="1"/>
      <c r="BT1606" s="1"/>
      <c r="BU1606" s="1"/>
      <c r="BV1606" s="1"/>
      <c r="BW1606" s="1"/>
      <c r="BX1606" s="1"/>
      <c r="BY1606" s="1"/>
      <c r="BZ1606" s="1"/>
      <c r="CA1606" s="1"/>
      <c r="CB1606" s="1"/>
      <c r="CC1606" s="1"/>
      <c r="CD1606" s="1"/>
      <c r="CE1606" s="1"/>
      <c r="CF1606" s="1"/>
      <c r="CG1606" s="1"/>
      <c r="CH1606" s="1"/>
      <c r="CI1606" s="1"/>
      <c r="CJ1606" s="1"/>
      <c r="CK1606" s="1"/>
      <c r="CL1606" s="1"/>
      <c r="CM1606" s="1"/>
      <c r="CN1606" s="1"/>
      <c r="CO1606" s="1"/>
      <c r="CP1606" s="1"/>
    </row>
    <row r="1607" spans="1:94" ht="13.9" customHeight="1" x14ac:dyDescent="0.25">
      <c r="A1607" s="1"/>
      <c r="B1607" s="1" t="s">
        <v>104</v>
      </c>
      <c r="C1607" s="1" t="s">
        <v>1800</v>
      </c>
      <c r="D1607" s="1" t="s">
        <v>737</v>
      </c>
      <c r="E1607" s="2"/>
      <c r="F1607" s="2"/>
      <c r="G1607" s="2"/>
      <c r="H1607" s="2"/>
      <c r="I1607" s="2"/>
      <c r="J1607" s="2"/>
      <c r="K1607" s="2"/>
      <c r="L1607" s="2"/>
      <c r="M1607" s="2"/>
      <c r="N1607" s="2"/>
      <c r="O1607" s="2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2"/>
      <c r="AK1607" s="2"/>
      <c r="AL1607" s="2"/>
      <c r="AM1607" s="2"/>
      <c r="AN1607" s="2"/>
      <c r="AO1607" s="2"/>
      <c r="AP1607" s="2"/>
      <c r="AQ1607" s="2"/>
      <c r="AR1607" s="2"/>
      <c r="AS1607" s="2"/>
      <c r="AT1607" s="2"/>
      <c r="AU1607" s="2"/>
      <c r="AV1607" s="2"/>
      <c r="AW1607" s="249"/>
      <c r="AX1607" s="249"/>
      <c r="AY1607" s="249"/>
      <c r="AZ1607" s="249"/>
      <c r="BA1607" s="249">
        <v>1.5796323077302077</v>
      </c>
      <c r="BB1607" s="249">
        <v>3.453665614604688</v>
      </c>
      <c r="BC1607" s="249">
        <v>3.49941024439795</v>
      </c>
      <c r="BD1607" s="249">
        <v>3.5304621580798994</v>
      </c>
      <c r="BE1607" s="249">
        <v>3.5935772604243539</v>
      </c>
      <c r="BF1607" s="249">
        <v>3.7073214386728068</v>
      </c>
      <c r="BG1607" s="286">
        <v>3.8448877708833868</v>
      </c>
      <c r="BH1607" s="286">
        <v>3.9753433391176367</v>
      </c>
      <c r="BI1607" s="286">
        <v>4.105587133544792</v>
      </c>
      <c r="BJ1607" s="286">
        <v>4.2498455373653146</v>
      </c>
      <c r="BK1607" s="1"/>
      <c r="BL1607" s="1"/>
      <c r="BM1607" s="1"/>
      <c r="BN1607" s="1"/>
      <c r="BO1607" s="1"/>
      <c r="BP1607" s="1"/>
      <c r="BQ1607" s="1"/>
      <c r="BR1607" s="1"/>
      <c r="BS1607" s="1"/>
      <c r="BT1607" s="1"/>
      <c r="BU1607" s="1"/>
      <c r="BV1607" s="1"/>
      <c r="BW1607" s="1"/>
      <c r="BX1607" s="1"/>
      <c r="BY1607" s="1"/>
      <c r="BZ1607" s="1"/>
      <c r="CA1607" s="1"/>
      <c r="CB1607" s="1"/>
      <c r="CC1607" s="1"/>
      <c r="CD1607" s="1"/>
      <c r="CE1607" s="1"/>
      <c r="CF1607" s="1"/>
      <c r="CG1607" s="1"/>
      <c r="CH1607" s="1"/>
      <c r="CI1607" s="1"/>
      <c r="CJ1607" s="1"/>
      <c r="CK1607" s="1"/>
      <c r="CL1607" s="1"/>
      <c r="CM1607" s="1"/>
      <c r="CN1607" s="1"/>
      <c r="CO1607" s="1"/>
      <c r="CP1607" s="1"/>
    </row>
    <row r="1608" spans="1:94" ht="13.9" customHeight="1" x14ac:dyDescent="0.25">
      <c r="A1608" s="1"/>
      <c r="B1608" s="1" t="s">
        <v>104</v>
      </c>
      <c r="C1608" s="1" t="s">
        <v>1801</v>
      </c>
      <c r="D1608" s="1" t="s">
        <v>714</v>
      </c>
      <c r="E1608" s="2"/>
      <c r="F1608" s="2"/>
      <c r="G1608" s="2"/>
      <c r="H1608" s="2"/>
      <c r="I1608" s="2"/>
      <c r="J1608" s="2"/>
      <c r="K1608" s="2"/>
      <c r="L1608" s="2"/>
      <c r="M1608" s="2"/>
      <c r="N1608" s="2"/>
      <c r="O1608" s="2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2"/>
      <c r="AK1608" s="2"/>
      <c r="AL1608" s="2"/>
      <c r="AM1608" s="2"/>
      <c r="AN1608" s="2"/>
      <c r="AO1608" s="2"/>
      <c r="AP1608" s="2"/>
      <c r="AQ1608" s="2"/>
      <c r="AR1608" s="2"/>
      <c r="AS1608" s="2"/>
      <c r="AT1608" s="2"/>
      <c r="AU1608" s="2"/>
      <c r="AV1608" s="2"/>
      <c r="AW1608" s="249"/>
      <c r="AX1608" s="249"/>
      <c r="AY1608" s="249"/>
      <c r="AZ1608" s="249"/>
      <c r="BA1608" s="249">
        <v>0</v>
      </c>
      <c r="BB1608" s="249">
        <v>0</v>
      </c>
      <c r="BC1608" s="249">
        <v>-14.591563046640204</v>
      </c>
      <c r="BD1608" s="249">
        <v>-17.558940228432334</v>
      </c>
      <c r="BE1608" s="249">
        <v>-17.087700049653449</v>
      </c>
      <c r="BF1608" s="249">
        <v>-17.830004866077001</v>
      </c>
      <c r="BG1608" s="286">
        <v>-18.491616871752207</v>
      </c>
      <c r="BH1608" s="286">
        <v>-19.119030343958766</v>
      </c>
      <c r="BI1608" s="286">
        <v>-19.745425310466949</v>
      </c>
      <c r="BJ1608" s="286">
        <v>-20.439222189060033</v>
      </c>
      <c r="BK1608" s="1"/>
      <c r="BL1608" s="1"/>
      <c r="BM1608" s="1"/>
      <c r="BN1608" s="1"/>
      <c r="BO1608" s="1"/>
      <c r="BP1608" s="1"/>
      <c r="BQ1608" s="1"/>
      <c r="BR1608" s="1"/>
      <c r="BS1608" s="1"/>
      <c r="BT1608" s="1"/>
      <c r="BU1608" s="1"/>
      <c r="BV1608" s="1"/>
      <c r="BW1608" s="1"/>
      <c r="BX1608" s="1"/>
      <c r="BY1608" s="1"/>
      <c r="BZ1608" s="1"/>
      <c r="CA1608" s="1"/>
      <c r="CB1608" s="1"/>
      <c r="CC1608" s="1"/>
      <c r="CD1608" s="1"/>
      <c r="CE1608" s="1"/>
      <c r="CF1608" s="1"/>
      <c r="CG1608" s="1"/>
      <c r="CH1608" s="1"/>
      <c r="CI1608" s="1"/>
      <c r="CJ1608" s="1"/>
      <c r="CK1608" s="1"/>
      <c r="CL1608" s="1"/>
      <c r="CM1608" s="1"/>
      <c r="CN1608" s="1"/>
      <c r="CO1608" s="1"/>
      <c r="CP1608" s="1"/>
    </row>
    <row r="1609" spans="1:94" ht="13.9" customHeight="1" x14ac:dyDescent="0.25">
      <c r="A1609" s="1"/>
      <c r="B1609" s="1" t="s">
        <v>104</v>
      </c>
      <c r="C1609" s="1" t="s">
        <v>1802</v>
      </c>
      <c r="D1609" s="1" t="s">
        <v>777</v>
      </c>
      <c r="E1609" s="2"/>
      <c r="F1609" s="2"/>
      <c r="G1609" s="2"/>
      <c r="H1609" s="2"/>
      <c r="I1609" s="2"/>
      <c r="J1609" s="2"/>
      <c r="K1609" s="2"/>
      <c r="L1609" s="2"/>
      <c r="M1609" s="2"/>
      <c r="N1609" s="2"/>
      <c r="O1609" s="2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2"/>
      <c r="AK1609" s="2"/>
      <c r="AL1609" s="2"/>
      <c r="AM1609" s="2"/>
      <c r="AN1609" s="2"/>
      <c r="AO1609" s="2"/>
      <c r="AP1609" s="2"/>
      <c r="AQ1609" s="2"/>
      <c r="AR1609" s="2"/>
      <c r="AS1609" s="2"/>
      <c r="AT1609" s="2"/>
      <c r="AU1609" s="2"/>
      <c r="AV1609" s="2"/>
      <c r="AW1609" s="249"/>
      <c r="AX1609" s="249"/>
      <c r="AY1609" s="249"/>
      <c r="AZ1609" s="249"/>
      <c r="BA1609" s="249">
        <v>0</v>
      </c>
      <c r="BB1609" s="249">
        <v>65.336785516152119</v>
      </c>
      <c r="BC1609" s="249">
        <v>-13.11898242704688</v>
      </c>
      <c r="BD1609" s="249">
        <v>82.536642429735693</v>
      </c>
      <c r="BE1609" s="249">
        <v>85.38276019250786</v>
      </c>
      <c r="BF1609" s="249">
        <v>88.523332597931329</v>
      </c>
      <c r="BG1609" s="286">
        <v>91.808138186549044</v>
      </c>
      <c r="BH1609" s="286">
        <v>94.923153123097649</v>
      </c>
      <c r="BI1609" s="286">
        <v>98.03311132974811</v>
      </c>
      <c r="BJ1609" s="286">
        <v>101.47771004412947</v>
      </c>
      <c r="BK1609" s="1"/>
      <c r="BL1609" s="1"/>
      <c r="BM1609" s="1"/>
      <c r="BN1609" s="1"/>
      <c r="BO1609" s="1"/>
      <c r="BP1609" s="1"/>
      <c r="BQ1609" s="1"/>
      <c r="BR1609" s="1"/>
      <c r="BS1609" s="1"/>
      <c r="BT1609" s="1"/>
      <c r="BU1609" s="1"/>
      <c r="BV1609" s="1"/>
      <c r="BW1609" s="1"/>
      <c r="BX1609" s="1"/>
      <c r="BY1609" s="1"/>
      <c r="BZ1609" s="1"/>
      <c r="CA1609" s="1"/>
      <c r="CB1609" s="1"/>
      <c r="CC1609" s="1"/>
      <c r="CD1609" s="1"/>
      <c r="CE1609" s="1"/>
      <c r="CF1609" s="1"/>
      <c r="CG1609" s="1"/>
      <c r="CH1609" s="1"/>
      <c r="CI1609" s="1"/>
      <c r="CJ1609" s="1"/>
      <c r="CK1609" s="1"/>
      <c r="CL1609" s="1"/>
      <c r="CM1609" s="1"/>
      <c r="CN1609" s="1"/>
      <c r="CO1609" s="1"/>
      <c r="CP1609" s="1"/>
    </row>
    <row r="1610" spans="1:94" ht="13.9" customHeight="1" x14ac:dyDescent="0.25">
      <c r="A1610" s="1"/>
      <c r="B1610" s="1" t="s">
        <v>104</v>
      </c>
      <c r="C1610" s="1" t="s">
        <v>1803</v>
      </c>
      <c r="D1610" s="1" t="s">
        <v>731</v>
      </c>
      <c r="E1610" s="2"/>
      <c r="F1610" s="2"/>
      <c r="G1610" s="2"/>
      <c r="H1610" s="2"/>
      <c r="I1610" s="2"/>
      <c r="J1610" s="2"/>
      <c r="K1610" s="2"/>
      <c r="L1610" s="2"/>
      <c r="M1610" s="2"/>
      <c r="N1610" s="2"/>
      <c r="O1610" s="2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2"/>
      <c r="AK1610" s="2"/>
      <c r="AL1610" s="2"/>
      <c r="AM1610" s="2"/>
      <c r="AN1610" s="2"/>
      <c r="AO1610" s="2"/>
      <c r="AP1610" s="2"/>
      <c r="AQ1610" s="2"/>
      <c r="AR1610" s="2"/>
      <c r="AS1610" s="2"/>
      <c r="AT1610" s="2"/>
      <c r="AU1610" s="2"/>
      <c r="AV1610" s="2"/>
      <c r="AW1610" s="249"/>
      <c r="AX1610" s="249"/>
      <c r="AY1610" s="249"/>
      <c r="AZ1610" s="249"/>
      <c r="BA1610" s="249">
        <v>0</v>
      </c>
      <c r="BB1610" s="249">
        <v>1.0522267034549815</v>
      </c>
      <c r="BC1610" s="249">
        <v>3.5387214953729176</v>
      </c>
      <c r="BD1610" s="249">
        <v>4.9999097785135032</v>
      </c>
      <c r="BE1610" s="249">
        <v>6.3515757996709361</v>
      </c>
      <c r="BF1610" s="249">
        <v>7.6098253113095753</v>
      </c>
      <c r="BG1610" s="286">
        <v>7.8922005447921242</v>
      </c>
      <c r="BH1610" s="286">
        <v>8.1599798840192257</v>
      </c>
      <c r="BI1610" s="286">
        <v>8.4273245262004508</v>
      </c>
      <c r="BJ1610" s="286">
        <v>8.7234362259605689</v>
      </c>
      <c r="BK1610" s="1"/>
      <c r="BL1610" s="1"/>
      <c r="BM1610" s="1"/>
      <c r="BN1610" s="1"/>
      <c r="BO1610" s="1"/>
      <c r="BP1610" s="1"/>
      <c r="BQ1610" s="1"/>
      <c r="BR1610" s="1"/>
      <c r="BS1610" s="1"/>
      <c r="BT1610" s="1"/>
      <c r="BU1610" s="1"/>
      <c r="BV1610" s="1"/>
      <c r="BW1610" s="1"/>
      <c r="BX1610" s="1"/>
      <c r="BY1610" s="1"/>
      <c r="BZ1610" s="1"/>
      <c r="CA1610" s="1"/>
      <c r="CB1610" s="1"/>
      <c r="CC1610" s="1"/>
      <c r="CD1610" s="1"/>
      <c r="CE1610" s="1"/>
      <c r="CF1610" s="1"/>
      <c r="CG1610" s="1"/>
      <c r="CH1610" s="1"/>
      <c r="CI1610" s="1"/>
      <c r="CJ1610" s="1"/>
      <c r="CK1610" s="1"/>
      <c r="CL1610" s="1"/>
      <c r="CM1610" s="1"/>
      <c r="CN1610" s="1"/>
      <c r="CO1610" s="1"/>
      <c r="CP1610" s="1"/>
    </row>
    <row r="1611" spans="1:94" ht="13.9" customHeight="1" x14ac:dyDescent="0.25">
      <c r="A1611" s="1"/>
      <c r="B1611" s="1" t="s">
        <v>104</v>
      </c>
      <c r="C1611" s="1" t="s">
        <v>1803</v>
      </c>
      <c r="D1611" s="1" t="s">
        <v>725</v>
      </c>
      <c r="E1611" s="2"/>
      <c r="F1611" s="2"/>
      <c r="G1611" s="2"/>
      <c r="H1611" s="2"/>
      <c r="I1611" s="2"/>
      <c r="J1611" s="2"/>
      <c r="K1611" s="2"/>
      <c r="L1611" s="2"/>
      <c r="M1611" s="2"/>
      <c r="N1611" s="2"/>
      <c r="O1611" s="2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2"/>
      <c r="AK1611" s="2"/>
      <c r="AL1611" s="2"/>
      <c r="AM1611" s="2"/>
      <c r="AN1611" s="2"/>
      <c r="AO1611" s="2"/>
      <c r="AP1611" s="2"/>
      <c r="AQ1611" s="2"/>
      <c r="AR1611" s="2"/>
      <c r="AS1611" s="2"/>
      <c r="AT1611" s="2"/>
      <c r="AU1611" s="2"/>
      <c r="AV1611" s="2"/>
      <c r="AW1611" s="249"/>
      <c r="AX1611" s="249"/>
      <c r="AY1611" s="249"/>
      <c r="AZ1611" s="249"/>
      <c r="BA1611" s="249">
        <v>0</v>
      </c>
      <c r="BB1611" s="249">
        <v>0.13005049143825612</v>
      </c>
      <c r="BC1611" s="249">
        <v>4.5594692422277948E-2</v>
      </c>
      <c r="BD1611" s="249">
        <v>4.5848885378432791E-2</v>
      </c>
      <c r="BE1611" s="249">
        <v>4.5485770375307502E-2</v>
      </c>
      <c r="BF1611" s="249">
        <v>5.1706966890032638E-2</v>
      </c>
      <c r="BG1611" s="286">
        <v>5.3625639954255025E-2</v>
      </c>
      <c r="BH1611" s="286">
        <v>5.5445137361990887E-2</v>
      </c>
      <c r="BI1611" s="286">
        <v>5.7261681105898903E-2</v>
      </c>
      <c r="BJ1611" s="286">
        <v>5.9273690216343621E-2</v>
      </c>
      <c r="BK1611" s="1"/>
      <c r="BL1611" s="1"/>
      <c r="BM1611" s="1"/>
      <c r="BN1611" s="1"/>
      <c r="BO1611" s="1"/>
      <c r="BP1611" s="1"/>
      <c r="BQ1611" s="1"/>
      <c r="BR1611" s="1"/>
      <c r="BS1611" s="1"/>
      <c r="BT1611" s="1"/>
      <c r="BU1611" s="1"/>
      <c r="BV1611" s="1"/>
      <c r="BW1611" s="1"/>
      <c r="BX1611" s="1"/>
      <c r="BY1611" s="1"/>
      <c r="BZ1611" s="1"/>
      <c r="CA1611" s="1"/>
      <c r="CB1611" s="1"/>
      <c r="CC1611" s="1"/>
      <c r="CD1611" s="1"/>
      <c r="CE1611" s="1"/>
      <c r="CF1611" s="1"/>
      <c r="CG1611" s="1"/>
      <c r="CH1611" s="1"/>
      <c r="CI1611" s="1"/>
      <c r="CJ1611" s="1"/>
      <c r="CK1611" s="1"/>
      <c r="CL1611" s="1"/>
      <c r="CM1611" s="1"/>
      <c r="CN1611" s="1"/>
      <c r="CO1611" s="1"/>
      <c r="CP1611" s="1"/>
    </row>
    <row r="1612" spans="1:94" ht="13.9" customHeight="1" x14ac:dyDescent="0.25">
      <c r="A1612" s="1"/>
      <c r="B1612" s="1" t="s">
        <v>104</v>
      </c>
      <c r="C1612" s="1" t="s">
        <v>120</v>
      </c>
      <c r="D1612" s="1" t="s">
        <v>725</v>
      </c>
      <c r="E1612" s="2"/>
      <c r="F1612" s="2"/>
      <c r="G1612" s="2"/>
      <c r="H1612" s="2"/>
      <c r="I1612" s="2"/>
      <c r="J1612" s="2"/>
      <c r="K1612" s="2"/>
      <c r="L1612" s="2"/>
      <c r="M1612" s="2"/>
      <c r="N1612" s="2"/>
      <c r="O1612" s="2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2"/>
      <c r="AK1612" s="2"/>
      <c r="AL1612" s="2"/>
      <c r="AM1612" s="2"/>
      <c r="AN1612" s="2"/>
      <c r="AO1612" s="2"/>
      <c r="AP1612" s="2"/>
      <c r="AQ1612" s="2"/>
      <c r="AR1612" s="2"/>
      <c r="AS1612" s="2"/>
      <c r="AT1612" s="2"/>
      <c r="AU1612" s="2"/>
      <c r="AV1612" s="2"/>
      <c r="AW1612" s="249"/>
      <c r="AX1612" s="249"/>
      <c r="AY1612" s="249"/>
      <c r="AZ1612" s="249"/>
      <c r="BA1612" s="249">
        <v>0</v>
      </c>
      <c r="BB1612" s="249">
        <v>0</v>
      </c>
      <c r="BC1612" s="249">
        <v>6.7801522969187476E-3</v>
      </c>
      <c r="BD1612" s="249">
        <v>7.3678902830580676E-3</v>
      </c>
      <c r="BE1612" s="249">
        <v>7.6186562648582132E-3</v>
      </c>
      <c r="BF1612" s="249">
        <v>7.8830065339383186E-3</v>
      </c>
      <c r="BG1612" s="286">
        <v>8.1755186113518577E-3</v>
      </c>
      <c r="BH1612" s="286">
        <v>8.452910823975153E-3</v>
      </c>
      <c r="BI1612" s="286">
        <v>8.7298527345858884E-3</v>
      </c>
      <c r="BJ1612" s="286">
        <v>9.0365943966468389E-3</v>
      </c>
      <c r="BK1612" s="1"/>
      <c r="BL1612" s="1"/>
      <c r="BM1612" s="1"/>
      <c r="BN1612" s="1"/>
      <c r="BO1612" s="1"/>
      <c r="BP1612" s="1"/>
      <c r="BQ1612" s="1"/>
      <c r="BR1612" s="1"/>
      <c r="BS1612" s="1"/>
      <c r="BT1612" s="1"/>
      <c r="BU1612" s="1"/>
      <c r="BV1612" s="1"/>
      <c r="BW1612" s="1"/>
      <c r="BX1612" s="1"/>
      <c r="BY1612" s="1"/>
      <c r="BZ1612" s="1"/>
      <c r="CA1612" s="1"/>
      <c r="CB1612" s="1"/>
      <c r="CC1612" s="1"/>
      <c r="CD1612" s="1"/>
      <c r="CE1612" s="1"/>
      <c r="CF1612" s="1"/>
      <c r="CG1612" s="1"/>
      <c r="CH1612" s="1"/>
      <c r="CI1612" s="1"/>
      <c r="CJ1612" s="1"/>
      <c r="CK1612" s="1"/>
      <c r="CL1612" s="1"/>
      <c r="CM1612" s="1"/>
      <c r="CN1612" s="1"/>
      <c r="CO1612" s="1"/>
      <c r="CP1612" s="1"/>
    </row>
    <row r="1613" spans="1:94" ht="13.9" customHeight="1" x14ac:dyDescent="0.25">
      <c r="A1613" s="1"/>
      <c r="B1613" s="1" t="s">
        <v>104</v>
      </c>
      <c r="C1613" s="1" t="s">
        <v>120</v>
      </c>
      <c r="D1613" s="1" t="s">
        <v>716</v>
      </c>
      <c r="E1613" s="2"/>
      <c r="F1613" s="2"/>
      <c r="G1613" s="2"/>
      <c r="H1613" s="2"/>
      <c r="I1613" s="2"/>
      <c r="J1613" s="2"/>
      <c r="K1613" s="2"/>
      <c r="L1613" s="2"/>
      <c r="M1613" s="2"/>
      <c r="N1613" s="2"/>
      <c r="O1613" s="2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2"/>
      <c r="AK1613" s="2"/>
      <c r="AL1613" s="2"/>
      <c r="AM1613" s="2"/>
      <c r="AN1613" s="2"/>
      <c r="AO1613" s="2"/>
      <c r="AP1613" s="2"/>
      <c r="AQ1613" s="2"/>
      <c r="AR1613" s="2"/>
      <c r="AS1613" s="2"/>
      <c r="AT1613" s="2"/>
      <c r="AU1613" s="2"/>
      <c r="AV1613" s="2"/>
      <c r="AW1613" s="249"/>
      <c r="AX1613" s="249"/>
      <c r="AY1613" s="249"/>
      <c r="AZ1613" s="249"/>
      <c r="BA1613" s="249">
        <v>0</v>
      </c>
      <c r="BB1613" s="249">
        <v>0</v>
      </c>
      <c r="BC1613" s="249">
        <v>5.987773052580049E-2</v>
      </c>
      <c r="BD1613" s="249">
        <v>6.5068235873271846E-2</v>
      </c>
      <c r="BE1613" s="249">
        <v>6.7282831833024942E-2</v>
      </c>
      <c r="BF1613" s="249">
        <v>6.9617395052732359E-2</v>
      </c>
      <c r="BG1613" s="286">
        <v>7.2200664362902525E-2</v>
      </c>
      <c r="BH1613" s="286">
        <v>7.4650405228599823E-2</v>
      </c>
      <c r="BI1613" s="286">
        <v>7.7096169330740413E-2</v>
      </c>
      <c r="BJ1613" s="286">
        <v>7.9805104731832902E-2</v>
      </c>
      <c r="BK1613" s="1"/>
      <c r="BL1613" s="1"/>
      <c r="BM1613" s="1"/>
      <c r="BN1613" s="1"/>
      <c r="BO1613" s="1"/>
      <c r="BP1613" s="1"/>
      <c r="BQ1613" s="1"/>
      <c r="BR1613" s="1"/>
      <c r="BS1613" s="1"/>
      <c r="BT1613" s="1"/>
      <c r="BU1613" s="1"/>
      <c r="BV1613" s="1"/>
      <c r="BW1613" s="1"/>
      <c r="BX1613" s="1"/>
      <c r="BY1613" s="1"/>
      <c r="BZ1613" s="1"/>
      <c r="CA1613" s="1"/>
      <c r="CB1613" s="1"/>
      <c r="CC1613" s="1"/>
      <c r="CD1613" s="1"/>
      <c r="CE1613" s="1"/>
      <c r="CF1613" s="1"/>
      <c r="CG1613" s="1"/>
      <c r="CH1613" s="1"/>
      <c r="CI1613" s="1"/>
      <c r="CJ1613" s="1"/>
      <c r="CK1613" s="1"/>
      <c r="CL1613" s="1"/>
      <c r="CM1613" s="1"/>
      <c r="CN1613" s="1"/>
      <c r="CO1613" s="1"/>
      <c r="CP1613" s="1"/>
    </row>
    <row r="1614" spans="1:94" ht="13.9" customHeight="1" x14ac:dyDescent="0.25">
      <c r="A1614" s="1"/>
      <c r="B1614" s="1" t="s">
        <v>104</v>
      </c>
      <c r="C1614" s="1" t="s">
        <v>118</v>
      </c>
      <c r="D1614" s="1" t="s">
        <v>728</v>
      </c>
      <c r="E1614" s="2"/>
      <c r="F1614" s="2"/>
      <c r="G1614" s="2"/>
      <c r="H1614" s="2"/>
      <c r="I1614" s="2"/>
      <c r="J1614" s="2"/>
      <c r="K1614" s="2"/>
      <c r="L1614" s="2"/>
      <c r="M1614" s="2"/>
      <c r="N1614" s="2"/>
      <c r="O1614" s="2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2"/>
      <c r="AK1614" s="2"/>
      <c r="AL1614" s="2"/>
      <c r="AM1614" s="2"/>
      <c r="AN1614" s="2"/>
      <c r="AO1614" s="2"/>
      <c r="AP1614" s="2"/>
      <c r="AQ1614" s="2"/>
      <c r="AR1614" s="2"/>
      <c r="AS1614" s="2"/>
      <c r="AT1614" s="2"/>
      <c r="AU1614" s="2"/>
      <c r="AV1614" s="2"/>
      <c r="AW1614" s="249"/>
      <c r="AX1614" s="249"/>
      <c r="AY1614" s="249"/>
      <c r="AZ1614" s="249"/>
      <c r="BA1614" s="249">
        <v>0</v>
      </c>
      <c r="BB1614" s="249">
        <v>0</v>
      </c>
      <c r="BC1614" s="249">
        <v>12.795164055042889</v>
      </c>
      <c r="BD1614" s="249">
        <v>36.696578086566227</v>
      </c>
      <c r="BE1614" s="249">
        <v>45.787008488056578</v>
      </c>
      <c r="BF1614" s="249">
        <v>43.215385041185208</v>
      </c>
      <c r="BG1614" s="286">
        <v>44.818963828060532</v>
      </c>
      <c r="BH1614" s="286">
        <v>46.339654090631335</v>
      </c>
      <c r="BI1614" s="286">
        <v>47.857875755114108</v>
      </c>
      <c r="BJ1614" s="286">
        <v>49.539462466613948</v>
      </c>
      <c r="BK1614" s="1"/>
      <c r="BL1614" s="1"/>
      <c r="BM1614" s="1"/>
      <c r="BN1614" s="1"/>
      <c r="BO1614" s="1"/>
      <c r="BP1614" s="1"/>
      <c r="BQ1614" s="1"/>
      <c r="BR1614" s="1"/>
      <c r="BS1614" s="1"/>
      <c r="BT1614" s="1"/>
      <c r="BU1614" s="1"/>
      <c r="BV1614" s="1"/>
      <c r="BW1614" s="1"/>
      <c r="BX1614" s="1"/>
      <c r="BY1614" s="1"/>
      <c r="BZ1614" s="1"/>
      <c r="CA1614" s="1"/>
      <c r="CB1614" s="1"/>
      <c r="CC1614" s="1"/>
      <c r="CD1614" s="1"/>
      <c r="CE1614" s="1"/>
      <c r="CF1614" s="1"/>
      <c r="CG1614" s="1"/>
      <c r="CH1614" s="1"/>
      <c r="CI1614" s="1"/>
      <c r="CJ1614" s="1"/>
      <c r="CK1614" s="1"/>
      <c r="CL1614" s="1"/>
      <c r="CM1614" s="1"/>
      <c r="CN1614" s="1"/>
      <c r="CO1614" s="1"/>
      <c r="CP1614" s="1"/>
    </row>
    <row r="1615" spans="1:94" ht="13.9" customHeight="1" x14ac:dyDescent="0.25">
      <c r="A1615" s="1"/>
      <c r="B1615" s="1" t="s">
        <v>104</v>
      </c>
      <c r="C1615" s="1" t="s">
        <v>118</v>
      </c>
      <c r="D1615" s="1" t="s">
        <v>725</v>
      </c>
      <c r="E1615" s="2"/>
      <c r="F1615" s="2"/>
      <c r="G1615" s="2"/>
      <c r="H1615" s="2"/>
      <c r="I1615" s="2"/>
      <c r="J1615" s="2"/>
      <c r="K1615" s="2"/>
      <c r="L1615" s="2"/>
      <c r="M1615" s="2"/>
      <c r="N1615" s="2"/>
      <c r="O1615" s="2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2"/>
      <c r="AK1615" s="2"/>
      <c r="AL1615" s="2"/>
      <c r="AM1615" s="2"/>
      <c r="AN1615" s="2"/>
      <c r="AO1615" s="2"/>
      <c r="AP1615" s="2"/>
      <c r="AQ1615" s="2"/>
      <c r="AR1615" s="2"/>
      <c r="AS1615" s="2"/>
      <c r="AT1615" s="2"/>
      <c r="AU1615" s="2"/>
      <c r="AV1615" s="2"/>
      <c r="AW1615" s="249"/>
      <c r="AX1615" s="249"/>
      <c r="AY1615" s="249"/>
      <c r="AZ1615" s="249"/>
      <c r="BA1615" s="249">
        <v>0</v>
      </c>
      <c r="BB1615" s="249">
        <v>2.2067182951679292</v>
      </c>
      <c r="BC1615" s="249">
        <v>8.1561044418526709</v>
      </c>
      <c r="BD1615" s="249">
        <v>19.353665860793381</v>
      </c>
      <c r="BE1615" s="249">
        <v>24.48577628715308</v>
      </c>
      <c r="BF1615" s="249">
        <v>24.283948336075596</v>
      </c>
      <c r="BG1615" s="286">
        <v>25.185044655735719</v>
      </c>
      <c r="BH1615" s="286">
        <v>26.03956356691166</v>
      </c>
      <c r="BI1615" s="286">
        <v>26.892695302932847</v>
      </c>
      <c r="BJ1615" s="286">
        <v>27.837626483941097</v>
      </c>
      <c r="BK1615" s="1"/>
      <c r="BL1615" s="1"/>
      <c r="BM1615" s="1"/>
      <c r="BN1615" s="1"/>
      <c r="BO1615" s="1"/>
      <c r="BP1615" s="1"/>
      <c r="BQ1615" s="1"/>
      <c r="BR1615" s="1"/>
      <c r="BS1615" s="1"/>
      <c r="BT1615" s="1"/>
      <c r="BU1615" s="1"/>
      <c r="BV1615" s="1"/>
      <c r="BW1615" s="1"/>
      <c r="BX1615" s="1"/>
      <c r="BY1615" s="1"/>
      <c r="BZ1615" s="1"/>
      <c r="CA1615" s="1"/>
      <c r="CB1615" s="1"/>
      <c r="CC1615" s="1"/>
      <c r="CD1615" s="1"/>
      <c r="CE1615" s="1"/>
      <c r="CF1615" s="1"/>
      <c r="CG1615" s="1"/>
      <c r="CH1615" s="1"/>
      <c r="CI1615" s="1"/>
      <c r="CJ1615" s="1"/>
      <c r="CK1615" s="1"/>
      <c r="CL1615" s="1"/>
      <c r="CM1615" s="1"/>
      <c r="CN1615" s="1"/>
      <c r="CO1615" s="1"/>
      <c r="CP1615" s="1"/>
    </row>
    <row r="1616" spans="1:94" ht="13.9" customHeight="1" x14ac:dyDescent="0.25">
      <c r="A1616" s="1"/>
      <c r="B1616" s="1" t="s">
        <v>104</v>
      </c>
      <c r="C1616" s="1" t="s">
        <v>118</v>
      </c>
      <c r="D1616" s="1" t="s">
        <v>731</v>
      </c>
      <c r="E1616" s="2"/>
      <c r="F1616" s="2"/>
      <c r="G1616" s="2"/>
      <c r="H1616" s="2"/>
      <c r="I1616" s="2"/>
      <c r="J1616" s="2"/>
      <c r="K1616" s="2"/>
      <c r="L1616" s="2"/>
      <c r="M1616" s="2"/>
      <c r="N1616" s="2"/>
      <c r="O1616" s="2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2"/>
      <c r="AK1616" s="2"/>
      <c r="AL1616" s="2"/>
      <c r="AM1616" s="2"/>
      <c r="AN1616" s="2"/>
      <c r="AO1616" s="2"/>
      <c r="AP1616" s="2"/>
      <c r="AQ1616" s="2"/>
      <c r="AR1616" s="2"/>
      <c r="AS1616" s="2"/>
      <c r="AT1616" s="2"/>
      <c r="AU1616" s="2"/>
      <c r="AV1616" s="2"/>
      <c r="AW1616" s="249"/>
      <c r="AX1616" s="249"/>
      <c r="AY1616" s="249"/>
      <c r="AZ1616" s="249"/>
      <c r="BA1616" s="249">
        <v>0</v>
      </c>
      <c r="BB1616" s="249">
        <v>1.5037577750345843E-2</v>
      </c>
      <c r="BC1616" s="249">
        <v>7.2773044001384263E-2</v>
      </c>
      <c r="BD1616" s="249">
        <v>0.2083589874508279</v>
      </c>
      <c r="BE1616" s="249">
        <v>0.30181921206281281</v>
      </c>
      <c r="BF1616" s="249">
        <v>0.29750128387984387</v>
      </c>
      <c r="BG1616" s="286">
        <v>0.30854056416030962</v>
      </c>
      <c r="BH1616" s="286">
        <v>0.31900922723174208</v>
      </c>
      <c r="BI1616" s="286">
        <v>0.32946089609845158</v>
      </c>
      <c r="BJ1616" s="286">
        <v>0.34103719479739214</v>
      </c>
      <c r="BK1616" s="1"/>
      <c r="BL1616" s="1"/>
      <c r="BM1616" s="1"/>
      <c r="BN1616" s="1"/>
      <c r="BO1616" s="1"/>
      <c r="BP1616" s="1"/>
      <c r="BQ1616" s="1"/>
      <c r="BR1616" s="1"/>
      <c r="BS1616" s="1"/>
      <c r="BT1616" s="1"/>
      <c r="BU1616" s="1"/>
      <c r="BV1616" s="1"/>
      <c r="BW1616" s="1"/>
      <c r="BX1616" s="1"/>
      <c r="BY1616" s="1"/>
      <c r="BZ1616" s="1"/>
      <c r="CA1616" s="1"/>
      <c r="CB1616" s="1"/>
      <c r="CC1616" s="1"/>
      <c r="CD1616" s="1"/>
      <c r="CE1616" s="1"/>
      <c r="CF1616" s="1"/>
      <c r="CG1616" s="1"/>
      <c r="CH1616" s="1"/>
      <c r="CI1616" s="1"/>
      <c r="CJ1616" s="1"/>
      <c r="CK1616" s="1"/>
      <c r="CL1616" s="1"/>
      <c r="CM1616" s="1"/>
      <c r="CN1616" s="1"/>
      <c r="CO1616" s="1"/>
      <c r="CP1616" s="1"/>
    </row>
    <row r="1617" spans="1:94" ht="13.9" customHeight="1" x14ac:dyDescent="0.25">
      <c r="A1617" s="1"/>
      <c r="B1617" s="1" t="s">
        <v>104</v>
      </c>
      <c r="C1617" s="1" t="s">
        <v>118</v>
      </c>
      <c r="D1617" s="1" t="s">
        <v>738</v>
      </c>
      <c r="E1617" s="2"/>
      <c r="F1617" s="2"/>
      <c r="G1617" s="2"/>
      <c r="H1617" s="2"/>
      <c r="I1617" s="2"/>
      <c r="J1617" s="2"/>
      <c r="K1617" s="2"/>
      <c r="L1617" s="2"/>
      <c r="M1617" s="2"/>
      <c r="N1617" s="2"/>
      <c r="O1617" s="2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2"/>
      <c r="AK1617" s="2"/>
      <c r="AL1617" s="2"/>
      <c r="AM1617" s="2"/>
      <c r="AN1617" s="2"/>
      <c r="AO1617" s="2"/>
      <c r="AP1617" s="2"/>
      <c r="AQ1617" s="2"/>
      <c r="AR1617" s="2"/>
      <c r="AS1617" s="2"/>
      <c r="AT1617" s="2"/>
      <c r="AU1617" s="2"/>
      <c r="AV1617" s="2"/>
      <c r="AW1617" s="249"/>
      <c r="AX1617" s="249"/>
      <c r="AY1617" s="249"/>
      <c r="AZ1617" s="249"/>
      <c r="BA1617" s="249">
        <v>0.59104620587574197</v>
      </c>
      <c r="BB1617" s="249">
        <v>9.7173808959080432</v>
      </c>
      <c r="BC1617" s="249">
        <v>52.237395108035386</v>
      </c>
      <c r="BD1617" s="249">
        <v>117.32445522977015</v>
      </c>
      <c r="BE1617" s="249">
        <v>145.60228795919775</v>
      </c>
      <c r="BF1617" s="249">
        <v>142.65702092615496</v>
      </c>
      <c r="BG1617" s="286">
        <v>147.95054711683903</v>
      </c>
      <c r="BH1617" s="286">
        <v>152.9704524677463</v>
      </c>
      <c r="BI1617" s="286">
        <v>157.9822088030017</v>
      </c>
      <c r="BJ1617" s="286">
        <v>163.53324463116698</v>
      </c>
      <c r="BK1617" s="1"/>
      <c r="BL1617" s="1"/>
      <c r="BM1617" s="1"/>
      <c r="BN1617" s="1"/>
      <c r="BO1617" s="1"/>
      <c r="BP1617" s="1"/>
      <c r="BQ1617" s="1"/>
      <c r="BR1617" s="1"/>
      <c r="BS1617" s="1"/>
      <c r="BT1617" s="1"/>
      <c r="BU1617" s="1"/>
      <c r="BV1617" s="1"/>
      <c r="BW1617" s="1"/>
      <c r="BX1617" s="1"/>
      <c r="BY1617" s="1"/>
      <c r="BZ1617" s="1"/>
      <c r="CA1617" s="1"/>
      <c r="CB1617" s="1"/>
      <c r="CC1617" s="1"/>
      <c r="CD1617" s="1"/>
      <c r="CE1617" s="1"/>
      <c r="CF1617" s="1"/>
      <c r="CG1617" s="1"/>
      <c r="CH1617" s="1"/>
      <c r="CI1617" s="1"/>
      <c r="CJ1617" s="1"/>
      <c r="CK1617" s="1"/>
      <c r="CL1617" s="1"/>
      <c r="CM1617" s="1"/>
      <c r="CN1617" s="1"/>
      <c r="CO1617" s="1"/>
      <c r="CP1617" s="1"/>
    </row>
    <row r="1618" spans="1:94" ht="13.9" customHeight="1" x14ac:dyDescent="0.25">
      <c r="A1618" s="1"/>
      <c r="B1618" s="1" t="s">
        <v>104</v>
      </c>
      <c r="C1618" s="1" t="s">
        <v>118</v>
      </c>
      <c r="D1618" s="1" t="s">
        <v>2128</v>
      </c>
      <c r="E1618" s="2"/>
      <c r="F1618" s="2"/>
      <c r="G1618" s="2"/>
      <c r="H1618" s="2"/>
      <c r="I1618" s="2"/>
      <c r="J1618" s="2"/>
      <c r="K1618" s="2"/>
      <c r="L1618" s="2"/>
      <c r="M1618" s="2"/>
      <c r="N1618" s="2"/>
      <c r="O1618" s="2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2"/>
      <c r="AK1618" s="2"/>
      <c r="AL1618" s="2"/>
      <c r="AM1618" s="2"/>
      <c r="AN1618" s="2"/>
      <c r="AO1618" s="2"/>
      <c r="AP1618" s="2"/>
      <c r="AQ1618" s="2"/>
      <c r="AR1618" s="2"/>
      <c r="AS1618" s="2"/>
      <c r="AT1618" s="2"/>
      <c r="AU1618" s="2"/>
      <c r="AV1618" s="2"/>
      <c r="AW1618" s="249"/>
      <c r="AX1618" s="249"/>
      <c r="AY1618" s="249"/>
      <c r="AZ1618" s="249"/>
      <c r="BA1618" s="249">
        <v>1.6905621715365353E-2</v>
      </c>
      <c r="BB1618" s="249">
        <v>-0.88671465823816353</v>
      </c>
      <c r="BC1618" s="249">
        <v>-9.5214871668625616</v>
      </c>
      <c r="BD1618" s="249">
        <v>-22.771115520122407</v>
      </c>
      <c r="BE1618" s="249">
        <v>-27.176359248954441</v>
      </c>
      <c r="BF1618" s="249">
        <v>-27.079648854560386</v>
      </c>
      <c r="BG1618" s="286">
        <v>-28.084484294943973</v>
      </c>
      <c r="BH1618" s="286">
        <v>-29.037380081657926</v>
      </c>
      <c r="BI1618" s="286">
        <v>-29.988728994051005</v>
      </c>
      <c r="BJ1618" s="286">
        <v>-31.042445803990638</v>
      </c>
      <c r="BK1618" s="1"/>
      <c r="BL1618" s="1"/>
      <c r="BM1618" s="1"/>
      <c r="BN1618" s="1"/>
      <c r="BO1618" s="1"/>
      <c r="BP1618" s="1"/>
      <c r="BQ1618" s="1"/>
      <c r="BR1618" s="1"/>
      <c r="BS1618" s="1"/>
      <c r="BT1618" s="1"/>
      <c r="BU1618" s="1"/>
      <c r="BV1618" s="1"/>
      <c r="BW1618" s="1"/>
      <c r="BX1618" s="1"/>
      <c r="BY1618" s="1"/>
      <c r="BZ1618" s="1"/>
      <c r="CA1618" s="1"/>
      <c r="CB1618" s="1"/>
      <c r="CC1618" s="1"/>
      <c r="CD1618" s="1"/>
      <c r="CE1618" s="1"/>
      <c r="CF1618" s="1"/>
      <c r="CG1618" s="1"/>
      <c r="CH1618" s="1"/>
      <c r="CI1618" s="1"/>
      <c r="CJ1618" s="1"/>
      <c r="CK1618" s="1"/>
      <c r="CL1618" s="1"/>
      <c r="CM1618" s="1"/>
      <c r="CN1618" s="1"/>
      <c r="CO1618" s="1"/>
      <c r="CP1618" s="1"/>
    </row>
    <row r="1619" spans="1:94" ht="13.9" customHeight="1" x14ac:dyDescent="0.25">
      <c r="A1619" s="1"/>
      <c r="B1619" s="1" t="s">
        <v>104</v>
      </c>
      <c r="C1619" s="1" t="s">
        <v>1804</v>
      </c>
      <c r="D1619" s="1" t="s">
        <v>738</v>
      </c>
      <c r="E1619" s="2"/>
      <c r="F1619" s="2"/>
      <c r="G1619" s="2"/>
      <c r="H1619" s="2"/>
      <c r="I1619" s="2"/>
      <c r="J1619" s="2"/>
      <c r="K1619" s="2"/>
      <c r="L1619" s="2"/>
      <c r="M1619" s="2"/>
      <c r="N1619" s="2"/>
      <c r="O1619" s="2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2"/>
      <c r="AK1619" s="2"/>
      <c r="AL1619" s="2"/>
      <c r="AM1619" s="2"/>
      <c r="AN1619" s="2"/>
      <c r="AO1619" s="2"/>
      <c r="AP1619" s="2"/>
      <c r="AQ1619" s="2"/>
      <c r="AR1619" s="2"/>
      <c r="AS1619" s="2"/>
      <c r="AT1619" s="2"/>
      <c r="AU1619" s="2"/>
      <c r="AV1619" s="2"/>
      <c r="AW1619" s="249"/>
      <c r="AX1619" s="249"/>
      <c r="AY1619" s="249"/>
      <c r="AZ1619" s="249"/>
      <c r="BA1619" s="249">
        <v>6.2625257856341934</v>
      </c>
      <c r="BB1619" s="249">
        <v>150.0899482507144</v>
      </c>
      <c r="BC1619" s="249">
        <v>199.54053034451908</v>
      </c>
      <c r="BD1619" s="249">
        <v>197.03443538519448</v>
      </c>
      <c r="BE1619" s="249">
        <v>194.34408397935445</v>
      </c>
      <c r="BF1619" s="249">
        <v>191.4592258322651</v>
      </c>
      <c r="BG1619" s="286">
        <v>198.56363905925812</v>
      </c>
      <c r="BH1619" s="286">
        <v>205.30082721863695</v>
      </c>
      <c r="BI1619" s="286">
        <v>212.02707862763452</v>
      </c>
      <c r="BJ1619" s="286">
        <v>219.47709416369312</v>
      </c>
      <c r="BK1619" s="1"/>
      <c r="BL1619" s="1"/>
      <c r="BM1619" s="1"/>
      <c r="BN1619" s="1"/>
      <c r="BO1619" s="1"/>
      <c r="BP1619" s="1"/>
      <c r="BQ1619" s="1"/>
      <c r="BR1619" s="1"/>
      <c r="BS1619" s="1"/>
      <c r="BT1619" s="1"/>
      <c r="BU1619" s="1"/>
      <c r="BV1619" s="1"/>
      <c r="BW1619" s="1"/>
      <c r="BX1619" s="1"/>
      <c r="BY1619" s="1"/>
      <c r="BZ1619" s="1"/>
      <c r="CA1619" s="1"/>
      <c r="CB1619" s="1"/>
      <c r="CC1619" s="1"/>
      <c r="CD1619" s="1"/>
      <c r="CE1619" s="1"/>
      <c r="CF1619" s="1"/>
      <c r="CG1619" s="1"/>
      <c r="CH1619" s="1"/>
      <c r="CI1619" s="1"/>
      <c r="CJ1619" s="1"/>
      <c r="CK1619" s="1"/>
      <c r="CL1619" s="1"/>
      <c r="CM1619" s="1"/>
      <c r="CN1619" s="1"/>
      <c r="CO1619" s="1"/>
      <c r="CP1619" s="1"/>
    </row>
    <row r="1620" spans="1:94" ht="13.9" customHeight="1" x14ac:dyDescent="0.25">
      <c r="A1620" s="1"/>
      <c r="B1620" s="1" t="s">
        <v>104</v>
      </c>
      <c r="C1620" s="1" t="s">
        <v>116</v>
      </c>
      <c r="D1620" s="1" t="s">
        <v>738</v>
      </c>
      <c r="E1620" s="2"/>
      <c r="F1620" s="2"/>
      <c r="G1620" s="2"/>
      <c r="H1620" s="2"/>
      <c r="I1620" s="2"/>
      <c r="J1620" s="2"/>
      <c r="K1620" s="2"/>
      <c r="L1620" s="2"/>
      <c r="M1620" s="2"/>
      <c r="N1620" s="2"/>
      <c r="O1620" s="2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2"/>
      <c r="AK1620" s="2"/>
      <c r="AL1620" s="2"/>
      <c r="AM1620" s="2"/>
      <c r="AN1620" s="2"/>
      <c r="AO1620" s="2"/>
      <c r="AP1620" s="2"/>
      <c r="AQ1620" s="2"/>
      <c r="AR1620" s="2"/>
      <c r="AS1620" s="2"/>
      <c r="AT1620" s="2"/>
      <c r="AU1620" s="2"/>
      <c r="AV1620" s="2"/>
      <c r="AW1620" s="249"/>
      <c r="AX1620" s="249"/>
      <c r="AY1620" s="249"/>
      <c r="AZ1620" s="249"/>
      <c r="BA1620" s="249">
        <v>7.3065914929564643E-2</v>
      </c>
      <c r="BB1620" s="249">
        <v>61.315604357174422</v>
      </c>
      <c r="BC1620" s="249">
        <v>58.611868131126911</v>
      </c>
      <c r="BD1620" s="249">
        <v>55.834118154079277</v>
      </c>
      <c r="BE1620" s="249">
        <v>52.285160820489239</v>
      </c>
      <c r="BF1620" s="249">
        <v>48.660976349237224</v>
      </c>
      <c r="BG1620" s="286">
        <v>50.466622864891605</v>
      </c>
      <c r="BH1620" s="286">
        <v>52.178936033707558</v>
      </c>
      <c r="BI1620" s="286">
        <v>53.888469535211442</v>
      </c>
      <c r="BJ1620" s="286">
        <v>55.78195379132768</v>
      </c>
      <c r="BK1620" s="1"/>
      <c r="BL1620" s="1"/>
      <c r="BM1620" s="1"/>
      <c r="BN1620" s="1"/>
      <c r="BO1620" s="1"/>
      <c r="BP1620" s="1"/>
      <c r="BQ1620" s="1"/>
      <c r="BR1620" s="1"/>
      <c r="BS1620" s="1"/>
      <c r="BT1620" s="1"/>
      <c r="BU1620" s="1"/>
      <c r="BV1620" s="1"/>
      <c r="BW1620" s="1"/>
      <c r="BX1620" s="1"/>
      <c r="BY1620" s="1"/>
      <c r="BZ1620" s="1"/>
      <c r="CA1620" s="1"/>
      <c r="CB1620" s="1"/>
      <c r="CC1620" s="1"/>
      <c r="CD1620" s="1"/>
      <c r="CE1620" s="1"/>
      <c r="CF1620" s="1"/>
      <c r="CG1620" s="1"/>
      <c r="CH1620" s="1"/>
      <c r="CI1620" s="1"/>
      <c r="CJ1620" s="1"/>
      <c r="CK1620" s="1"/>
      <c r="CL1620" s="1"/>
      <c r="CM1620" s="1"/>
      <c r="CN1620" s="1"/>
      <c r="CO1620" s="1"/>
      <c r="CP1620" s="1"/>
    </row>
    <row r="1621" spans="1:94" ht="13.9" customHeight="1" x14ac:dyDescent="0.25">
      <c r="A1621" s="1"/>
      <c r="B1621" s="1" t="s">
        <v>104</v>
      </c>
      <c r="C1621" s="1" t="s">
        <v>116</v>
      </c>
      <c r="D1621" s="1" t="s">
        <v>725</v>
      </c>
      <c r="E1621" s="2"/>
      <c r="F1621" s="2"/>
      <c r="G1621" s="2"/>
      <c r="H1621" s="2"/>
      <c r="I1621" s="2"/>
      <c r="J1621" s="2"/>
      <c r="K1621" s="2"/>
      <c r="L1621" s="2"/>
      <c r="M1621" s="2"/>
      <c r="N1621" s="2"/>
      <c r="O1621" s="2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2"/>
      <c r="AK1621" s="2"/>
      <c r="AL1621" s="2"/>
      <c r="AM1621" s="2"/>
      <c r="AN1621" s="2"/>
      <c r="AO1621" s="2"/>
      <c r="AP1621" s="2"/>
      <c r="AQ1621" s="2"/>
      <c r="AR1621" s="2"/>
      <c r="AS1621" s="2"/>
      <c r="AT1621" s="2"/>
      <c r="AU1621" s="2"/>
      <c r="AV1621" s="2"/>
      <c r="AW1621" s="249"/>
      <c r="AX1621" s="249"/>
      <c r="AY1621" s="249"/>
      <c r="AZ1621" s="249"/>
      <c r="BA1621" s="249">
        <v>0</v>
      </c>
      <c r="BB1621" s="249">
        <v>0</v>
      </c>
      <c r="BC1621" s="249">
        <v>0</v>
      </c>
      <c r="BD1621" s="249">
        <v>3.8582182838696117</v>
      </c>
      <c r="BE1621" s="249">
        <v>25.763660107904926</v>
      </c>
      <c r="BF1621" s="249">
        <v>32.030651460894944</v>
      </c>
      <c r="BG1621" s="286">
        <v>33.219202093118575</v>
      </c>
      <c r="BH1621" s="286">
        <v>34.346316886471953</v>
      </c>
      <c r="BI1621" s="286">
        <v>35.471601988735472</v>
      </c>
      <c r="BJ1621" s="286">
        <v>36.71797102619729</v>
      </c>
      <c r="BK1621" s="1"/>
      <c r="BL1621" s="1"/>
      <c r="BM1621" s="1"/>
      <c r="BN1621" s="1"/>
      <c r="BO1621" s="1"/>
      <c r="BP1621" s="1"/>
      <c r="BQ1621" s="1"/>
      <c r="BR1621" s="1"/>
      <c r="BS1621" s="1"/>
      <c r="BT1621" s="1"/>
      <c r="BU1621" s="1"/>
      <c r="BV1621" s="1"/>
      <c r="BW1621" s="1"/>
      <c r="BX1621" s="1"/>
      <c r="BY1621" s="1"/>
      <c r="BZ1621" s="1"/>
      <c r="CA1621" s="1"/>
      <c r="CB1621" s="1"/>
      <c r="CC1621" s="1"/>
      <c r="CD1621" s="1"/>
      <c r="CE1621" s="1"/>
      <c r="CF1621" s="1"/>
      <c r="CG1621" s="1"/>
      <c r="CH1621" s="1"/>
      <c r="CI1621" s="1"/>
      <c r="CJ1621" s="1"/>
      <c r="CK1621" s="1"/>
      <c r="CL1621" s="1"/>
      <c r="CM1621" s="1"/>
      <c r="CN1621" s="1"/>
      <c r="CO1621" s="1"/>
      <c r="CP1621" s="1"/>
    </row>
    <row r="1622" spans="1:94" ht="13.9" customHeight="1" x14ac:dyDescent="0.25">
      <c r="A1622" s="1"/>
      <c r="B1622" s="1" t="s">
        <v>104</v>
      </c>
      <c r="C1622" s="1" t="s">
        <v>116</v>
      </c>
      <c r="D1622" s="1" t="s">
        <v>731</v>
      </c>
      <c r="E1622" s="2"/>
      <c r="F1622" s="2"/>
      <c r="G1622" s="2"/>
      <c r="H1622" s="2"/>
      <c r="I1622" s="2"/>
      <c r="J1622" s="2"/>
      <c r="K1622" s="2"/>
      <c r="L1622" s="2"/>
      <c r="M1622" s="2"/>
      <c r="N1622" s="2"/>
      <c r="O1622" s="2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2"/>
      <c r="AK1622" s="2"/>
      <c r="AL1622" s="2"/>
      <c r="AM1622" s="2"/>
      <c r="AN1622" s="2"/>
      <c r="AO1622" s="2"/>
      <c r="AP1622" s="2"/>
      <c r="AQ1622" s="2"/>
      <c r="AR1622" s="2"/>
      <c r="AS1622" s="2"/>
      <c r="AT1622" s="2"/>
      <c r="AU1622" s="2"/>
      <c r="AV1622" s="2"/>
      <c r="AW1622" s="249"/>
      <c r="AX1622" s="249"/>
      <c r="AY1622" s="249"/>
      <c r="AZ1622" s="249"/>
      <c r="BA1622" s="249">
        <v>0</v>
      </c>
      <c r="BB1622" s="249">
        <v>0</v>
      </c>
      <c r="BC1622" s="249">
        <v>0</v>
      </c>
      <c r="BD1622" s="249">
        <v>0.41448174718158676</v>
      </c>
      <c r="BE1622" s="249">
        <v>2.8950183044575248</v>
      </c>
      <c r="BF1622" s="249">
        <v>3.6046085642814769</v>
      </c>
      <c r="BG1622" s="286">
        <v>3.7383635643390298</v>
      </c>
      <c r="BH1622" s="286">
        <v>3.8652048070783502</v>
      </c>
      <c r="BI1622" s="286">
        <v>3.9918401432915247</v>
      </c>
      <c r="BJ1622" s="286">
        <v>4.13210180834617</v>
      </c>
      <c r="BK1622" s="1"/>
      <c r="BL1622" s="1"/>
      <c r="BM1622" s="1"/>
      <c r="BN1622" s="1"/>
      <c r="BO1622" s="1"/>
      <c r="BP1622" s="1"/>
      <c r="BQ1622" s="1"/>
      <c r="BR1622" s="1"/>
      <c r="BS1622" s="1"/>
      <c r="BT1622" s="1"/>
      <c r="BU1622" s="1"/>
      <c r="BV1622" s="1"/>
      <c r="BW1622" s="1"/>
      <c r="BX1622" s="1"/>
      <c r="BY1622" s="1"/>
      <c r="BZ1622" s="1"/>
      <c r="CA1622" s="1"/>
      <c r="CB1622" s="1"/>
      <c r="CC1622" s="1"/>
      <c r="CD1622" s="1"/>
      <c r="CE1622" s="1"/>
      <c r="CF1622" s="1"/>
      <c r="CG1622" s="1"/>
      <c r="CH1622" s="1"/>
      <c r="CI1622" s="1"/>
      <c r="CJ1622" s="1"/>
      <c r="CK1622" s="1"/>
      <c r="CL1622" s="1"/>
      <c r="CM1622" s="1"/>
      <c r="CN1622" s="1"/>
      <c r="CO1622" s="1"/>
      <c r="CP1622" s="1"/>
    </row>
    <row r="1623" spans="1:94" ht="13.9" customHeight="1" x14ac:dyDescent="0.25">
      <c r="A1623" s="1"/>
      <c r="B1623" s="1" t="s">
        <v>104</v>
      </c>
      <c r="C1623" s="1" t="s">
        <v>116</v>
      </c>
      <c r="D1623" s="1" t="s">
        <v>2128</v>
      </c>
      <c r="E1623" s="2"/>
      <c r="F1623" s="2"/>
      <c r="G1623" s="2"/>
      <c r="H1623" s="2"/>
      <c r="I1623" s="2"/>
      <c r="J1623" s="2"/>
      <c r="K1623" s="2"/>
      <c r="L1623" s="2"/>
      <c r="M1623" s="2"/>
      <c r="N1623" s="2"/>
      <c r="O1623" s="2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2"/>
      <c r="AK1623" s="2"/>
      <c r="AL1623" s="2"/>
      <c r="AM1623" s="2"/>
      <c r="AN1623" s="2"/>
      <c r="AO1623" s="2"/>
      <c r="AP1623" s="2"/>
      <c r="AQ1623" s="2"/>
      <c r="AR1623" s="2"/>
      <c r="AS1623" s="2"/>
      <c r="AT1623" s="2"/>
      <c r="AU1623" s="2"/>
      <c r="AV1623" s="2"/>
      <c r="AW1623" s="249"/>
      <c r="AX1623" s="249"/>
      <c r="AY1623" s="249"/>
      <c r="AZ1623" s="249"/>
      <c r="BA1623" s="249">
        <v>8.7140927357366019E-2</v>
      </c>
      <c r="BB1623" s="249">
        <v>1.1194429586804913</v>
      </c>
      <c r="BC1623" s="249">
        <v>5.3504737531007258</v>
      </c>
      <c r="BD1623" s="249">
        <v>12.501766468925613</v>
      </c>
      <c r="BE1623" s="249">
        <v>16.774867671477733</v>
      </c>
      <c r="BF1623" s="249">
        <v>17.891558225355126</v>
      </c>
      <c r="BG1623" s="286">
        <v>18.55545427087182</v>
      </c>
      <c r="BH1623" s="286">
        <v>19.185033721560199</v>
      </c>
      <c r="BI1623" s="286">
        <v>19.813591150429612</v>
      </c>
      <c r="BJ1623" s="286">
        <v>20.509783178595278</v>
      </c>
      <c r="BK1623" s="1"/>
      <c r="BL1623" s="1"/>
      <c r="BM1623" s="1"/>
      <c r="BN1623" s="1"/>
      <c r="BO1623" s="1"/>
      <c r="BP1623" s="1"/>
      <c r="BQ1623" s="1"/>
      <c r="BR1623" s="1"/>
      <c r="BS1623" s="1"/>
      <c r="BT1623" s="1"/>
      <c r="BU1623" s="1"/>
      <c r="BV1623" s="1"/>
      <c r="BW1623" s="1"/>
      <c r="BX1623" s="1"/>
      <c r="BY1623" s="1"/>
      <c r="BZ1623" s="1"/>
      <c r="CA1623" s="1"/>
      <c r="CB1623" s="1"/>
      <c r="CC1623" s="1"/>
      <c r="CD1623" s="1"/>
      <c r="CE1623" s="1"/>
      <c r="CF1623" s="1"/>
      <c r="CG1623" s="1"/>
      <c r="CH1623" s="1"/>
      <c r="CI1623" s="1"/>
      <c r="CJ1623" s="1"/>
      <c r="CK1623" s="1"/>
      <c r="CL1623" s="1"/>
      <c r="CM1623" s="1"/>
      <c r="CN1623" s="1"/>
      <c r="CO1623" s="1"/>
      <c r="CP1623" s="1"/>
    </row>
    <row r="1624" spans="1:94" ht="13.9" customHeight="1" x14ac:dyDescent="0.25">
      <c r="A1624" s="1"/>
      <c r="B1624" s="1" t="s">
        <v>104</v>
      </c>
      <c r="C1624" s="1" t="s">
        <v>115</v>
      </c>
      <c r="D1624" s="1" t="s">
        <v>716</v>
      </c>
      <c r="E1624" s="2"/>
      <c r="F1624" s="2"/>
      <c r="G1624" s="2"/>
      <c r="H1624" s="2"/>
      <c r="I1624" s="2"/>
      <c r="J1624" s="2"/>
      <c r="K1624" s="2"/>
      <c r="L1624" s="2"/>
      <c r="M1624" s="2"/>
      <c r="N1624" s="2"/>
      <c r="O1624" s="2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2"/>
      <c r="AK1624" s="2"/>
      <c r="AL1624" s="2"/>
      <c r="AM1624" s="2"/>
      <c r="AN1624" s="2"/>
      <c r="AO1624" s="2"/>
      <c r="AP1624" s="2"/>
      <c r="AQ1624" s="2"/>
      <c r="AR1624" s="2"/>
      <c r="AS1624" s="2"/>
      <c r="AT1624" s="2"/>
      <c r="AU1624" s="2"/>
      <c r="AV1624" s="2"/>
      <c r="AW1624" s="249"/>
      <c r="AX1624" s="249"/>
      <c r="AY1624" s="249"/>
      <c r="AZ1624" s="249"/>
      <c r="BA1624" s="249">
        <v>0</v>
      </c>
      <c r="BB1624" s="249">
        <v>1.7503027445719179</v>
      </c>
      <c r="BC1624" s="249">
        <v>5.6253421533719132</v>
      </c>
      <c r="BD1624" s="249">
        <v>6.3468267379857348</v>
      </c>
      <c r="BE1624" s="249">
        <v>6.9654521334411159</v>
      </c>
      <c r="BF1624" s="249">
        <v>7.660357288069144</v>
      </c>
      <c r="BG1624" s="286">
        <v>7.9446075946515462</v>
      </c>
      <c r="BH1624" s="286">
        <v>8.2141650849915777</v>
      </c>
      <c r="BI1624" s="286">
        <v>8.4832849917410211</v>
      </c>
      <c r="BJ1624" s="286">
        <v>8.781362979677068</v>
      </c>
      <c r="BK1624" s="1"/>
      <c r="BL1624" s="1"/>
      <c r="BM1624" s="1"/>
      <c r="BN1624" s="1"/>
      <c r="BO1624" s="1"/>
      <c r="BP1624" s="1"/>
      <c r="BQ1624" s="1"/>
      <c r="BR1624" s="1"/>
      <c r="BS1624" s="1"/>
      <c r="BT1624" s="1"/>
      <c r="BU1624" s="1"/>
      <c r="BV1624" s="1"/>
      <c r="BW1624" s="1"/>
      <c r="BX1624" s="1"/>
      <c r="BY1624" s="1"/>
      <c r="BZ1624" s="1"/>
      <c r="CA1624" s="1"/>
      <c r="CB1624" s="1"/>
      <c r="CC1624" s="1"/>
      <c r="CD1624" s="1"/>
      <c r="CE1624" s="1"/>
      <c r="CF1624" s="1"/>
      <c r="CG1624" s="1"/>
      <c r="CH1624" s="1"/>
      <c r="CI1624" s="1"/>
      <c r="CJ1624" s="1"/>
      <c r="CK1624" s="1"/>
      <c r="CL1624" s="1"/>
      <c r="CM1624" s="1"/>
      <c r="CN1624" s="1"/>
      <c r="CO1624" s="1"/>
      <c r="CP1624" s="1"/>
    </row>
    <row r="1625" spans="1:94" ht="13.9" customHeight="1" x14ac:dyDescent="0.25">
      <c r="A1625" s="1"/>
      <c r="B1625" s="1" t="s">
        <v>104</v>
      </c>
      <c r="C1625" s="1" t="s">
        <v>115</v>
      </c>
      <c r="D1625" s="1" t="s">
        <v>725</v>
      </c>
      <c r="E1625" s="2"/>
      <c r="F1625" s="2"/>
      <c r="G1625" s="2"/>
      <c r="H1625" s="2"/>
      <c r="I1625" s="2"/>
      <c r="J1625" s="2"/>
      <c r="K1625" s="2"/>
      <c r="L1625" s="2"/>
      <c r="M1625" s="2"/>
      <c r="N1625" s="2"/>
      <c r="O1625" s="2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2"/>
      <c r="AK1625" s="2"/>
      <c r="AL1625" s="2"/>
      <c r="AM1625" s="2"/>
      <c r="AN1625" s="2"/>
      <c r="AO1625" s="2"/>
      <c r="AP1625" s="2"/>
      <c r="AQ1625" s="2"/>
      <c r="AR1625" s="2"/>
      <c r="AS1625" s="2"/>
      <c r="AT1625" s="2"/>
      <c r="AU1625" s="2"/>
      <c r="AV1625" s="2"/>
      <c r="AW1625" s="249"/>
      <c r="AX1625" s="249"/>
      <c r="AY1625" s="249"/>
      <c r="AZ1625" s="249"/>
      <c r="BA1625" s="249">
        <v>0.17331619645205651</v>
      </c>
      <c r="BB1625" s="249">
        <v>1.6623577181908993</v>
      </c>
      <c r="BC1625" s="249">
        <v>3.810611283766276</v>
      </c>
      <c r="BD1625" s="249">
        <v>3.4286797342509612</v>
      </c>
      <c r="BE1625" s="249">
        <v>3.6786990273095079</v>
      </c>
      <c r="BF1625" s="249">
        <v>3.997796697385553</v>
      </c>
      <c r="BG1625" s="286">
        <v>4.1461415975191072</v>
      </c>
      <c r="BH1625" s="286">
        <v>4.2868185926137503</v>
      </c>
      <c r="BI1625" s="286">
        <v>4.4272672210451303</v>
      </c>
      <c r="BJ1625" s="286">
        <v>4.5828285285562096</v>
      </c>
      <c r="BK1625" s="1"/>
      <c r="BL1625" s="1"/>
      <c r="BM1625" s="1"/>
      <c r="BN1625" s="1"/>
      <c r="BO1625" s="1"/>
      <c r="BP1625" s="1"/>
      <c r="BQ1625" s="1"/>
      <c r="BR1625" s="1"/>
      <c r="BS1625" s="1"/>
      <c r="BT1625" s="1"/>
      <c r="BU1625" s="1"/>
      <c r="BV1625" s="1"/>
      <c r="BW1625" s="1"/>
      <c r="BX1625" s="1"/>
      <c r="BY1625" s="1"/>
      <c r="BZ1625" s="1"/>
      <c r="CA1625" s="1"/>
      <c r="CB1625" s="1"/>
      <c r="CC1625" s="1"/>
      <c r="CD1625" s="1"/>
      <c r="CE1625" s="1"/>
      <c r="CF1625" s="1"/>
      <c r="CG1625" s="1"/>
      <c r="CH1625" s="1"/>
      <c r="CI1625" s="1"/>
      <c r="CJ1625" s="1"/>
      <c r="CK1625" s="1"/>
      <c r="CL1625" s="1"/>
      <c r="CM1625" s="1"/>
      <c r="CN1625" s="1"/>
      <c r="CO1625" s="1"/>
      <c r="CP1625" s="1"/>
    </row>
    <row r="1626" spans="1:94" ht="13.9" customHeight="1" x14ac:dyDescent="0.25">
      <c r="A1626" s="1"/>
      <c r="B1626" s="1" t="s">
        <v>104</v>
      </c>
      <c r="C1626" s="1" t="s">
        <v>115</v>
      </c>
      <c r="D1626" s="1" t="s">
        <v>731</v>
      </c>
      <c r="E1626" s="2"/>
      <c r="F1626" s="2"/>
      <c r="G1626" s="2"/>
      <c r="H1626" s="2"/>
      <c r="I1626" s="2"/>
      <c r="J1626" s="2"/>
      <c r="K1626" s="2"/>
      <c r="L1626" s="2"/>
      <c r="M1626" s="2"/>
      <c r="N1626" s="2"/>
      <c r="O1626" s="2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2"/>
      <c r="AK1626" s="2"/>
      <c r="AL1626" s="2"/>
      <c r="AM1626" s="2"/>
      <c r="AN1626" s="2"/>
      <c r="AO1626" s="2"/>
      <c r="AP1626" s="2"/>
      <c r="AQ1626" s="2"/>
      <c r="AR1626" s="2"/>
      <c r="AS1626" s="2"/>
      <c r="AT1626" s="2"/>
      <c r="AU1626" s="2"/>
      <c r="AV1626" s="2"/>
      <c r="AW1626" s="249"/>
      <c r="AX1626" s="249"/>
      <c r="AY1626" s="249"/>
      <c r="AZ1626" s="249"/>
      <c r="BA1626" s="249">
        <v>0</v>
      </c>
      <c r="BB1626" s="249">
        <v>0.48276695174828477</v>
      </c>
      <c r="BC1626" s="249">
        <v>1.3954382176175606</v>
      </c>
      <c r="BD1626" s="249">
        <v>1.2056368886399755</v>
      </c>
      <c r="BE1626" s="249">
        <v>1.2907220627289255</v>
      </c>
      <c r="BF1626" s="249">
        <v>1.4033511207820271</v>
      </c>
      <c r="BG1626" s="286">
        <v>1.4554247997664698</v>
      </c>
      <c r="BH1626" s="286">
        <v>1.5048068053255372</v>
      </c>
      <c r="BI1626" s="286">
        <v>1.554108647075112</v>
      </c>
      <c r="BJ1626" s="286">
        <v>1.6087155097474326</v>
      </c>
      <c r="BK1626" s="1"/>
      <c r="BL1626" s="1"/>
      <c r="BM1626" s="1"/>
      <c r="BN1626" s="1"/>
      <c r="BO1626" s="1"/>
      <c r="BP1626" s="1"/>
      <c r="BQ1626" s="1"/>
      <c r="BR1626" s="1"/>
      <c r="BS1626" s="1"/>
      <c r="BT1626" s="1"/>
      <c r="BU1626" s="1"/>
      <c r="BV1626" s="1"/>
      <c r="BW1626" s="1"/>
      <c r="BX1626" s="1"/>
      <c r="BY1626" s="1"/>
      <c r="BZ1626" s="1"/>
      <c r="CA1626" s="1"/>
      <c r="CB1626" s="1"/>
      <c r="CC1626" s="1"/>
      <c r="CD1626" s="1"/>
      <c r="CE1626" s="1"/>
      <c r="CF1626" s="1"/>
      <c r="CG1626" s="1"/>
      <c r="CH1626" s="1"/>
      <c r="CI1626" s="1"/>
      <c r="CJ1626" s="1"/>
      <c r="CK1626" s="1"/>
      <c r="CL1626" s="1"/>
      <c r="CM1626" s="1"/>
      <c r="CN1626" s="1"/>
      <c r="CO1626" s="1"/>
      <c r="CP1626" s="1"/>
    </row>
    <row r="1627" spans="1:94" ht="13.9" customHeight="1" x14ac:dyDescent="0.25">
      <c r="A1627" s="1"/>
      <c r="B1627" s="1" t="s">
        <v>104</v>
      </c>
      <c r="C1627" s="1" t="s">
        <v>1805</v>
      </c>
      <c r="D1627" s="1" t="s">
        <v>731</v>
      </c>
      <c r="E1627" s="2"/>
      <c r="F1627" s="2"/>
      <c r="G1627" s="2"/>
      <c r="H1627" s="2"/>
      <c r="I1627" s="2"/>
      <c r="J1627" s="2"/>
      <c r="K1627" s="2"/>
      <c r="L1627" s="2"/>
      <c r="M1627" s="2"/>
      <c r="N1627" s="2"/>
      <c r="O1627" s="2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2"/>
      <c r="AK1627" s="2"/>
      <c r="AL1627" s="2"/>
      <c r="AM1627" s="2"/>
      <c r="AN1627" s="2"/>
      <c r="AO1627" s="2"/>
      <c r="AP1627" s="2"/>
      <c r="AQ1627" s="2"/>
      <c r="AR1627" s="2"/>
      <c r="AS1627" s="2"/>
      <c r="AT1627" s="2"/>
      <c r="AU1627" s="2"/>
      <c r="AV1627" s="2"/>
      <c r="AW1627" s="249"/>
      <c r="AX1627" s="249"/>
      <c r="AY1627" s="249"/>
      <c r="AZ1627" s="249"/>
      <c r="BA1627" s="249">
        <v>0</v>
      </c>
      <c r="BB1627" s="249">
        <v>0</v>
      </c>
      <c r="BC1627" s="249">
        <v>-10</v>
      </c>
      <c r="BD1627" s="249">
        <v>-20</v>
      </c>
      <c r="BE1627" s="249">
        <v>-30</v>
      </c>
      <c r="BF1627" s="249">
        <v>-40</v>
      </c>
      <c r="BG1627" s="286">
        <v>-41.484266573440991</v>
      </c>
      <c r="BH1627" s="286">
        <v>-42.891811836426896</v>
      </c>
      <c r="BI1627" s="286">
        <v>-44.297072174184734</v>
      </c>
      <c r="BJ1627" s="286">
        <v>-45.853542593131365</v>
      </c>
      <c r="BK1627" s="1"/>
      <c r="BL1627" s="1"/>
      <c r="BM1627" s="1"/>
      <c r="BN1627" s="1"/>
      <c r="BO1627" s="1"/>
      <c r="BP1627" s="1"/>
      <c r="BQ1627" s="1"/>
      <c r="BR1627" s="1"/>
      <c r="BS1627" s="1"/>
      <c r="BT1627" s="1"/>
      <c r="BU1627" s="1"/>
      <c r="BV1627" s="1"/>
      <c r="BW1627" s="1"/>
      <c r="BX1627" s="1"/>
      <c r="BY1627" s="1"/>
      <c r="BZ1627" s="1"/>
      <c r="CA1627" s="1"/>
      <c r="CB1627" s="1"/>
      <c r="CC1627" s="1"/>
      <c r="CD1627" s="1"/>
      <c r="CE1627" s="1"/>
      <c r="CF1627" s="1"/>
      <c r="CG1627" s="1"/>
      <c r="CH1627" s="1"/>
      <c r="CI1627" s="1"/>
      <c r="CJ1627" s="1"/>
      <c r="CK1627" s="1"/>
      <c r="CL1627" s="1"/>
      <c r="CM1627" s="1"/>
      <c r="CN1627" s="1"/>
      <c r="CO1627" s="1"/>
      <c r="CP1627" s="1"/>
    </row>
    <row r="1628" spans="1:94" ht="13.9" customHeight="1" x14ac:dyDescent="0.25">
      <c r="A1628" s="1"/>
      <c r="B1628" s="1" t="s">
        <v>104</v>
      </c>
      <c r="C1628" s="1" t="s">
        <v>114</v>
      </c>
      <c r="D1628" s="1" t="s">
        <v>725</v>
      </c>
      <c r="E1628" s="2"/>
      <c r="F1628" s="2"/>
      <c r="G1628" s="2"/>
      <c r="H1628" s="2"/>
      <c r="I1628" s="2"/>
      <c r="J1628" s="2"/>
      <c r="K1628" s="2"/>
      <c r="L1628" s="2"/>
      <c r="M1628" s="2"/>
      <c r="N1628" s="2"/>
      <c r="O1628" s="2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2"/>
      <c r="AK1628" s="2"/>
      <c r="AL1628" s="2"/>
      <c r="AM1628" s="2"/>
      <c r="AN1628" s="2"/>
      <c r="AO1628" s="2"/>
      <c r="AP1628" s="2"/>
      <c r="AQ1628" s="2"/>
      <c r="AR1628" s="2"/>
      <c r="AS1628" s="2"/>
      <c r="AT1628" s="2"/>
      <c r="AU1628" s="2"/>
      <c r="AV1628" s="2"/>
      <c r="AW1628" s="249"/>
      <c r="AX1628" s="249"/>
      <c r="AY1628" s="249"/>
      <c r="AZ1628" s="249"/>
      <c r="BA1628" s="249">
        <v>-2.1116800138217706</v>
      </c>
      <c r="BB1628" s="249">
        <v>-48.66533701586836</v>
      </c>
      <c r="BC1628" s="249">
        <v>-57.158136342715807</v>
      </c>
      <c r="BD1628" s="249">
        <v>-181.83256660376856</v>
      </c>
      <c r="BE1628" s="249">
        <v>-287.52977606102559</v>
      </c>
      <c r="BF1628" s="249">
        <v>-373.33984176264698</v>
      </c>
      <c r="BG1628" s="286">
        <v>-387.19323795419808</v>
      </c>
      <c r="BH1628" s="286">
        <v>-400.33055609812112</v>
      </c>
      <c r="BI1628" s="286">
        <v>-413.446547901467</v>
      </c>
      <c r="BJ1628" s="286">
        <v>-427.97385839941143</v>
      </c>
      <c r="BK1628" s="1"/>
      <c r="BL1628" s="1"/>
      <c r="BM1628" s="1"/>
      <c r="BN1628" s="1"/>
      <c r="BO1628" s="1"/>
      <c r="BP1628" s="1"/>
      <c r="BQ1628" s="1"/>
      <c r="BR1628" s="1"/>
      <c r="BS1628" s="1"/>
      <c r="BT1628" s="1"/>
      <c r="BU1628" s="1"/>
      <c r="BV1628" s="1"/>
      <c r="BW1628" s="1"/>
      <c r="BX1628" s="1"/>
      <c r="BY1628" s="1"/>
      <c r="BZ1628" s="1"/>
      <c r="CA1628" s="1"/>
      <c r="CB1628" s="1"/>
      <c r="CC1628" s="1"/>
      <c r="CD1628" s="1"/>
      <c r="CE1628" s="1"/>
      <c r="CF1628" s="1"/>
      <c r="CG1628" s="1"/>
      <c r="CH1628" s="1"/>
      <c r="CI1628" s="1"/>
      <c r="CJ1628" s="1"/>
      <c r="CK1628" s="1"/>
      <c r="CL1628" s="1"/>
      <c r="CM1628" s="1"/>
      <c r="CN1628" s="1"/>
      <c r="CO1628" s="1"/>
      <c r="CP1628" s="1"/>
    </row>
    <row r="1629" spans="1:94" ht="13.9" customHeight="1" x14ac:dyDescent="0.25">
      <c r="A1629" s="1"/>
      <c r="B1629" s="1" t="s">
        <v>104</v>
      </c>
      <c r="C1629" s="1" t="s">
        <v>114</v>
      </c>
      <c r="D1629" s="1" t="s">
        <v>731</v>
      </c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2"/>
      <c r="AK1629" s="2"/>
      <c r="AL1629" s="2"/>
      <c r="AM1629" s="2"/>
      <c r="AN1629" s="2"/>
      <c r="AO1629" s="2"/>
      <c r="AP1629" s="2"/>
      <c r="AQ1629" s="2"/>
      <c r="AR1629" s="2"/>
      <c r="AS1629" s="2"/>
      <c r="AT1629" s="2"/>
      <c r="AU1629" s="2"/>
      <c r="AV1629" s="2"/>
      <c r="AW1629" s="249"/>
      <c r="AX1629" s="249"/>
      <c r="AY1629" s="249"/>
      <c r="AZ1629" s="249"/>
      <c r="BA1629" s="249">
        <v>0</v>
      </c>
      <c r="BB1629" s="249">
        <v>0</v>
      </c>
      <c r="BC1629" s="249">
        <v>18.038794844351941</v>
      </c>
      <c r="BD1629" s="249">
        <v>57.006355205130092</v>
      </c>
      <c r="BE1629" s="249">
        <v>88.883346584323874</v>
      </c>
      <c r="BF1629" s="249">
        <v>114.79663806221407</v>
      </c>
      <c r="BG1629" s="286">
        <v>119.05635837769277</v>
      </c>
      <c r="BH1629" s="286">
        <v>123.0958949804722</v>
      </c>
      <c r="BI1629" s="286">
        <v>127.12887403989147</v>
      </c>
      <c r="BJ1629" s="286">
        <v>131.59581332335046</v>
      </c>
      <c r="BK1629" s="1"/>
      <c r="BL1629" s="1"/>
      <c r="BM1629" s="1"/>
      <c r="BN1629" s="1"/>
      <c r="BO1629" s="1"/>
      <c r="BP1629" s="1"/>
      <c r="BQ1629" s="1"/>
      <c r="BR1629" s="1"/>
      <c r="BS1629" s="1"/>
      <c r="BT1629" s="1"/>
      <c r="BU1629" s="1"/>
      <c r="BV1629" s="1"/>
      <c r="BW1629" s="1"/>
      <c r="BX1629" s="1"/>
      <c r="BY1629" s="1"/>
      <c r="BZ1629" s="1"/>
      <c r="CA1629" s="1"/>
      <c r="CB1629" s="1"/>
      <c r="CC1629" s="1"/>
      <c r="CD1629" s="1"/>
      <c r="CE1629" s="1"/>
      <c r="CF1629" s="1"/>
      <c r="CG1629" s="1"/>
      <c r="CH1629" s="1"/>
      <c r="CI1629" s="1"/>
      <c r="CJ1629" s="1"/>
      <c r="CK1629" s="1"/>
      <c r="CL1629" s="1"/>
      <c r="CM1629" s="1"/>
      <c r="CN1629" s="1"/>
      <c r="CO1629" s="1"/>
      <c r="CP1629" s="1"/>
    </row>
    <row r="1630" spans="1:94" ht="13.9" customHeight="1" x14ac:dyDescent="0.25">
      <c r="A1630" s="1"/>
      <c r="B1630" s="1" t="s">
        <v>104</v>
      </c>
      <c r="C1630" s="1" t="s">
        <v>114</v>
      </c>
      <c r="D1630" s="1" t="s">
        <v>728</v>
      </c>
      <c r="E1630" s="2"/>
      <c r="F1630" s="2"/>
      <c r="G1630" s="2"/>
      <c r="H1630" s="2"/>
      <c r="I1630" s="2"/>
      <c r="J1630" s="2"/>
      <c r="K1630" s="2"/>
      <c r="L1630" s="2"/>
      <c r="M1630" s="2"/>
      <c r="N1630" s="2"/>
      <c r="O1630" s="2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2"/>
      <c r="AK1630" s="2"/>
      <c r="AL1630" s="2"/>
      <c r="AM1630" s="2"/>
      <c r="AN1630" s="2"/>
      <c r="AO1630" s="2"/>
      <c r="AP1630" s="2"/>
      <c r="AQ1630" s="2"/>
      <c r="AR1630" s="2"/>
      <c r="AS1630" s="2"/>
      <c r="AT1630" s="2"/>
      <c r="AU1630" s="2"/>
      <c r="AV1630" s="2"/>
      <c r="AW1630" s="249"/>
      <c r="AX1630" s="249"/>
      <c r="AY1630" s="249"/>
      <c r="AZ1630" s="249"/>
      <c r="BA1630" s="249">
        <v>-2.7849394855244025</v>
      </c>
      <c r="BB1630" s="249">
        <v>214.74817359911771</v>
      </c>
      <c r="BC1630" s="249">
        <v>346.46692382839143</v>
      </c>
      <c r="BD1630" s="249">
        <v>344.73516089825961</v>
      </c>
      <c r="BE1630" s="249">
        <v>337.45405355300926</v>
      </c>
      <c r="BF1630" s="249">
        <v>332.83058853818767</v>
      </c>
      <c r="BG1630" s="286">
        <v>345.18082146783576</v>
      </c>
      <c r="BH1630" s="286">
        <v>356.89267442467917</v>
      </c>
      <c r="BI1630" s="286">
        <v>368.58551505631203</v>
      </c>
      <c r="BJ1630" s="286">
        <v>381.53653919581922</v>
      </c>
      <c r="BK1630" s="1"/>
      <c r="BL1630" s="1"/>
      <c r="BM1630" s="1"/>
      <c r="BN1630" s="1"/>
      <c r="BO1630" s="1"/>
      <c r="BP1630" s="1"/>
      <c r="BQ1630" s="1"/>
      <c r="BR1630" s="1"/>
      <c r="BS1630" s="1"/>
      <c r="BT1630" s="1"/>
      <c r="BU1630" s="1"/>
      <c r="BV1630" s="1"/>
      <c r="BW1630" s="1"/>
      <c r="BX1630" s="1"/>
      <c r="BY1630" s="1"/>
      <c r="BZ1630" s="1"/>
      <c r="CA1630" s="1"/>
      <c r="CB1630" s="1"/>
      <c r="CC1630" s="1"/>
      <c r="CD1630" s="1"/>
      <c r="CE1630" s="1"/>
      <c r="CF1630" s="1"/>
      <c r="CG1630" s="1"/>
      <c r="CH1630" s="1"/>
      <c r="CI1630" s="1"/>
      <c r="CJ1630" s="1"/>
      <c r="CK1630" s="1"/>
      <c r="CL1630" s="1"/>
      <c r="CM1630" s="1"/>
      <c r="CN1630" s="1"/>
      <c r="CO1630" s="1"/>
      <c r="CP1630" s="1"/>
    </row>
    <row r="1631" spans="1:94" ht="13.9" customHeight="1" x14ac:dyDescent="0.25">
      <c r="A1631" s="1"/>
      <c r="B1631" s="1" t="s">
        <v>104</v>
      </c>
      <c r="C1631" s="1" t="s">
        <v>114</v>
      </c>
      <c r="D1631" s="1" t="s">
        <v>2128</v>
      </c>
      <c r="E1631" s="2"/>
      <c r="F1631" s="2"/>
      <c r="G1631" s="2"/>
      <c r="H1631" s="2"/>
      <c r="I1631" s="2"/>
      <c r="J1631" s="2"/>
      <c r="K1631" s="2"/>
      <c r="L1631" s="2"/>
      <c r="M1631" s="2"/>
      <c r="N1631" s="2"/>
      <c r="O1631" s="2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2"/>
      <c r="AK1631" s="2"/>
      <c r="AL1631" s="2"/>
      <c r="AM1631" s="2"/>
      <c r="AN1631" s="2"/>
      <c r="AO1631" s="2"/>
      <c r="AP1631" s="2"/>
      <c r="AQ1631" s="2"/>
      <c r="AR1631" s="2"/>
      <c r="AS1631" s="2"/>
      <c r="AT1631" s="2"/>
      <c r="AU1631" s="2"/>
      <c r="AV1631" s="2"/>
      <c r="AW1631" s="249"/>
      <c r="AX1631" s="249"/>
      <c r="AY1631" s="249"/>
      <c r="AZ1631" s="249"/>
      <c r="BA1631" s="249">
        <v>0.32732941259883241</v>
      </c>
      <c r="BB1631" s="249">
        <v>20.465690129385969</v>
      </c>
      <c r="BC1631" s="249">
        <v>96.653585142189868</v>
      </c>
      <c r="BD1631" s="249">
        <v>174.37777838720251</v>
      </c>
      <c r="BE1631" s="249">
        <v>225.37556309244641</v>
      </c>
      <c r="BF1631" s="249">
        <v>269.53088839527402</v>
      </c>
      <c r="BG1631" s="286">
        <v>279.53228059914801</v>
      </c>
      <c r="BH1631" s="286">
        <v>289.01670372887679</v>
      </c>
      <c r="BI1631" s="286">
        <v>298.4857304104396</v>
      </c>
      <c r="BJ1631" s="286">
        <v>308.97365177993089</v>
      </c>
      <c r="BK1631" s="1"/>
      <c r="BL1631" s="1"/>
      <c r="BM1631" s="1"/>
      <c r="BN1631" s="1"/>
      <c r="BO1631" s="1"/>
      <c r="BP1631" s="1"/>
      <c r="BQ1631" s="1"/>
      <c r="BR1631" s="1"/>
      <c r="BS1631" s="1"/>
      <c r="BT1631" s="1"/>
      <c r="BU1631" s="1"/>
      <c r="BV1631" s="1"/>
      <c r="BW1631" s="1"/>
      <c r="BX1631" s="1"/>
      <c r="BY1631" s="1"/>
      <c r="BZ1631" s="1"/>
      <c r="CA1631" s="1"/>
      <c r="CB1631" s="1"/>
      <c r="CC1631" s="1"/>
      <c r="CD1631" s="1"/>
      <c r="CE1631" s="1"/>
      <c r="CF1631" s="1"/>
      <c r="CG1631" s="1"/>
      <c r="CH1631" s="1"/>
      <c r="CI1631" s="1"/>
      <c r="CJ1631" s="1"/>
      <c r="CK1631" s="1"/>
      <c r="CL1631" s="1"/>
      <c r="CM1631" s="1"/>
      <c r="CN1631" s="1"/>
      <c r="CO1631" s="1"/>
      <c r="CP1631" s="1"/>
    </row>
    <row r="1632" spans="1:94" ht="13.9" customHeight="1" x14ac:dyDescent="0.25">
      <c r="A1632" s="1"/>
      <c r="B1632" s="1" t="s">
        <v>104</v>
      </c>
      <c r="C1632" s="1" t="s">
        <v>113</v>
      </c>
      <c r="D1632" s="1" t="s">
        <v>725</v>
      </c>
      <c r="E1632" s="2"/>
      <c r="F1632" s="2"/>
      <c r="G1632" s="2"/>
      <c r="H1632" s="2"/>
      <c r="I1632" s="2"/>
      <c r="J1632" s="2"/>
      <c r="K1632" s="2"/>
      <c r="L1632" s="2"/>
      <c r="M1632" s="2"/>
      <c r="N1632" s="2"/>
      <c r="O1632" s="2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2"/>
      <c r="AK1632" s="2"/>
      <c r="AL1632" s="2"/>
      <c r="AM1632" s="2"/>
      <c r="AN1632" s="2"/>
      <c r="AO1632" s="2"/>
      <c r="AP1632" s="2"/>
      <c r="AQ1632" s="2"/>
      <c r="AR1632" s="2"/>
      <c r="AS1632" s="2"/>
      <c r="AT1632" s="2"/>
      <c r="AU1632" s="2"/>
      <c r="AV1632" s="2"/>
      <c r="AW1632" s="249"/>
      <c r="AX1632" s="249"/>
      <c r="AY1632" s="249"/>
      <c r="AZ1632" s="249"/>
      <c r="BA1632" s="249">
        <v>-29.006501544213233</v>
      </c>
      <c r="BB1632" s="249">
        <v>-38.005641093074551</v>
      </c>
      <c r="BC1632" s="249">
        <v>-32.511433981031111</v>
      </c>
      <c r="BD1632" s="249">
        <v>-25.24225871876407</v>
      </c>
      <c r="BE1632" s="249">
        <v>-16.202027826088433</v>
      </c>
      <c r="BF1632" s="249">
        <v>-5.4001526686478263</v>
      </c>
      <c r="BG1632" s="286">
        <v>-5.600534321086629</v>
      </c>
      <c r="BH1632" s="286">
        <v>-5.7905583037905277</v>
      </c>
      <c r="BI1632" s="286">
        <v>-5.9802738128677264</v>
      </c>
      <c r="BJ1632" s="286">
        <v>-6.1904032600313776</v>
      </c>
      <c r="BK1632" s="1"/>
      <c r="BL1632" s="1"/>
      <c r="BM1632" s="1"/>
      <c r="BN1632" s="1"/>
      <c r="BO1632" s="1"/>
      <c r="BP1632" s="1"/>
      <c r="BQ1632" s="1"/>
      <c r="BR1632" s="1"/>
      <c r="BS1632" s="1"/>
      <c r="BT1632" s="1"/>
      <c r="BU1632" s="1"/>
      <c r="BV1632" s="1"/>
      <c r="BW1632" s="1"/>
      <c r="BX1632" s="1"/>
      <c r="BY1632" s="1"/>
      <c r="BZ1632" s="1"/>
      <c r="CA1632" s="1"/>
      <c r="CB1632" s="1"/>
      <c r="CC1632" s="1"/>
      <c r="CD1632" s="1"/>
      <c r="CE1632" s="1"/>
      <c r="CF1632" s="1"/>
      <c r="CG1632" s="1"/>
      <c r="CH1632" s="1"/>
      <c r="CI1632" s="1"/>
      <c r="CJ1632" s="1"/>
      <c r="CK1632" s="1"/>
      <c r="CL1632" s="1"/>
      <c r="CM1632" s="1"/>
      <c r="CN1632" s="1"/>
      <c r="CO1632" s="1"/>
      <c r="CP1632" s="1"/>
    </row>
    <row r="1633" spans="1:94" ht="13.9" customHeight="1" x14ac:dyDescent="0.25">
      <c r="A1633" s="1"/>
      <c r="B1633" s="1" t="s">
        <v>104</v>
      </c>
      <c r="C1633" s="1" t="s">
        <v>113</v>
      </c>
      <c r="D1633" s="1" t="s">
        <v>731</v>
      </c>
      <c r="E1633" s="2"/>
      <c r="F1633" s="2"/>
      <c r="G1633" s="2"/>
      <c r="H1633" s="2"/>
      <c r="I1633" s="2"/>
      <c r="J1633" s="2"/>
      <c r="K1633" s="2"/>
      <c r="L1633" s="2"/>
      <c r="M1633" s="2"/>
      <c r="N1633" s="2"/>
      <c r="O1633" s="2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2"/>
      <c r="AK1633" s="2"/>
      <c r="AL1633" s="2"/>
      <c r="AM1633" s="2"/>
      <c r="AN1633" s="2"/>
      <c r="AO1633" s="2"/>
      <c r="AP1633" s="2"/>
      <c r="AQ1633" s="2"/>
      <c r="AR1633" s="2"/>
      <c r="AS1633" s="2"/>
      <c r="AT1633" s="2"/>
      <c r="AU1633" s="2"/>
      <c r="AV1633" s="2"/>
      <c r="AW1633" s="249"/>
      <c r="AX1633" s="249"/>
      <c r="AY1633" s="249"/>
      <c r="AZ1633" s="249"/>
      <c r="BA1633" s="249">
        <v>-0.14463058306639279</v>
      </c>
      <c r="BB1633" s="249">
        <v>-0.25898764882690012</v>
      </c>
      <c r="BC1633" s="249">
        <v>-0.29008407537167907</v>
      </c>
      <c r="BD1633" s="249">
        <v>-0.27175479340418401</v>
      </c>
      <c r="BE1633" s="249">
        <v>-0.1997111798679404</v>
      </c>
      <c r="BF1633" s="249">
        <v>-6.615696631520343E-2</v>
      </c>
      <c r="BG1633" s="286">
        <v>-6.861183065775138E-2</v>
      </c>
      <c r="BH1633" s="286">
        <v>-7.0939803771513446E-2</v>
      </c>
      <c r="BI1633" s="286">
        <v>-7.3263997792241867E-2</v>
      </c>
      <c r="BJ1633" s="286">
        <v>-7.5838281819163439E-2</v>
      </c>
      <c r="BK1633" s="1"/>
      <c r="BL1633" s="1"/>
      <c r="BM1633" s="1"/>
      <c r="BN1633" s="1"/>
      <c r="BO1633" s="1"/>
      <c r="BP1633" s="1"/>
      <c r="BQ1633" s="1"/>
      <c r="BR1633" s="1"/>
      <c r="BS1633" s="1"/>
      <c r="BT1633" s="1"/>
      <c r="BU1633" s="1"/>
      <c r="BV1633" s="1"/>
      <c r="BW1633" s="1"/>
      <c r="BX1633" s="1"/>
      <c r="BY1633" s="1"/>
      <c r="BZ1633" s="1"/>
      <c r="CA1633" s="1"/>
      <c r="CB1633" s="1"/>
      <c r="CC1633" s="1"/>
      <c r="CD1633" s="1"/>
      <c r="CE1633" s="1"/>
      <c r="CF1633" s="1"/>
      <c r="CG1633" s="1"/>
      <c r="CH1633" s="1"/>
      <c r="CI1633" s="1"/>
      <c r="CJ1633" s="1"/>
      <c r="CK1633" s="1"/>
      <c r="CL1633" s="1"/>
      <c r="CM1633" s="1"/>
      <c r="CN1633" s="1"/>
      <c r="CO1633" s="1"/>
      <c r="CP1633" s="1"/>
    </row>
    <row r="1634" spans="1:94" ht="13.9" customHeight="1" x14ac:dyDescent="0.25">
      <c r="A1634" s="1"/>
      <c r="B1634" s="1" t="s">
        <v>104</v>
      </c>
      <c r="C1634" s="1" t="s">
        <v>113</v>
      </c>
      <c r="D1634" s="1" t="s">
        <v>728</v>
      </c>
      <c r="E1634" s="2"/>
      <c r="F1634" s="2"/>
      <c r="G1634" s="2"/>
      <c r="H1634" s="2"/>
      <c r="I1634" s="2"/>
      <c r="J1634" s="2"/>
      <c r="K1634" s="2"/>
      <c r="L1634" s="2"/>
      <c r="M1634" s="2"/>
      <c r="N1634" s="2"/>
      <c r="O1634" s="2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2"/>
      <c r="AK1634" s="2"/>
      <c r="AL1634" s="2"/>
      <c r="AM1634" s="2"/>
      <c r="AN1634" s="2"/>
      <c r="AO1634" s="2"/>
      <c r="AP1634" s="2"/>
      <c r="AQ1634" s="2"/>
      <c r="AR1634" s="2"/>
      <c r="AS1634" s="2"/>
      <c r="AT1634" s="2"/>
      <c r="AU1634" s="2"/>
      <c r="AV1634" s="2"/>
      <c r="AW1634" s="249"/>
      <c r="AX1634" s="249"/>
      <c r="AY1634" s="249"/>
      <c r="AZ1634" s="249"/>
      <c r="BA1634" s="249">
        <v>-26</v>
      </c>
      <c r="BB1634" s="249">
        <v>-34</v>
      </c>
      <c r="BC1634" s="249">
        <v>-29</v>
      </c>
      <c r="BD1634" s="249">
        <v>-23</v>
      </c>
      <c r="BE1634" s="249">
        <v>-14</v>
      </c>
      <c r="BF1634" s="249">
        <v>-5</v>
      </c>
      <c r="BG1634" s="286">
        <v>-5.1855333216801238</v>
      </c>
      <c r="BH1634" s="286">
        <v>-5.361476479553362</v>
      </c>
      <c r="BI1634" s="286">
        <v>-5.5371340217730918</v>
      </c>
      <c r="BJ1634" s="286">
        <v>-5.7316928241414207</v>
      </c>
      <c r="BK1634" s="1"/>
      <c r="BL1634" s="1"/>
      <c r="BM1634" s="1"/>
      <c r="BN1634" s="1"/>
      <c r="BO1634" s="1"/>
      <c r="BP1634" s="1"/>
      <c r="BQ1634" s="1"/>
      <c r="BR1634" s="1"/>
      <c r="BS1634" s="1"/>
      <c r="BT1634" s="1"/>
      <c r="BU1634" s="1"/>
      <c r="BV1634" s="1"/>
      <c r="BW1634" s="1"/>
      <c r="BX1634" s="1"/>
      <c r="BY1634" s="1"/>
      <c r="BZ1634" s="1"/>
      <c r="CA1634" s="1"/>
      <c r="CB1634" s="1"/>
      <c r="CC1634" s="1"/>
      <c r="CD1634" s="1"/>
      <c r="CE1634" s="1"/>
      <c r="CF1634" s="1"/>
      <c r="CG1634" s="1"/>
      <c r="CH1634" s="1"/>
      <c r="CI1634" s="1"/>
      <c r="CJ1634" s="1"/>
      <c r="CK1634" s="1"/>
      <c r="CL1634" s="1"/>
      <c r="CM1634" s="1"/>
      <c r="CN1634" s="1"/>
      <c r="CO1634" s="1"/>
      <c r="CP1634" s="1"/>
    </row>
    <row r="1635" spans="1:94" ht="13.9" customHeight="1" x14ac:dyDescent="0.25">
      <c r="A1635" s="1"/>
      <c r="B1635" s="1" t="s">
        <v>104</v>
      </c>
      <c r="C1635" s="1" t="s">
        <v>1806</v>
      </c>
      <c r="D1635" s="1" t="s">
        <v>710</v>
      </c>
      <c r="E1635" s="2"/>
      <c r="F1635" s="2"/>
      <c r="G1635" s="2"/>
      <c r="H1635" s="2"/>
      <c r="I1635" s="2"/>
      <c r="J1635" s="2"/>
      <c r="K1635" s="2"/>
      <c r="L1635" s="2"/>
      <c r="M1635" s="2"/>
      <c r="N1635" s="2"/>
      <c r="O1635" s="2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2"/>
      <c r="AK1635" s="2"/>
      <c r="AL1635" s="2"/>
      <c r="AM1635" s="2"/>
      <c r="AN1635" s="2"/>
      <c r="AO1635" s="2"/>
      <c r="AP1635" s="2"/>
      <c r="AQ1635" s="2"/>
      <c r="AR1635" s="2"/>
      <c r="AS1635" s="2"/>
      <c r="AT1635" s="2"/>
      <c r="AU1635" s="2"/>
      <c r="AV1635" s="2"/>
      <c r="AW1635" s="249"/>
      <c r="AX1635" s="249"/>
      <c r="AY1635" s="249"/>
      <c r="AZ1635" s="249"/>
      <c r="BA1635" s="249">
        <v>0</v>
      </c>
      <c r="BB1635" s="249">
        <v>-118.87142951774392</v>
      </c>
      <c r="BC1635" s="249">
        <v>-244.52339518249769</v>
      </c>
      <c r="BD1635" s="249">
        <v>-252.69656737779593</v>
      </c>
      <c r="BE1635" s="249">
        <v>-261.13094147236797</v>
      </c>
      <c r="BF1635" s="249">
        <v>-269.74187166646811</v>
      </c>
      <c r="BG1635" s="286">
        <v>-279.75109275576682</v>
      </c>
      <c r="BH1635" s="286">
        <v>-289.24294009809404</v>
      </c>
      <c r="BI1635" s="286">
        <v>-298.71937894023034</v>
      </c>
      <c r="BJ1635" s="286">
        <v>-309.21551004023428</v>
      </c>
      <c r="BK1635" s="1"/>
      <c r="BL1635" s="1"/>
      <c r="BM1635" s="1"/>
      <c r="BN1635" s="1"/>
      <c r="BO1635" s="1"/>
      <c r="BP1635" s="1"/>
      <c r="BQ1635" s="1"/>
      <c r="BR1635" s="1"/>
      <c r="BS1635" s="1"/>
      <c r="BT1635" s="1"/>
      <c r="BU1635" s="1"/>
      <c r="BV1635" s="1"/>
      <c r="BW1635" s="1"/>
      <c r="BX1635" s="1"/>
      <c r="BY1635" s="1"/>
      <c r="BZ1635" s="1"/>
      <c r="CA1635" s="1"/>
      <c r="CB1635" s="1"/>
      <c r="CC1635" s="1"/>
      <c r="CD1635" s="1"/>
      <c r="CE1635" s="1"/>
      <c r="CF1635" s="1"/>
      <c r="CG1635" s="1"/>
      <c r="CH1635" s="1"/>
      <c r="CI1635" s="1"/>
      <c r="CJ1635" s="1"/>
      <c r="CK1635" s="1"/>
      <c r="CL1635" s="1"/>
      <c r="CM1635" s="1"/>
      <c r="CN1635" s="1"/>
      <c r="CO1635" s="1"/>
      <c r="CP1635" s="1"/>
    </row>
    <row r="1636" spans="1:94" ht="13.9" customHeight="1" x14ac:dyDescent="0.25">
      <c r="A1636" s="1"/>
      <c r="B1636" s="1" t="s">
        <v>104</v>
      </c>
      <c r="C1636" s="1" t="s">
        <v>1807</v>
      </c>
      <c r="D1636" s="1" t="s">
        <v>710</v>
      </c>
      <c r="E1636" s="2"/>
      <c r="F1636" s="2"/>
      <c r="G1636" s="2"/>
      <c r="H1636" s="2"/>
      <c r="I1636" s="2"/>
      <c r="J1636" s="2"/>
      <c r="K1636" s="2"/>
      <c r="L1636" s="2"/>
      <c r="M1636" s="2"/>
      <c r="N1636" s="2"/>
      <c r="O1636" s="2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/>
      <c r="AK1636" s="2"/>
      <c r="AL1636" s="2"/>
      <c r="AM1636" s="2"/>
      <c r="AN1636" s="2"/>
      <c r="AO1636" s="2"/>
      <c r="AP1636" s="2"/>
      <c r="AQ1636" s="2"/>
      <c r="AR1636" s="2"/>
      <c r="AS1636" s="2"/>
      <c r="AT1636" s="2"/>
      <c r="AU1636" s="2"/>
      <c r="AV1636" s="2"/>
      <c r="AW1636" s="249"/>
      <c r="AX1636" s="249"/>
      <c r="AY1636" s="249"/>
      <c r="AZ1636" s="249"/>
      <c r="BA1636" s="249">
        <v>0</v>
      </c>
      <c r="BB1636" s="249">
        <v>128.03936825777458</v>
      </c>
      <c r="BC1636" s="249">
        <v>255.21622393498427</v>
      </c>
      <c r="BD1636" s="249">
        <v>263.81078467852052</v>
      </c>
      <c r="BE1636" s="249">
        <v>279.98660215604406</v>
      </c>
      <c r="BF1636" s="249">
        <v>294.59261651297646</v>
      </c>
      <c r="BG1636" s="286">
        <v>305.52396584979471</v>
      </c>
      <c r="BH1636" s="286">
        <v>315.89027689688129</v>
      </c>
      <c r="BI1636" s="286">
        <v>326.23975989143105</v>
      </c>
      <c r="BJ1636" s="286">
        <v>337.70287722249446</v>
      </c>
      <c r="BK1636" s="1"/>
      <c r="BL1636" s="1"/>
      <c r="BM1636" s="1"/>
      <c r="BN1636" s="1"/>
      <c r="BO1636" s="1"/>
      <c r="BP1636" s="1"/>
      <c r="BQ1636" s="1"/>
      <c r="BR1636" s="1"/>
      <c r="BS1636" s="1"/>
      <c r="BT1636" s="1"/>
      <c r="BU1636" s="1"/>
      <c r="BV1636" s="1"/>
      <c r="BW1636" s="1"/>
      <c r="BX1636" s="1"/>
      <c r="BY1636" s="1"/>
      <c r="BZ1636" s="1"/>
      <c r="CA1636" s="1"/>
      <c r="CB1636" s="1"/>
      <c r="CC1636" s="1"/>
      <c r="CD1636" s="1"/>
      <c r="CE1636" s="1"/>
      <c r="CF1636" s="1"/>
      <c r="CG1636" s="1"/>
      <c r="CH1636" s="1"/>
      <c r="CI1636" s="1"/>
      <c r="CJ1636" s="1"/>
      <c r="CK1636" s="1"/>
      <c r="CL1636" s="1"/>
      <c r="CM1636" s="1"/>
      <c r="CN1636" s="1"/>
      <c r="CO1636" s="1"/>
      <c r="CP1636" s="1"/>
    </row>
    <row r="1637" spans="1:94" ht="13.9" customHeight="1" x14ac:dyDescent="0.25">
      <c r="A1637" s="1"/>
      <c r="B1637" s="1" t="s">
        <v>104</v>
      </c>
      <c r="C1637" s="1" t="s">
        <v>2175</v>
      </c>
      <c r="D1637" s="1" t="s">
        <v>725</v>
      </c>
      <c r="E1637" s="2"/>
      <c r="F1637" s="2"/>
      <c r="G1637" s="2"/>
      <c r="H1637" s="2"/>
      <c r="I1637" s="2"/>
      <c r="J1637" s="2"/>
      <c r="K1637" s="2"/>
      <c r="L1637" s="2"/>
      <c r="M1637" s="2"/>
      <c r="N1637" s="2"/>
      <c r="O1637" s="2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2"/>
      <c r="AK1637" s="2"/>
      <c r="AL1637" s="2"/>
      <c r="AM1637" s="2"/>
      <c r="AN1637" s="2"/>
      <c r="AO1637" s="2"/>
      <c r="AP1637" s="2"/>
      <c r="AQ1637" s="2"/>
      <c r="AR1637" s="2"/>
      <c r="AS1637" s="2"/>
      <c r="AT1637" s="2"/>
      <c r="AU1637" s="2"/>
      <c r="AV1637" s="2"/>
      <c r="AW1637" s="249"/>
      <c r="AX1637" s="249"/>
      <c r="AY1637" s="249"/>
      <c r="AZ1637" s="249"/>
      <c r="BA1637" s="249">
        <v>0</v>
      </c>
      <c r="BB1637" s="249">
        <v>-276</v>
      </c>
      <c r="BC1637" s="249">
        <v>226</v>
      </c>
      <c r="BD1637" s="249">
        <v>101</v>
      </c>
      <c r="BE1637" s="249">
        <v>64</v>
      </c>
      <c r="BF1637" s="249">
        <v>57</v>
      </c>
      <c r="BG1637" s="286">
        <v>59.115079867153412</v>
      </c>
      <c r="BH1637" s="286">
        <v>61.120831866908325</v>
      </c>
      <c r="BI1637" s="286">
        <v>63.123327848213243</v>
      </c>
      <c r="BJ1637" s="286">
        <v>65.34129819521219</v>
      </c>
      <c r="BK1637" s="1"/>
      <c r="BL1637" s="1"/>
      <c r="BM1637" s="1"/>
      <c r="BN1637" s="1"/>
      <c r="BO1637" s="1"/>
      <c r="BP1637" s="1"/>
      <c r="BQ1637" s="1"/>
      <c r="BR1637" s="1"/>
      <c r="BS1637" s="1"/>
      <c r="BT1637" s="1"/>
      <c r="BU1637" s="1"/>
      <c r="BV1637" s="1"/>
      <c r="BW1637" s="1"/>
      <c r="BX1637" s="1"/>
      <c r="BY1637" s="1"/>
      <c r="BZ1637" s="1"/>
      <c r="CA1637" s="1"/>
      <c r="CB1637" s="1"/>
      <c r="CC1637" s="1"/>
      <c r="CD1637" s="1"/>
      <c r="CE1637" s="1"/>
      <c r="CF1637" s="1"/>
      <c r="CG1637" s="1"/>
      <c r="CH1637" s="1"/>
      <c r="CI1637" s="1"/>
      <c r="CJ1637" s="1"/>
      <c r="CK1637" s="1"/>
      <c r="CL1637" s="1"/>
      <c r="CM1637" s="1"/>
      <c r="CN1637" s="1"/>
      <c r="CO1637" s="1"/>
      <c r="CP1637" s="1"/>
    </row>
    <row r="1638" spans="1:94" ht="13.9" customHeight="1" x14ac:dyDescent="0.25">
      <c r="A1638" s="1"/>
      <c r="B1638" s="1" t="s">
        <v>104</v>
      </c>
      <c r="C1638" s="1" t="s">
        <v>2176</v>
      </c>
      <c r="D1638" s="1" t="s">
        <v>738</v>
      </c>
      <c r="E1638" s="2"/>
      <c r="F1638" s="2"/>
      <c r="G1638" s="2"/>
      <c r="H1638" s="2"/>
      <c r="I1638" s="2"/>
      <c r="J1638" s="2"/>
      <c r="K1638" s="2"/>
      <c r="L1638" s="2"/>
      <c r="M1638" s="2"/>
      <c r="N1638" s="2"/>
      <c r="O1638" s="2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2"/>
      <c r="AK1638" s="2"/>
      <c r="AL1638" s="2"/>
      <c r="AM1638" s="2"/>
      <c r="AN1638" s="2"/>
      <c r="AO1638" s="2"/>
      <c r="AP1638" s="2"/>
      <c r="AQ1638" s="2"/>
      <c r="AR1638" s="2"/>
      <c r="AS1638" s="2"/>
      <c r="AT1638" s="2"/>
      <c r="AU1638" s="2"/>
      <c r="AV1638" s="2"/>
      <c r="AW1638" s="249"/>
      <c r="AX1638" s="249"/>
      <c r="AY1638" s="249"/>
      <c r="AZ1638" s="249"/>
      <c r="BA1638" s="249">
        <v>3</v>
      </c>
      <c r="BB1638" s="249">
        <v>11</v>
      </c>
      <c r="BC1638" s="249">
        <v>12</v>
      </c>
      <c r="BD1638" s="249">
        <v>12</v>
      </c>
      <c r="BE1638" s="249">
        <v>13</v>
      </c>
      <c r="BF1638" s="249">
        <v>13</v>
      </c>
      <c r="BG1638" s="286">
        <v>13.482386636368322</v>
      </c>
      <c r="BH1638" s="286">
        <v>13.939838846838741</v>
      </c>
      <c r="BI1638" s="286">
        <v>14.396548456610038</v>
      </c>
      <c r="BJ1638" s="286">
        <v>14.902401342767694</v>
      </c>
      <c r="BK1638" s="1"/>
      <c r="BL1638" s="1"/>
      <c r="BM1638" s="1"/>
      <c r="BN1638" s="1"/>
      <c r="BO1638" s="1"/>
      <c r="BP1638" s="1"/>
      <c r="BQ1638" s="1"/>
      <c r="BR1638" s="1"/>
      <c r="BS1638" s="1"/>
      <c r="BT1638" s="1"/>
      <c r="BU1638" s="1"/>
      <c r="BV1638" s="1"/>
      <c r="BW1638" s="1"/>
      <c r="BX1638" s="1"/>
      <c r="BY1638" s="1"/>
      <c r="BZ1638" s="1"/>
      <c r="CA1638" s="1"/>
      <c r="CB1638" s="1"/>
      <c r="CC1638" s="1"/>
      <c r="CD1638" s="1"/>
      <c r="CE1638" s="1"/>
      <c r="CF1638" s="1"/>
      <c r="CG1638" s="1"/>
      <c r="CH1638" s="1"/>
      <c r="CI1638" s="1"/>
      <c r="CJ1638" s="1"/>
      <c r="CK1638" s="1"/>
      <c r="CL1638" s="1"/>
      <c r="CM1638" s="1"/>
      <c r="CN1638" s="1"/>
      <c r="CO1638" s="1"/>
      <c r="CP1638" s="1"/>
    </row>
    <row r="1639" spans="1:94" ht="13.9" customHeight="1" x14ac:dyDescent="0.25">
      <c r="A1639" s="1"/>
      <c r="B1639" s="1" t="s">
        <v>104</v>
      </c>
      <c r="C1639" s="1" t="s">
        <v>2177</v>
      </c>
      <c r="D1639" s="1" t="s">
        <v>737</v>
      </c>
      <c r="E1639" s="2"/>
      <c r="F1639" s="2"/>
      <c r="G1639" s="2"/>
      <c r="H1639" s="2"/>
      <c r="I1639" s="2"/>
      <c r="J1639" s="2"/>
      <c r="K1639" s="2"/>
      <c r="L1639" s="2"/>
      <c r="M1639" s="2"/>
      <c r="N1639" s="2"/>
      <c r="O1639" s="2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2"/>
      <c r="AK1639" s="2"/>
      <c r="AL1639" s="2"/>
      <c r="AM1639" s="2"/>
      <c r="AN1639" s="2"/>
      <c r="AO1639" s="2"/>
      <c r="AP1639" s="2"/>
      <c r="AQ1639" s="2"/>
      <c r="AR1639" s="2"/>
      <c r="AS1639" s="2"/>
      <c r="AT1639" s="2"/>
      <c r="AU1639" s="2"/>
      <c r="AV1639" s="2"/>
      <c r="AW1639" s="249"/>
      <c r="AX1639" s="249"/>
      <c r="AY1639" s="249"/>
      <c r="AZ1639" s="249"/>
      <c r="BA1639" s="249">
        <v>10</v>
      </c>
      <c r="BB1639" s="249">
        <v>0</v>
      </c>
      <c r="BC1639" s="249">
        <v>0</v>
      </c>
      <c r="BD1639" s="249">
        <v>0</v>
      </c>
      <c r="BE1639" s="249">
        <v>0</v>
      </c>
      <c r="BF1639" s="249">
        <v>0</v>
      </c>
      <c r="BG1639" s="286">
        <v>0</v>
      </c>
      <c r="BH1639" s="286">
        <v>0</v>
      </c>
      <c r="BI1639" s="286">
        <v>0</v>
      </c>
      <c r="BJ1639" s="286">
        <v>0</v>
      </c>
      <c r="BK1639" s="1"/>
      <c r="BL1639" s="1"/>
      <c r="BM1639" s="1"/>
      <c r="BN1639" s="1"/>
      <c r="BO1639" s="1"/>
      <c r="BP1639" s="1"/>
      <c r="BQ1639" s="1"/>
      <c r="BR1639" s="1"/>
      <c r="BS1639" s="1"/>
      <c r="BT1639" s="1"/>
      <c r="BU1639" s="1"/>
      <c r="BV1639" s="1"/>
      <c r="BW1639" s="1"/>
      <c r="BX1639" s="1"/>
      <c r="BY1639" s="1"/>
      <c r="BZ1639" s="1"/>
      <c r="CA1639" s="1"/>
      <c r="CB1639" s="1"/>
      <c r="CC1639" s="1"/>
      <c r="CD1639" s="1"/>
      <c r="CE1639" s="1"/>
      <c r="CF1639" s="1"/>
      <c r="CG1639" s="1"/>
      <c r="CH1639" s="1"/>
      <c r="CI1639" s="1"/>
      <c r="CJ1639" s="1"/>
      <c r="CK1639" s="1"/>
      <c r="CL1639" s="1"/>
      <c r="CM1639" s="1"/>
      <c r="CN1639" s="1"/>
      <c r="CO1639" s="1"/>
      <c r="CP1639" s="1"/>
    </row>
    <row r="1640" spans="1:94" ht="13.9" customHeight="1" x14ac:dyDescent="0.25">
      <c r="A1640" s="1"/>
      <c r="B1640" s="1" t="s">
        <v>104</v>
      </c>
      <c r="C1640" s="1" t="s">
        <v>2178</v>
      </c>
      <c r="D1640" s="1" t="s">
        <v>731</v>
      </c>
      <c r="E1640" s="2"/>
      <c r="F1640" s="2"/>
      <c r="G1640" s="2"/>
      <c r="H1640" s="2"/>
      <c r="I1640" s="2"/>
      <c r="J1640" s="2"/>
      <c r="K1640" s="2"/>
      <c r="L1640" s="2"/>
      <c r="M1640" s="2"/>
      <c r="N1640" s="2"/>
      <c r="O1640" s="2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2"/>
      <c r="AK1640" s="2"/>
      <c r="AL1640" s="2"/>
      <c r="AM1640" s="2"/>
      <c r="AN1640" s="2"/>
      <c r="AO1640" s="2"/>
      <c r="AP1640" s="2"/>
      <c r="AQ1640" s="2"/>
      <c r="AR1640" s="2"/>
      <c r="AS1640" s="2"/>
      <c r="AT1640" s="2"/>
      <c r="AU1640" s="2"/>
      <c r="AV1640" s="2"/>
      <c r="AW1640" s="249"/>
      <c r="AX1640" s="249"/>
      <c r="AY1640" s="249"/>
      <c r="AZ1640" s="249"/>
      <c r="BA1640" s="249">
        <v>0</v>
      </c>
      <c r="BB1640" s="249">
        <v>0</v>
      </c>
      <c r="BC1640" s="249">
        <v>-5</v>
      </c>
      <c r="BD1640" s="249">
        <v>-5</v>
      </c>
      <c r="BE1640" s="249">
        <v>-5</v>
      </c>
      <c r="BF1640" s="249">
        <v>-10</v>
      </c>
      <c r="BG1640" s="286">
        <v>-10.371066643360248</v>
      </c>
      <c r="BH1640" s="286">
        <v>-10.722952959106724</v>
      </c>
      <c r="BI1640" s="286">
        <v>-11.074268043546184</v>
      </c>
      <c r="BJ1640" s="286">
        <v>-11.463385648282841</v>
      </c>
      <c r="BK1640" s="1"/>
      <c r="BL1640" s="1"/>
      <c r="BM1640" s="1"/>
      <c r="BN1640" s="1"/>
      <c r="BO1640" s="1"/>
      <c r="BP1640" s="1"/>
      <c r="BQ1640" s="1"/>
      <c r="BR1640" s="1"/>
      <c r="BS1640" s="1"/>
      <c r="BT1640" s="1"/>
      <c r="BU1640" s="1"/>
      <c r="BV1640" s="1"/>
      <c r="BW1640" s="1"/>
      <c r="BX1640" s="1"/>
      <c r="BY1640" s="1"/>
      <c r="BZ1640" s="1"/>
      <c r="CA1640" s="1"/>
      <c r="CB1640" s="1"/>
      <c r="CC1640" s="1"/>
      <c r="CD1640" s="1"/>
      <c r="CE1640" s="1"/>
      <c r="CF1640" s="1"/>
      <c r="CG1640" s="1"/>
      <c r="CH1640" s="1"/>
      <c r="CI1640" s="1"/>
      <c r="CJ1640" s="1"/>
      <c r="CK1640" s="1"/>
      <c r="CL1640" s="1"/>
      <c r="CM1640" s="1"/>
      <c r="CN1640" s="1"/>
      <c r="CO1640" s="1"/>
      <c r="CP1640" s="1"/>
    </row>
    <row r="1641" spans="1:94" ht="13.9" customHeight="1" x14ac:dyDescent="0.25">
      <c r="A1641" s="1"/>
      <c r="B1641" s="1" t="s">
        <v>104</v>
      </c>
      <c r="C1641" s="1" t="s">
        <v>2179</v>
      </c>
      <c r="D1641" s="1" t="s">
        <v>2128</v>
      </c>
      <c r="E1641" s="2"/>
      <c r="F1641" s="2"/>
      <c r="G1641" s="2"/>
      <c r="H1641" s="2"/>
      <c r="I1641" s="2"/>
      <c r="J1641" s="2"/>
      <c r="K1641" s="2"/>
      <c r="L1641" s="2"/>
      <c r="M1641" s="2"/>
      <c r="N1641" s="2"/>
      <c r="O1641" s="2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2"/>
      <c r="AK1641" s="2"/>
      <c r="AL1641" s="2"/>
      <c r="AM1641" s="2"/>
      <c r="AN1641" s="2"/>
      <c r="AO1641" s="2"/>
      <c r="AP1641" s="2"/>
      <c r="AQ1641" s="2"/>
      <c r="AR1641" s="2"/>
      <c r="AS1641" s="2"/>
      <c r="AT1641" s="2"/>
      <c r="AU1641" s="2"/>
      <c r="AV1641" s="2"/>
      <c r="AW1641" s="249"/>
      <c r="AX1641" s="249"/>
      <c r="AY1641" s="249"/>
      <c r="AZ1641" s="249"/>
      <c r="BA1641" s="249">
        <v>0</v>
      </c>
      <c r="BB1641" s="249">
        <v>3</v>
      </c>
      <c r="BC1641" s="249">
        <v>-2</v>
      </c>
      <c r="BD1641" s="249">
        <v>-2</v>
      </c>
      <c r="BE1641" s="249">
        <v>-2</v>
      </c>
      <c r="BF1641" s="249">
        <v>-5</v>
      </c>
      <c r="BG1641" s="286">
        <v>-5.1855333216801238</v>
      </c>
      <c r="BH1641" s="286">
        <v>-5.361476479553362</v>
      </c>
      <c r="BI1641" s="286">
        <v>-5.5371340217730918</v>
      </c>
      <c r="BJ1641" s="286">
        <v>-5.7316928241414207</v>
      </c>
      <c r="BK1641" s="1"/>
      <c r="BL1641" s="1"/>
      <c r="BM1641" s="1"/>
      <c r="BN1641" s="1"/>
      <c r="BO1641" s="1"/>
      <c r="BP1641" s="1"/>
      <c r="BQ1641" s="1"/>
      <c r="BR1641" s="1"/>
      <c r="BS1641" s="1"/>
      <c r="BT1641" s="1"/>
      <c r="BU1641" s="1"/>
      <c r="BV1641" s="1"/>
      <c r="BW1641" s="1"/>
      <c r="BX1641" s="1"/>
      <c r="BY1641" s="1"/>
      <c r="BZ1641" s="1"/>
      <c r="CA1641" s="1"/>
      <c r="CB1641" s="1"/>
      <c r="CC1641" s="1"/>
      <c r="CD1641" s="1"/>
      <c r="CE1641" s="1"/>
      <c r="CF1641" s="1"/>
      <c r="CG1641" s="1"/>
      <c r="CH1641" s="1"/>
      <c r="CI1641" s="1"/>
      <c r="CJ1641" s="1"/>
      <c r="CK1641" s="1"/>
      <c r="CL1641" s="1"/>
      <c r="CM1641" s="1"/>
      <c r="CN1641" s="1"/>
      <c r="CO1641" s="1"/>
      <c r="CP1641" s="1"/>
    </row>
    <row r="1642" spans="1:94" ht="13.9" customHeight="1" x14ac:dyDescent="0.25">
      <c r="A1642" s="1"/>
      <c r="B1642" s="1" t="s">
        <v>104</v>
      </c>
      <c r="C1642" s="1" t="s">
        <v>2179</v>
      </c>
      <c r="D1642" s="1" t="s">
        <v>716</v>
      </c>
      <c r="E1642" s="2"/>
      <c r="F1642" s="2"/>
      <c r="G1642" s="2"/>
      <c r="H1642" s="2"/>
      <c r="I1642" s="2"/>
      <c r="J1642" s="2"/>
      <c r="K1642" s="2"/>
      <c r="L1642" s="2"/>
      <c r="M1642" s="2"/>
      <c r="N1642" s="2"/>
      <c r="O1642" s="2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2"/>
      <c r="AK1642" s="2"/>
      <c r="AL1642" s="2"/>
      <c r="AM1642" s="2"/>
      <c r="AN1642" s="2"/>
      <c r="AO1642" s="2"/>
      <c r="AP1642" s="2"/>
      <c r="AQ1642" s="2"/>
      <c r="AR1642" s="2"/>
      <c r="AS1642" s="2"/>
      <c r="AT1642" s="2"/>
      <c r="AU1642" s="2"/>
      <c r="AV1642" s="2"/>
      <c r="AW1642" s="249"/>
      <c r="AX1642" s="249"/>
      <c r="AY1642" s="249"/>
      <c r="AZ1642" s="249"/>
      <c r="BA1642" s="249">
        <v>4</v>
      </c>
      <c r="BB1642" s="249">
        <v>3</v>
      </c>
      <c r="BC1642" s="249">
        <v>-2</v>
      </c>
      <c r="BD1642" s="249">
        <v>-5</v>
      </c>
      <c r="BE1642" s="249">
        <v>-7</v>
      </c>
      <c r="BF1642" s="249">
        <v>0</v>
      </c>
      <c r="BG1642" s="286">
        <v>0</v>
      </c>
      <c r="BH1642" s="286">
        <v>0</v>
      </c>
      <c r="BI1642" s="286">
        <v>0</v>
      </c>
      <c r="BJ1642" s="286">
        <v>0</v>
      </c>
      <c r="BK1642" s="1"/>
      <c r="BL1642" s="1"/>
      <c r="BM1642" s="1"/>
      <c r="BN1642" s="1"/>
      <c r="BO1642" s="1"/>
      <c r="BP1642" s="1"/>
      <c r="BQ1642" s="1"/>
      <c r="BR1642" s="1"/>
      <c r="BS1642" s="1"/>
      <c r="BT1642" s="1"/>
      <c r="BU1642" s="1"/>
      <c r="BV1642" s="1"/>
      <c r="BW1642" s="1"/>
      <c r="BX1642" s="1"/>
      <c r="BY1642" s="1"/>
      <c r="BZ1642" s="1"/>
      <c r="CA1642" s="1"/>
      <c r="CB1642" s="1"/>
      <c r="CC1642" s="1"/>
      <c r="CD1642" s="1"/>
      <c r="CE1642" s="1"/>
      <c r="CF1642" s="1"/>
      <c r="CG1642" s="1"/>
      <c r="CH1642" s="1"/>
      <c r="CI1642" s="1"/>
      <c r="CJ1642" s="1"/>
      <c r="CK1642" s="1"/>
      <c r="CL1642" s="1"/>
      <c r="CM1642" s="1"/>
      <c r="CN1642" s="1"/>
      <c r="CO1642" s="1"/>
      <c r="CP1642" s="1"/>
    </row>
    <row r="1643" spans="1:94" ht="13.9" customHeight="1" x14ac:dyDescent="0.25">
      <c r="A1643" s="1"/>
      <c r="B1643" s="1" t="s">
        <v>104</v>
      </c>
      <c r="C1643" s="1" t="s">
        <v>2179</v>
      </c>
      <c r="D1643" s="1" t="s">
        <v>736</v>
      </c>
      <c r="E1643" s="2"/>
      <c r="F1643" s="2"/>
      <c r="G1643" s="2"/>
      <c r="H1643" s="2"/>
      <c r="I1643" s="2"/>
      <c r="J1643" s="2"/>
      <c r="K1643" s="2"/>
      <c r="L1643" s="2"/>
      <c r="M1643" s="2"/>
      <c r="N1643" s="2"/>
      <c r="O1643" s="2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2"/>
      <c r="AK1643" s="2"/>
      <c r="AL1643" s="2"/>
      <c r="AM1643" s="2"/>
      <c r="AN1643" s="2"/>
      <c r="AO1643" s="2"/>
      <c r="AP1643" s="2"/>
      <c r="AQ1643" s="2"/>
      <c r="AR1643" s="2"/>
      <c r="AS1643" s="2"/>
      <c r="AT1643" s="2"/>
      <c r="AU1643" s="2"/>
      <c r="AV1643" s="2"/>
      <c r="AW1643" s="249"/>
      <c r="AX1643" s="249"/>
      <c r="AY1643" s="249"/>
      <c r="AZ1643" s="249"/>
      <c r="BA1643" s="249">
        <v>-2</v>
      </c>
      <c r="BB1643" s="249">
        <v>6</v>
      </c>
      <c r="BC1643" s="249">
        <v>0</v>
      </c>
      <c r="BD1643" s="249">
        <v>-6</v>
      </c>
      <c r="BE1643" s="249">
        <v>-13</v>
      </c>
      <c r="BF1643" s="249">
        <v>-11</v>
      </c>
      <c r="BG1643" s="286">
        <v>-11.408173307696272</v>
      </c>
      <c r="BH1643" s="286">
        <v>-11.795248255017396</v>
      </c>
      <c r="BI1643" s="286">
        <v>-12.181694847900802</v>
      </c>
      <c r="BJ1643" s="286">
        <v>-12.609724213111127</v>
      </c>
      <c r="BK1643" s="1"/>
      <c r="BL1643" s="1"/>
      <c r="BM1643" s="1"/>
      <c r="BN1643" s="1"/>
      <c r="BO1643" s="1"/>
      <c r="BP1643" s="1"/>
      <c r="BQ1643" s="1"/>
      <c r="BR1643" s="1"/>
      <c r="BS1643" s="1"/>
      <c r="BT1643" s="1"/>
      <c r="BU1643" s="1"/>
      <c r="BV1643" s="1"/>
      <c r="BW1643" s="1"/>
      <c r="BX1643" s="1"/>
      <c r="BY1643" s="1"/>
      <c r="BZ1643" s="1"/>
      <c r="CA1643" s="1"/>
      <c r="CB1643" s="1"/>
      <c r="CC1643" s="1"/>
      <c r="CD1643" s="1"/>
      <c r="CE1643" s="1"/>
      <c r="CF1643" s="1"/>
      <c r="CG1643" s="1"/>
      <c r="CH1643" s="1"/>
      <c r="CI1643" s="1"/>
      <c r="CJ1643" s="1"/>
      <c r="CK1643" s="1"/>
      <c r="CL1643" s="1"/>
      <c r="CM1643" s="1"/>
      <c r="CN1643" s="1"/>
      <c r="CO1643" s="1"/>
      <c r="CP1643" s="1"/>
    </row>
    <row r="1644" spans="1:94" ht="13.9" customHeight="1" x14ac:dyDescent="0.25">
      <c r="A1644" s="1"/>
      <c r="B1644" s="1" t="s">
        <v>104</v>
      </c>
      <c r="C1644" s="1" t="s">
        <v>2180</v>
      </c>
      <c r="D1644" s="1" t="s">
        <v>731</v>
      </c>
      <c r="E1644" s="2"/>
      <c r="F1644" s="2"/>
      <c r="G1644" s="2"/>
      <c r="H1644" s="2"/>
      <c r="I1644" s="2"/>
      <c r="J1644" s="2"/>
      <c r="K1644" s="2"/>
      <c r="L1644" s="2"/>
      <c r="M1644" s="2"/>
      <c r="N1644" s="2"/>
      <c r="O1644" s="2"/>
      <c r="P1644" s="2"/>
      <c r="Q1644" s="2"/>
      <c r="R1644" s="2"/>
      <c r="S1644" s="2"/>
      <c r="T1644" s="2"/>
      <c r="U1644" s="2"/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2"/>
      <c r="AK1644" s="2"/>
      <c r="AL1644" s="2"/>
      <c r="AM1644" s="2"/>
      <c r="AN1644" s="2"/>
      <c r="AO1644" s="2"/>
      <c r="AP1644" s="2"/>
      <c r="AQ1644" s="2"/>
      <c r="AR1644" s="2"/>
      <c r="AS1644" s="2"/>
      <c r="AT1644" s="2"/>
      <c r="AU1644" s="2"/>
      <c r="AV1644" s="2"/>
      <c r="AW1644" s="249"/>
      <c r="AX1644" s="249"/>
      <c r="AY1644" s="249"/>
      <c r="AZ1644" s="249"/>
      <c r="BA1644" s="249">
        <v>0</v>
      </c>
      <c r="BB1644" s="249">
        <v>20</v>
      </c>
      <c r="BC1644" s="249">
        <v>20</v>
      </c>
      <c r="BD1644" s="249">
        <v>20</v>
      </c>
      <c r="BE1644" s="249">
        <v>20</v>
      </c>
      <c r="BF1644" s="249">
        <v>20</v>
      </c>
      <c r="BG1644" s="286">
        <v>20.742133286720495</v>
      </c>
      <c r="BH1644" s="286">
        <v>21.445905918213448</v>
      </c>
      <c r="BI1644" s="286">
        <v>22.148536087092367</v>
      </c>
      <c r="BJ1644" s="286">
        <v>22.926771296565683</v>
      </c>
      <c r="BK1644" s="1"/>
      <c r="BL1644" s="1"/>
      <c r="BM1644" s="1"/>
      <c r="BN1644" s="1"/>
      <c r="BO1644" s="1"/>
      <c r="BP1644" s="1"/>
      <c r="BQ1644" s="1"/>
      <c r="BR1644" s="1"/>
      <c r="BS1644" s="1"/>
      <c r="BT1644" s="1"/>
      <c r="BU1644" s="1"/>
      <c r="BV1644" s="1"/>
      <c r="BW1644" s="1"/>
      <c r="BX1644" s="1"/>
      <c r="BY1644" s="1"/>
      <c r="BZ1644" s="1"/>
      <c r="CA1644" s="1"/>
      <c r="CB1644" s="1"/>
      <c r="CC1644" s="1"/>
      <c r="CD1644" s="1"/>
      <c r="CE1644" s="1"/>
      <c r="CF1644" s="1"/>
      <c r="CG1644" s="1"/>
      <c r="CH1644" s="1"/>
      <c r="CI1644" s="1"/>
      <c r="CJ1644" s="1"/>
      <c r="CK1644" s="1"/>
      <c r="CL1644" s="1"/>
      <c r="CM1644" s="1"/>
      <c r="CN1644" s="1"/>
      <c r="CO1644" s="1"/>
      <c r="CP1644" s="1"/>
    </row>
    <row r="1645" spans="1:94" ht="13.9" customHeight="1" x14ac:dyDescent="0.25">
      <c r="A1645" s="1"/>
      <c r="B1645" s="1" t="s">
        <v>104</v>
      </c>
      <c r="C1645" s="1" t="s">
        <v>2181</v>
      </c>
      <c r="D1645" s="1" t="s">
        <v>731</v>
      </c>
      <c r="E1645" s="2"/>
      <c r="F1645" s="2"/>
      <c r="G1645" s="2"/>
      <c r="H1645" s="2"/>
      <c r="I1645" s="2"/>
      <c r="J1645" s="2"/>
      <c r="K1645" s="2"/>
      <c r="L1645" s="2"/>
      <c r="M1645" s="2"/>
      <c r="N1645" s="2"/>
      <c r="O1645" s="2"/>
      <c r="P1645" s="2"/>
      <c r="Q1645" s="2"/>
      <c r="R1645" s="2"/>
      <c r="S1645" s="2"/>
      <c r="T1645" s="2"/>
      <c r="U1645" s="2"/>
      <c r="V1645" s="2"/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2"/>
      <c r="AK1645" s="2"/>
      <c r="AL1645" s="2"/>
      <c r="AM1645" s="2"/>
      <c r="AN1645" s="2"/>
      <c r="AO1645" s="2"/>
      <c r="AP1645" s="2"/>
      <c r="AQ1645" s="2"/>
      <c r="AR1645" s="2"/>
      <c r="AS1645" s="2"/>
      <c r="AT1645" s="2"/>
      <c r="AU1645" s="2"/>
      <c r="AV1645" s="2"/>
      <c r="AW1645" s="249"/>
      <c r="AX1645" s="249"/>
      <c r="AY1645" s="249"/>
      <c r="AZ1645" s="249"/>
      <c r="BA1645" s="249">
        <v>150</v>
      </c>
      <c r="BB1645" s="249">
        <v>387</v>
      </c>
      <c r="BC1645" s="249">
        <v>527</v>
      </c>
      <c r="BD1645" s="249">
        <v>583</v>
      </c>
      <c r="BE1645" s="249">
        <v>444</v>
      </c>
      <c r="BF1645" s="249">
        <v>192</v>
      </c>
      <c r="BG1645" s="286">
        <v>199.12447955251673</v>
      </c>
      <c r="BH1645" s="286">
        <v>205.88069681484907</v>
      </c>
      <c r="BI1645" s="286">
        <v>212.62594643608671</v>
      </c>
      <c r="BJ1645" s="286">
        <v>220.09700444703054</v>
      </c>
      <c r="BK1645" s="1"/>
      <c r="BL1645" s="1"/>
      <c r="BM1645" s="1"/>
      <c r="BN1645" s="1"/>
      <c r="BO1645" s="1"/>
      <c r="BP1645" s="1"/>
      <c r="BQ1645" s="1"/>
      <c r="BR1645" s="1"/>
      <c r="BS1645" s="1"/>
      <c r="BT1645" s="1"/>
      <c r="BU1645" s="1"/>
      <c r="BV1645" s="1"/>
      <c r="BW1645" s="1"/>
      <c r="BX1645" s="1"/>
      <c r="BY1645" s="1"/>
      <c r="BZ1645" s="1"/>
      <c r="CA1645" s="1"/>
      <c r="CB1645" s="1"/>
      <c r="CC1645" s="1"/>
      <c r="CD1645" s="1"/>
      <c r="CE1645" s="1"/>
      <c r="CF1645" s="1"/>
      <c r="CG1645" s="1"/>
      <c r="CH1645" s="1"/>
      <c r="CI1645" s="1"/>
      <c r="CJ1645" s="1"/>
      <c r="CK1645" s="1"/>
      <c r="CL1645" s="1"/>
      <c r="CM1645" s="1"/>
      <c r="CN1645" s="1"/>
      <c r="CO1645" s="1"/>
      <c r="CP1645" s="1"/>
    </row>
    <row r="1646" spans="1:94" ht="13.9" customHeight="1" x14ac:dyDescent="0.25">
      <c r="A1646" s="1"/>
      <c r="B1646" s="1" t="s">
        <v>104</v>
      </c>
      <c r="C1646" s="1" t="s">
        <v>2182</v>
      </c>
      <c r="D1646" s="1" t="s">
        <v>1808</v>
      </c>
      <c r="E1646" s="2"/>
      <c r="F1646" s="2"/>
      <c r="G1646" s="2"/>
      <c r="H1646" s="2"/>
      <c r="I1646" s="2"/>
      <c r="J1646" s="2"/>
      <c r="K1646" s="2"/>
      <c r="L1646" s="2"/>
      <c r="M1646" s="2"/>
      <c r="N1646" s="2"/>
      <c r="O1646" s="2"/>
      <c r="P1646" s="2"/>
      <c r="Q1646" s="2"/>
      <c r="R1646" s="2"/>
      <c r="S1646" s="2"/>
      <c r="T1646" s="2"/>
      <c r="U1646" s="2"/>
      <c r="V1646" s="2"/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2"/>
      <c r="AK1646" s="2"/>
      <c r="AL1646" s="2"/>
      <c r="AM1646" s="2"/>
      <c r="AN1646" s="2"/>
      <c r="AO1646" s="2"/>
      <c r="AP1646" s="2"/>
      <c r="AQ1646" s="2"/>
      <c r="AR1646" s="2"/>
      <c r="AS1646" s="2"/>
      <c r="AT1646" s="2"/>
      <c r="AU1646" s="2"/>
      <c r="AV1646" s="2"/>
      <c r="AW1646" s="249"/>
      <c r="AX1646" s="249"/>
      <c r="AY1646" s="249"/>
      <c r="AZ1646" s="249"/>
      <c r="BA1646" s="249">
        <v>0</v>
      </c>
      <c r="BB1646" s="249">
        <v>0</v>
      </c>
      <c r="BC1646" s="249">
        <v>0</v>
      </c>
      <c r="BD1646" s="249">
        <v>933</v>
      </c>
      <c r="BE1646" s="249">
        <v>-13</v>
      </c>
      <c r="BF1646" s="249">
        <v>-170</v>
      </c>
      <c r="BG1646" s="286">
        <v>-176.30813293712421</v>
      </c>
      <c r="BH1646" s="286">
        <v>-182.29020030481431</v>
      </c>
      <c r="BI1646" s="286">
        <v>-188.26255674028511</v>
      </c>
      <c r="BJ1646" s="286">
        <v>-194.8775560208083</v>
      </c>
      <c r="BK1646" s="1"/>
      <c r="BL1646" s="1"/>
      <c r="BM1646" s="1"/>
      <c r="BN1646" s="1"/>
      <c r="BO1646" s="1"/>
      <c r="BP1646" s="1"/>
      <c r="BQ1646" s="1"/>
      <c r="BR1646" s="1"/>
      <c r="BS1646" s="1"/>
      <c r="BT1646" s="1"/>
      <c r="BU1646" s="1"/>
      <c r="BV1646" s="1"/>
      <c r="BW1646" s="1"/>
      <c r="BX1646" s="1"/>
      <c r="BY1646" s="1"/>
      <c r="BZ1646" s="1"/>
      <c r="CA1646" s="1"/>
      <c r="CB1646" s="1"/>
      <c r="CC1646" s="1"/>
      <c r="CD1646" s="1"/>
      <c r="CE1646" s="1"/>
      <c r="CF1646" s="1"/>
      <c r="CG1646" s="1"/>
      <c r="CH1646" s="1"/>
      <c r="CI1646" s="1"/>
      <c r="CJ1646" s="1"/>
      <c r="CK1646" s="1"/>
      <c r="CL1646" s="1"/>
      <c r="CM1646" s="1"/>
      <c r="CN1646" s="1"/>
      <c r="CO1646" s="1"/>
      <c r="CP1646" s="1"/>
    </row>
    <row r="1647" spans="1:94" ht="13.9" customHeight="1" x14ac:dyDescent="0.25">
      <c r="A1647" s="1"/>
      <c r="B1647" s="1" t="s">
        <v>104</v>
      </c>
      <c r="C1647" s="1" t="s">
        <v>2183</v>
      </c>
      <c r="D1647" s="1" t="s">
        <v>2128</v>
      </c>
      <c r="E1647" s="2"/>
      <c r="F1647" s="2"/>
      <c r="G1647" s="2"/>
      <c r="H1647" s="2"/>
      <c r="I1647" s="2"/>
      <c r="J1647" s="2"/>
      <c r="K1647" s="2"/>
      <c r="L1647" s="2"/>
      <c r="M1647" s="2"/>
      <c r="N1647" s="2"/>
      <c r="O1647" s="2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2"/>
      <c r="AK1647" s="2"/>
      <c r="AL1647" s="2"/>
      <c r="AM1647" s="2"/>
      <c r="AN1647" s="2"/>
      <c r="AO1647" s="2"/>
      <c r="AP1647" s="2"/>
      <c r="AQ1647" s="2"/>
      <c r="AR1647" s="2"/>
      <c r="AS1647" s="2"/>
      <c r="AT1647" s="2"/>
      <c r="AU1647" s="2"/>
      <c r="AV1647" s="2"/>
      <c r="AW1647" s="249"/>
      <c r="AX1647" s="249"/>
      <c r="AY1647" s="249"/>
      <c r="AZ1647" s="249"/>
      <c r="BA1647" s="249">
        <v>17.790946881082277</v>
      </c>
      <c r="BB1647" s="249">
        <v>17.985235567557972</v>
      </c>
      <c r="BC1647" s="249">
        <v>17.206065924430749</v>
      </c>
      <c r="BD1647" s="249">
        <v>12.299319369215009</v>
      </c>
      <c r="BE1647" s="249">
        <v>10.048157809132922</v>
      </c>
      <c r="BF1647" s="249">
        <v>8.4642150697564187</v>
      </c>
      <c r="BG1647" s="286">
        <v>8.7782938572177915</v>
      </c>
      <c r="BH1647" s="286">
        <v>9.0761380028760303</v>
      </c>
      <c r="BI1647" s="286">
        <v>9.3734986460705532</v>
      </c>
      <c r="BJ1647" s="286">
        <v>9.7028561554625075</v>
      </c>
      <c r="BK1647" s="1"/>
      <c r="BL1647" s="1"/>
      <c r="BM1647" s="1"/>
      <c r="BN1647" s="1"/>
      <c r="BO1647" s="1"/>
      <c r="BP1647" s="1"/>
      <c r="BQ1647" s="1"/>
      <c r="BR1647" s="1"/>
      <c r="BS1647" s="1"/>
      <c r="BT1647" s="1"/>
      <c r="BU1647" s="1"/>
      <c r="BV1647" s="1"/>
      <c r="BW1647" s="1"/>
      <c r="BX1647" s="1"/>
      <c r="BY1647" s="1"/>
      <c r="BZ1647" s="1"/>
      <c r="CA1647" s="1"/>
      <c r="CB1647" s="1"/>
      <c r="CC1647" s="1"/>
      <c r="CD1647" s="1"/>
      <c r="CE1647" s="1"/>
      <c r="CF1647" s="1"/>
      <c r="CG1647" s="1"/>
      <c r="CH1647" s="1"/>
      <c r="CI1647" s="1"/>
      <c r="CJ1647" s="1"/>
      <c r="CK1647" s="1"/>
      <c r="CL1647" s="1"/>
      <c r="CM1647" s="1"/>
      <c r="CN1647" s="1"/>
      <c r="CO1647" s="1"/>
      <c r="CP1647" s="1"/>
    </row>
    <row r="1648" spans="1:94" ht="13.9" customHeight="1" x14ac:dyDescent="0.25">
      <c r="A1648" s="1"/>
      <c r="B1648" s="1" t="s">
        <v>104</v>
      </c>
      <c r="C1648" s="1" t="s">
        <v>2132</v>
      </c>
      <c r="D1648" s="1" t="s">
        <v>717</v>
      </c>
      <c r="E1648" s="2"/>
      <c r="F1648" s="2"/>
      <c r="G1648" s="2"/>
      <c r="H1648" s="2"/>
      <c r="I1648" s="2"/>
      <c r="J1648" s="2"/>
      <c r="K1648" s="2"/>
      <c r="L1648" s="2"/>
      <c r="M1648" s="2"/>
      <c r="N1648" s="2"/>
      <c r="O1648" s="2"/>
      <c r="P1648" s="2"/>
      <c r="Q1648" s="2"/>
      <c r="R1648" s="2"/>
      <c r="S1648" s="2"/>
      <c r="T1648" s="2"/>
      <c r="U1648" s="2"/>
      <c r="V1648" s="2"/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2"/>
      <c r="AK1648" s="2"/>
      <c r="AL1648" s="2"/>
      <c r="AM1648" s="2"/>
      <c r="AN1648" s="2"/>
      <c r="AO1648" s="2"/>
      <c r="AP1648" s="2"/>
      <c r="AQ1648" s="2"/>
      <c r="AR1648" s="2"/>
      <c r="AS1648" s="2"/>
      <c r="AT1648" s="2"/>
      <c r="AU1648" s="2"/>
      <c r="AV1648" s="2"/>
      <c r="AW1648" s="249"/>
      <c r="AX1648" s="249"/>
      <c r="AY1648" s="249"/>
      <c r="AZ1648" s="249"/>
      <c r="BA1648" s="249">
        <v>0</v>
      </c>
      <c r="BB1648" s="249">
        <v>31.6</v>
      </c>
      <c r="BC1648" s="249">
        <v>40</v>
      </c>
      <c r="BD1648" s="249">
        <v>40.799999999999997</v>
      </c>
      <c r="BE1648" s="249">
        <v>41.6</v>
      </c>
      <c r="BF1648" s="249">
        <v>42.3</v>
      </c>
      <c r="BG1648" s="286">
        <v>43.86961190141384</v>
      </c>
      <c r="BH1648" s="286">
        <v>45.358091017021437</v>
      </c>
      <c r="BI1648" s="286">
        <v>46.844153824200347</v>
      </c>
      <c r="BJ1648" s="286">
        <v>48.49012129223641</v>
      </c>
      <c r="BK1648" s="1"/>
      <c r="BL1648" s="1"/>
      <c r="BM1648" s="1"/>
      <c r="BN1648" s="1"/>
      <c r="BO1648" s="1"/>
      <c r="BP1648" s="1"/>
      <c r="BQ1648" s="1"/>
      <c r="BR1648" s="1"/>
      <c r="BS1648" s="1"/>
      <c r="BT1648" s="1"/>
      <c r="BU1648" s="1"/>
      <c r="BV1648" s="1"/>
      <c r="BW1648" s="1"/>
      <c r="BX1648" s="1"/>
      <c r="BY1648" s="1"/>
      <c r="BZ1648" s="1"/>
      <c r="CA1648" s="1"/>
      <c r="CB1648" s="1"/>
      <c r="CC1648" s="1"/>
      <c r="CD1648" s="1"/>
      <c r="CE1648" s="1"/>
      <c r="CF1648" s="1"/>
      <c r="CG1648" s="1"/>
      <c r="CH1648" s="1"/>
      <c r="CI1648" s="1"/>
      <c r="CJ1648" s="1"/>
      <c r="CK1648" s="1"/>
      <c r="CL1648" s="1"/>
      <c r="CM1648" s="1"/>
      <c r="CN1648" s="1"/>
      <c r="CO1648" s="1"/>
      <c r="CP1648" s="1"/>
    </row>
    <row r="1649" spans="1:94" ht="13.9" customHeight="1" x14ac:dyDescent="0.25">
      <c r="A1649" s="1"/>
      <c r="B1649" s="1" t="s">
        <v>104</v>
      </c>
      <c r="C1649" s="1" t="s">
        <v>2184</v>
      </c>
      <c r="D1649" s="1" t="s">
        <v>725</v>
      </c>
      <c r="E1649" s="2"/>
      <c r="F1649" s="2"/>
      <c r="G1649" s="2"/>
      <c r="H1649" s="2"/>
      <c r="I1649" s="2"/>
      <c r="J1649" s="2"/>
      <c r="K1649" s="2"/>
      <c r="L1649" s="2"/>
      <c r="M1649" s="2"/>
      <c r="N1649" s="2"/>
      <c r="O1649" s="2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2"/>
      <c r="AK1649" s="2"/>
      <c r="AL1649" s="2"/>
      <c r="AM1649" s="2"/>
      <c r="AN1649" s="2"/>
      <c r="AO1649" s="2"/>
      <c r="AP1649" s="2"/>
      <c r="AQ1649" s="2"/>
      <c r="AR1649" s="2"/>
      <c r="AS1649" s="2"/>
      <c r="AT1649" s="2"/>
      <c r="AU1649" s="2"/>
      <c r="AV1649" s="2"/>
      <c r="AW1649" s="249"/>
      <c r="AX1649" s="249"/>
      <c r="AY1649" s="249"/>
      <c r="AZ1649" s="249"/>
      <c r="BA1649" s="249">
        <v>0</v>
      </c>
      <c r="BB1649" s="249">
        <v>8</v>
      </c>
      <c r="BC1649" s="249">
        <v>6</v>
      </c>
      <c r="BD1649" s="249">
        <v>7</v>
      </c>
      <c r="BE1649" s="249">
        <v>7</v>
      </c>
      <c r="BF1649" s="249">
        <v>7</v>
      </c>
      <c r="BG1649" s="286">
        <v>7.2597466503521728</v>
      </c>
      <c r="BH1649" s="286">
        <v>7.506067071374706</v>
      </c>
      <c r="BI1649" s="286">
        <v>7.7519876304823274</v>
      </c>
      <c r="BJ1649" s="286">
        <v>8.0243699537979882</v>
      </c>
      <c r="BK1649" s="1"/>
      <c r="BL1649" s="1"/>
      <c r="BM1649" s="1"/>
      <c r="BN1649" s="1"/>
      <c r="BO1649" s="1"/>
      <c r="BP1649" s="1"/>
      <c r="BQ1649" s="1"/>
      <c r="BR1649" s="1"/>
      <c r="BS1649" s="1"/>
      <c r="BT1649" s="1"/>
      <c r="BU1649" s="1"/>
      <c r="BV1649" s="1"/>
      <c r="BW1649" s="1"/>
      <c r="BX1649" s="1"/>
      <c r="BY1649" s="1"/>
      <c r="BZ1649" s="1"/>
      <c r="CA1649" s="1"/>
      <c r="CB1649" s="1"/>
      <c r="CC1649" s="1"/>
      <c r="CD1649" s="1"/>
      <c r="CE1649" s="1"/>
      <c r="CF1649" s="1"/>
      <c r="CG1649" s="1"/>
      <c r="CH1649" s="1"/>
      <c r="CI1649" s="1"/>
      <c r="CJ1649" s="1"/>
      <c r="CK1649" s="1"/>
      <c r="CL1649" s="1"/>
      <c r="CM1649" s="1"/>
      <c r="CN1649" s="1"/>
      <c r="CO1649" s="1"/>
      <c r="CP1649" s="1"/>
    </row>
    <row r="1650" spans="1:94" ht="13.9" customHeight="1" x14ac:dyDescent="0.25">
      <c r="A1650" s="1"/>
      <c r="B1650" s="1" t="s">
        <v>104</v>
      </c>
      <c r="C1650" s="1" t="s">
        <v>2185</v>
      </c>
      <c r="D1650" s="1" t="s">
        <v>731</v>
      </c>
      <c r="E1650" s="256"/>
      <c r="F1650" s="256"/>
      <c r="G1650" s="256"/>
      <c r="H1650" s="256"/>
      <c r="I1650" s="256"/>
      <c r="J1650" s="256"/>
      <c r="K1650" s="256"/>
      <c r="L1650" s="256"/>
      <c r="M1650" s="256"/>
      <c r="N1650" s="256"/>
      <c r="O1650" s="256"/>
      <c r="P1650" s="256"/>
      <c r="Q1650" s="256"/>
      <c r="R1650" s="256"/>
      <c r="S1650" s="256"/>
      <c r="T1650" s="256"/>
      <c r="U1650" s="256"/>
      <c r="V1650" s="256"/>
      <c r="W1650" s="256"/>
      <c r="X1650" s="256"/>
      <c r="Y1650" s="256"/>
      <c r="Z1650" s="256"/>
      <c r="AA1650" s="256"/>
      <c r="AB1650" s="256"/>
      <c r="AC1650" s="256"/>
      <c r="AD1650" s="256"/>
      <c r="AE1650" s="256"/>
      <c r="AF1650" s="256"/>
      <c r="AG1650" s="256"/>
      <c r="AH1650" s="256"/>
      <c r="AI1650" s="256"/>
      <c r="AJ1650" s="256"/>
      <c r="AK1650" s="256"/>
      <c r="AL1650" s="256"/>
      <c r="AM1650" s="256"/>
      <c r="AN1650" s="256"/>
      <c r="AO1650" s="256"/>
      <c r="AP1650" s="256"/>
      <c r="AQ1650" s="256"/>
      <c r="AR1650" s="256"/>
      <c r="AS1650" s="256"/>
      <c r="AT1650" s="256"/>
      <c r="AU1650" s="256"/>
      <c r="AV1650" s="256"/>
      <c r="AW1650" s="251"/>
      <c r="AX1650" s="251"/>
      <c r="AY1650" s="251"/>
      <c r="AZ1650" s="251"/>
      <c r="BA1650" s="251">
        <v>0</v>
      </c>
      <c r="BB1650" s="251">
        <v>0</v>
      </c>
      <c r="BC1650" s="251">
        <v>0</v>
      </c>
      <c r="BD1650" s="251">
        <v>0</v>
      </c>
      <c r="BE1650" s="251">
        <v>0</v>
      </c>
      <c r="BF1650" s="251">
        <v>-419</v>
      </c>
      <c r="BG1650" s="286">
        <v>-434.54769235679436</v>
      </c>
      <c r="BH1650" s="286">
        <v>-449.29172898657174</v>
      </c>
      <c r="BI1650" s="286">
        <v>-464.01183102458509</v>
      </c>
      <c r="BJ1650" s="286">
        <v>-480.31585866305107</v>
      </c>
      <c r="BK1650" s="1"/>
      <c r="BL1650" s="1"/>
      <c r="BM1650" s="1"/>
      <c r="BN1650" s="1"/>
      <c r="BO1650" s="1"/>
      <c r="BP1650" s="1"/>
      <c r="BQ1650" s="1"/>
      <c r="BR1650" s="1"/>
      <c r="BS1650" s="1"/>
      <c r="BT1650" s="1"/>
      <c r="BU1650" s="1"/>
      <c r="BV1650" s="1"/>
      <c r="BW1650" s="1"/>
      <c r="BX1650" s="1"/>
      <c r="BY1650" s="1"/>
      <c r="BZ1650" s="1"/>
      <c r="CA1650" s="1"/>
      <c r="CB1650" s="1"/>
      <c r="CC1650" s="1"/>
      <c r="CD1650" s="1"/>
      <c r="CE1650" s="1"/>
      <c r="CF1650" s="1"/>
      <c r="CG1650" s="1"/>
      <c r="CH1650" s="1"/>
      <c r="CI1650" s="1"/>
      <c r="CJ1650" s="1"/>
      <c r="CK1650" s="1"/>
      <c r="CL1650" s="1"/>
      <c r="CM1650" s="1"/>
      <c r="CN1650" s="1"/>
      <c r="CO1650" s="1"/>
      <c r="CP1650" s="1"/>
    </row>
    <row r="1651" spans="1:94" ht="13.9" customHeight="1" x14ac:dyDescent="0.25">
      <c r="A1651" s="1"/>
      <c r="B1651" s="33" t="s">
        <v>102</v>
      </c>
      <c r="C1651" s="33" t="s">
        <v>2186</v>
      </c>
      <c r="D1651" s="33" t="s">
        <v>710</v>
      </c>
      <c r="E1651" s="2"/>
      <c r="F1651" s="2"/>
      <c r="G1651" s="2"/>
      <c r="H1651" s="2"/>
      <c r="I1651" s="2"/>
      <c r="J1651" s="2"/>
      <c r="K1651" s="2"/>
      <c r="L1651" s="2"/>
      <c r="M1651" s="2"/>
      <c r="N1651" s="2"/>
      <c r="O1651" s="2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2"/>
      <c r="AK1651" s="2"/>
      <c r="AL1651" s="2"/>
      <c r="AM1651" s="2"/>
      <c r="AN1651" s="2"/>
      <c r="AO1651" s="2"/>
      <c r="AP1651" s="2"/>
      <c r="AQ1651" s="2"/>
      <c r="AR1651" s="2"/>
      <c r="AS1651" s="2"/>
      <c r="AT1651" s="2"/>
      <c r="AU1651" s="2"/>
      <c r="AV1651" s="2"/>
      <c r="AW1651" s="2"/>
      <c r="AX1651" s="2"/>
      <c r="AY1651" s="2"/>
      <c r="AZ1651" s="2"/>
      <c r="BA1651" s="249">
        <v>0</v>
      </c>
      <c r="BB1651" s="249">
        <v>-116.10354524073493</v>
      </c>
      <c r="BC1651" s="249">
        <v>0</v>
      </c>
      <c r="BD1651" s="249">
        <v>0</v>
      </c>
      <c r="BE1651" s="249">
        <v>0</v>
      </c>
      <c r="BF1651" s="249">
        <v>0</v>
      </c>
      <c r="BG1651" s="288">
        <v>0</v>
      </c>
      <c r="BH1651" s="288">
        <v>0</v>
      </c>
      <c r="BI1651" s="288">
        <v>0</v>
      </c>
      <c r="BJ1651" s="288">
        <v>0</v>
      </c>
      <c r="BK1651" s="1"/>
      <c r="BL1651" s="1"/>
      <c r="BM1651" s="1"/>
      <c r="BN1651" s="1"/>
      <c r="BO1651" s="1"/>
      <c r="BP1651" s="1"/>
      <c r="BQ1651" s="1"/>
      <c r="BR1651" s="1"/>
      <c r="BS1651" s="1"/>
      <c r="BT1651" s="1"/>
      <c r="BU1651" s="1"/>
      <c r="BV1651" s="1"/>
      <c r="BW1651" s="1"/>
      <c r="BX1651" s="1"/>
      <c r="BY1651" s="1"/>
      <c r="BZ1651" s="1"/>
      <c r="CA1651" s="1"/>
      <c r="CB1651" s="1"/>
      <c r="CC1651" s="1"/>
      <c r="CD1651" s="1"/>
      <c r="CE1651" s="1"/>
      <c r="CF1651" s="1"/>
      <c r="CG1651" s="1"/>
      <c r="CH1651" s="1"/>
      <c r="CI1651" s="1"/>
      <c r="CJ1651" s="1"/>
      <c r="CK1651" s="1"/>
      <c r="CL1651" s="1"/>
      <c r="CM1651" s="1"/>
      <c r="CN1651" s="1"/>
      <c r="CO1651" s="1"/>
      <c r="CP1651" s="1"/>
    </row>
    <row r="1652" spans="1:94" ht="13.9" customHeight="1" x14ac:dyDescent="0.25">
      <c r="A1652" s="1"/>
      <c r="B1652" s="1" t="s">
        <v>102</v>
      </c>
      <c r="C1652" s="1" t="s">
        <v>2187</v>
      </c>
      <c r="D1652" s="1" t="s">
        <v>710</v>
      </c>
      <c r="E1652" s="2"/>
      <c r="F1652" s="2"/>
      <c r="G1652" s="2"/>
      <c r="H1652" s="2"/>
      <c r="I1652" s="2"/>
      <c r="J1652" s="2"/>
      <c r="K1652" s="2"/>
      <c r="L1652" s="2"/>
      <c r="M1652" s="2"/>
      <c r="N1652" s="2"/>
      <c r="O1652" s="2"/>
      <c r="P1652" s="2"/>
      <c r="Q1652" s="2"/>
      <c r="R1652" s="2"/>
      <c r="S1652" s="2"/>
      <c r="T1652" s="2"/>
      <c r="U1652" s="2"/>
      <c r="V1652" s="2"/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2"/>
      <c r="AK1652" s="2"/>
      <c r="AL1652" s="2"/>
      <c r="AM1652" s="2"/>
      <c r="AN1652" s="2"/>
      <c r="AO1652" s="2"/>
      <c r="AP1652" s="2"/>
      <c r="AQ1652" s="2"/>
      <c r="AR1652" s="2"/>
      <c r="AS1652" s="2"/>
      <c r="AT1652" s="2"/>
      <c r="AU1652" s="2"/>
      <c r="AV1652" s="2"/>
      <c r="AW1652" s="2"/>
      <c r="AX1652" s="2"/>
      <c r="AY1652" s="2"/>
      <c r="AZ1652" s="2"/>
      <c r="BA1652" s="249">
        <v>0</v>
      </c>
      <c r="BB1652" s="249">
        <v>113.35834860340412</v>
      </c>
      <c r="BC1652" s="249">
        <v>-4.9970226560122626</v>
      </c>
      <c r="BD1652" s="249">
        <v>0</v>
      </c>
      <c r="BE1652" s="249">
        <v>0</v>
      </c>
      <c r="BF1652" s="249">
        <v>0</v>
      </c>
      <c r="BG1652" s="286">
        <v>0</v>
      </c>
      <c r="BH1652" s="286">
        <v>0</v>
      </c>
      <c r="BI1652" s="286">
        <v>0</v>
      </c>
      <c r="BJ1652" s="286">
        <v>0</v>
      </c>
      <c r="BK1652" s="1"/>
      <c r="BL1652" s="1"/>
      <c r="BM1652" s="1"/>
      <c r="BN1652" s="1"/>
      <c r="BO1652" s="1"/>
      <c r="BP1652" s="1"/>
      <c r="BQ1652" s="1"/>
      <c r="BR1652" s="1"/>
      <c r="BS1652" s="1"/>
      <c r="BT1652" s="1"/>
      <c r="BU1652" s="1"/>
      <c r="BV1652" s="1"/>
      <c r="BW1652" s="1"/>
      <c r="BX1652" s="1"/>
      <c r="BY1652" s="1"/>
      <c r="BZ1652" s="1"/>
      <c r="CA1652" s="1"/>
      <c r="CB1652" s="1"/>
      <c r="CC1652" s="1"/>
      <c r="CD1652" s="1"/>
      <c r="CE1652" s="1"/>
      <c r="CF1652" s="1"/>
      <c r="CG1652" s="1"/>
      <c r="CH1652" s="1"/>
      <c r="CI1652" s="1"/>
      <c r="CJ1652" s="1"/>
      <c r="CK1652" s="1"/>
      <c r="CL1652" s="1"/>
      <c r="CM1652" s="1"/>
      <c r="CN1652" s="1"/>
      <c r="CO1652" s="1"/>
      <c r="CP1652" s="1"/>
    </row>
    <row r="1653" spans="1:94" ht="13.9" customHeight="1" x14ac:dyDescent="0.25">
      <c r="A1653" s="1"/>
      <c r="B1653" s="1" t="s">
        <v>102</v>
      </c>
      <c r="C1653" s="1" t="s">
        <v>2188</v>
      </c>
      <c r="D1653" s="1" t="s">
        <v>2128</v>
      </c>
      <c r="E1653" s="2"/>
      <c r="F1653" s="2"/>
      <c r="G1653" s="2"/>
      <c r="H1653" s="2"/>
      <c r="I1653" s="2"/>
      <c r="J1653" s="2"/>
      <c r="K1653" s="2"/>
      <c r="L1653" s="2"/>
      <c r="M1653" s="2"/>
      <c r="N1653" s="2"/>
      <c r="O1653" s="2"/>
      <c r="P1653" s="2"/>
      <c r="Q1653" s="2"/>
      <c r="R1653" s="2"/>
      <c r="S1653" s="2"/>
      <c r="T1653" s="2"/>
      <c r="U1653" s="2"/>
      <c r="V1653" s="2"/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2"/>
      <c r="AK1653" s="2"/>
      <c r="AL1653" s="2"/>
      <c r="AM1653" s="2"/>
      <c r="AN1653" s="2"/>
      <c r="AO1653" s="2"/>
      <c r="AP1653" s="2"/>
      <c r="AQ1653" s="2"/>
      <c r="AR1653" s="2"/>
      <c r="AS1653" s="2"/>
      <c r="AT1653" s="2"/>
      <c r="AU1653" s="2"/>
      <c r="AV1653" s="2"/>
      <c r="AW1653" s="2"/>
      <c r="AX1653" s="2"/>
      <c r="AY1653" s="2"/>
      <c r="AZ1653" s="2"/>
      <c r="BA1653" s="249">
        <v>-3.6366275258573157</v>
      </c>
      <c r="BB1653" s="249">
        <v>-20.84618637905572</v>
      </c>
      <c r="BC1653" s="249">
        <v>-49.144979948023064</v>
      </c>
      <c r="BD1653" s="249">
        <v>-74.387586894074587</v>
      </c>
      <c r="BE1653" s="249">
        <v>-98.793301318320445</v>
      </c>
      <c r="BF1653" s="249">
        <v>-127.14278676627754</v>
      </c>
      <c r="BG1653" s="286">
        <v>-131.86063147756056</v>
      </c>
      <c r="BH1653" s="286">
        <v>-136.3346121584531</v>
      </c>
      <c r="BI1653" s="286">
        <v>-140.80133004531939</v>
      </c>
      <c r="BJ1653" s="286">
        <v>-145.74867970992315</v>
      </c>
      <c r="BK1653" s="1"/>
      <c r="BL1653" s="1"/>
      <c r="BM1653" s="1"/>
      <c r="BN1653" s="1"/>
      <c r="BO1653" s="1"/>
      <c r="BP1653" s="1"/>
      <c r="BQ1653" s="1"/>
      <c r="BR1653" s="1"/>
      <c r="BS1653" s="1"/>
      <c r="BT1653" s="1"/>
      <c r="BU1653" s="1"/>
      <c r="BV1653" s="1"/>
      <c r="BW1653" s="1"/>
      <c r="BX1653" s="1"/>
      <c r="BY1653" s="1"/>
      <c r="BZ1653" s="1"/>
      <c r="CA1653" s="1"/>
      <c r="CB1653" s="1"/>
      <c r="CC1653" s="1"/>
      <c r="CD1653" s="1"/>
      <c r="CE1653" s="1"/>
      <c r="CF1653" s="1"/>
      <c r="CG1653" s="1"/>
      <c r="CH1653" s="1"/>
      <c r="CI1653" s="1"/>
      <c r="CJ1653" s="1"/>
      <c r="CK1653" s="1"/>
      <c r="CL1653" s="1"/>
      <c r="CM1653" s="1"/>
      <c r="CN1653" s="1"/>
      <c r="CO1653" s="1"/>
      <c r="CP1653" s="1"/>
    </row>
    <row r="1654" spans="1:94" ht="13.9" customHeight="1" x14ac:dyDescent="0.25">
      <c r="A1654" s="1"/>
      <c r="B1654" s="1" t="s">
        <v>102</v>
      </c>
      <c r="C1654" s="1" t="s">
        <v>2157</v>
      </c>
      <c r="D1654" s="1" t="s">
        <v>725</v>
      </c>
      <c r="E1654" s="2"/>
      <c r="F1654" s="2"/>
      <c r="G1654" s="2"/>
      <c r="H1654" s="2"/>
      <c r="I1654" s="2"/>
      <c r="J1654" s="2"/>
      <c r="K1654" s="2"/>
      <c r="L1654" s="2"/>
      <c r="M1654" s="2"/>
      <c r="N1654" s="2"/>
      <c r="O1654" s="2"/>
      <c r="P1654" s="2"/>
      <c r="Q1654" s="2"/>
      <c r="R1654" s="2"/>
      <c r="S1654" s="2"/>
      <c r="T1654" s="2"/>
      <c r="U1654" s="2"/>
      <c r="V1654" s="2"/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2"/>
      <c r="AK1654" s="2"/>
      <c r="AL1654" s="2"/>
      <c r="AM1654" s="2"/>
      <c r="AN1654" s="2"/>
      <c r="AO1654" s="2"/>
      <c r="AP1654" s="2"/>
      <c r="AQ1654" s="2"/>
      <c r="AR1654" s="2"/>
      <c r="AS1654" s="2"/>
      <c r="AT1654" s="2"/>
      <c r="AU1654" s="2"/>
      <c r="AV1654" s="2"/>
      <c r="AW1654" s="2"/>
      <c r="AX1654" s="2"/>
      <c r="AY1654" s="2"/>
      <c r="AZ1654" s="2"/>
      <c r="BA1654" s="249">
        <v>-5.8154330900813882</v>
      </c>
      <c r="BB1654" s="249">
        <v>-4.2184016809511622</v>
      </c>
      <c r="BC1654" s="249">
        <v>-2.8388835940224726</v>
      </c>
      <c r="BD1654" s="249">
        <v>-2.1123680279737771</v>
      </c>
      <c r="BE1654" s="249">
        <v>-2.1132326944313915</v>
      </c>
      <c r="BF1654" s="249">
        <v>1.7524320065386447</v>
      </c>
      <c r="BG1654" s="286">
        <v>1.8174589127769805</v>
      </c>
      <c r="BH1654" s="286">
        <v>1.8791245970146893</v>
      </c>
      <c r="BI1654" s="286">
        <v>1.9406901768498428</v>
      </c>
      <c r="BJ1654" s="286">
        <v>2.0088803913346602</v>
      </c>
      <c r="BK1654" s="1"/>
      <c r="BL1654" s="1"/>
      <c r="BM1654" s="1"/>
      <c r="BN1654" s="1"/>
      <c r="BO1654" s="1"/>
      <c r="BP1654" s="1"/>
      <c r="BQ1654" s="1"/>
      <c r="BR1654" s="1"/>
      <c r="BS1654" s="1"/>
      <c r="BT1654" s="1"/>
      <c r="BU1654" s="1"/>
      <c r="BV1654" s="1"/>
      <c r="BW1654" s="1"/>
      <c r="BX1654" s="1"/>
      <c r="BY1654" s="1"/>
      <c r="BZ1654" s="1"/>
      <c r="CA1654" s="1"/>
      <c r="CB1654" s="1"/>
      <c r="CC1654" s="1"/>
      <c r="CD1654" s="1"/>
      <c r="CE1654" s="1"/>
      <c r="CF1654" s="1"/>
      <c r="CG1654" s="1"/>
      <c r="CH1654" s="1"/>
      <c r="CI1654" s="1"/>
      <c r="CJ1654" s="1"/>
      <c r="CK1654" s="1"/>
      <c r="CL1654" s="1"/>
      <c r="CM1654" s="1"/>
      <c r="CN1654" s="1"/>
      <c r="CO1654" s="1"/>
      <c r="CP1654" s="1"/>
    </row>
    <row r="1655" spans="1:94" ht="13.9" customHeight="1" x14ac:dyDescent="0.25">
      <c r="A1655" s="1"/>
      <c r="B1655" s="1" t="s">
        <v>102</v>
      </c>
      <c r="C1655" s="1" t="s">
        <v>734</v>
      </c>
      <c r="D1655" s="1" t="s">
        <v>734</v>
      </c>
      <c r="E1655" s="2"/>
      <c r="F1655" s="2"/>
      <c r="G1655" s="2"/>
      <c r="H1655" s="2"/>
      <c r="I1655" s="2"/>
      <c r="J1655" s="2"/>
      <c r="K1655" s="2"/>
      <c r="L1655" s="2"/>
      <c r="M1655" s="2"/>
      <c r="N1655" s="2"/>
      <c r="O1655" s="2"/>
      <c r="P1655" s="2"/>
      <c r="Q1655" s="2"/>
      <c r="R1655" s="2"/>
      <c r="S1655" s="2"/>
      <c r="T1655" s="2"/>
      <c r="U1655" s="2"/>
      <c r="V1655" s="2"/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2"/>
      <c r="AK1655" s="2"/>
      <c r="AL1655" s="2"/>
      <c r="AM1655" s="2"/>
      <c r="AN1655" s="2"/>
      <c r="AO1655" s="2"/>
      <c r="AP1655" s="2"/>
      <c r="AQ1655" s="2"/>
      <c r="AR1655" s="2"/>
      <c r="AS1655" s="2"/>
      <c r="AT1655" s="2"/>
      <c r="AU1655" s="2"/>
      <c r="AV1655" s="2"/>
      <c r="AW1655" s="2"/>
      <c r="AX1655" s="2"/>
      <c r="AY1655" s="2"/>
      <c r="AZ1655" s="2"/>
      <c r="BA1655" s="249">
        <v>0</v>
      </c>
      <c r="BB1655" s="249">
        <v>133.92948781300396</v>
      </c>
      <c r="BC1655" s="249">
        <v>150.52963706489149</v>
      </c>
      <c r="BD1655" s="249">
        <v>157.50887261581465</v>
      </c>
      <c r="BE1655" s="249">
        <v>163.63955992861901</v>
      </c>
      <c r="BF1655" s="249">
        <v>171.64312319999999</v>
      </c>
      <c r="BG1655" s="286">
        <v>178.01222695816932</v>
      </c>
      <c r="BH1655" s="286">
        <v>184.05211358277597</v>
      </c>
      <c r="BI1655" s="286">
        <v>190.08219541482202</v>
      </c>
      <c r="BJ1655" s="286">
        <v>196.76113151173234</v>
      </c>
      <c r="BK1655" s="1"/>
      <c r="BL1655" s="1"/>
      <c r="BM1655" s="1"/>
      <c r="BN1655" s="1"/>
      <c r="BO1655" s="1"/>
      <c r="BP1655" s="1"/>
      <c r="BQ1655" s="1"/>
      <c r="BR1655" s="1"/>
      <c r="BS1655" s="1"/>
      <c r="BT1655" s="1"/>
      <c r="BU1655" s="1"/>
      <c r="BV1655" s="1"/>
      <c r="BW1655" s="1"/>
      <c r="BX1655" s="1"/>
      <c r="BY1655" s="1"/>
      <c r="BZ1655" s="1"/>
      <c r="CA1655" s="1"/>
      <c r="CB1655" s="1"/>
      <c r="CC1655" s="1"/>
      <c r="CD1655" s="1"/>
      <c r="CE1655" s="1"/>
      <c r="CF1655" s="1"/>
      <c r="CG1655" s="1"/>
      <c r="CH1655" s="1"/>
      <c r="CI1655" s="1"/>
      <c r="CJ1655" s="1"/>
      <c r="CK1655" s="1"/>
      <c r="CL1655" s="1"/>
      <c r="CM1655" s="1"/>
      <c r="CN1655" s="1"/>
      <c r="CO1655" s="1"/>
      <c r="CP1655" s="1"/>
    </row>
    <row r="1656" spans="1:94" ht="13.9" customHeight="1" x14ac:dyDescent="0.25">
      <c r="A1656" s="1"/>
      <c r="B1656" s="1" t="s">
        <v>102</v>
      </c>
      <c r="C1656" s="1" t="s">
        <v>734</v>
      </c>
      <c r="D1656" s="1" t="s">
        <v>723</v>
      </c>
      <c r="E1656" s="2"/>
      <c r="F1656" s="2"/>
      <c r="G1656" s="2"/>
      <c r="H1656" s="2"/>
      <c r="I1656" s="2"/>
      <c r="J1656" s="2"/>
      <c r="K1656" s="2"/>
      <c r="L1656" s="2"/>
      <c r="M1656" s="2"/>
      <c r="N1656" s="2"/>
      <c r="O1656" s="2"/>
      <c r="P1656" s="2"/>
      <c r="Q1656" s="2"/>
      <c r="R1656" s="2"/>
      <c r="S1656" s="2"/>
      <c r="T1656" s="2"/>
      <c r="U1656" s="2"/>
      <c r="V1656" s="2"/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2"/>
      <c r="AK1656" s="2"/>
      <c r="AL1656" s="2"/>
      <c r="AM1656" s="2"/>
      <c r="AN1656" s="2"/>
      <c r="AO1656" s="2"/>
      <c r="AP1656" s="2"/>
      <c r="AQ1656" s="2"/>
      <c r="AR1656" s="2"/>
      <c r="AS1656" s="2"/>
      <c r="AT1656" s="2"/>
      <c r="AU1656" s="2"/>
      <c r="AV1656" s="2"/>
      <c r="AW1656" s="2"/>
      <c r="AX1656" s="2"/>
      <c r="AY1656" s="2"/>
      <c r="AZ1656" s="2"/>
      <c r="BA1656" s="249">
        <v>0</v>
      </c>
      <c r="BB1656" s="249">
        <v>-2.7</v>
      </c>
      <c r="BC1656" s="249">
        <v>-6.1</v>
      </c>
      <c r="BD1656" s="249">
        <v>-7.1</v>
      </c>
      <c r="BE1656" s="249">
        <v>-7.1</v>
      </c>
      <c r="BF1656" s="249">
        <v>-7.2</v>
      </c>
      <c r="BG1656" s="286">
        <v>-7.4671679832193778</v>
      </c>
      <c r="BH1656" s="286">
        <v>-7.7205261305568404</v>
      </c>
      <c r="BI1656" s="286">
        <v>-7.9734729913532512</v>
      </c>
      <c r="BJ1656" s="286">
        <v>-8.2536376667636446</v>
      </c>
      <c r="BK1656" s="1"/>
      <c r="BL1656" s="1"/>
      <c r="BM1656" s="1"/>
      <c r="BN1656" s="1"/>
      <c r="BO1656" s="1"/>
      <c r="BP1656" s="1"/>
      <c r="BQ1656" s="1"/>
      <c r="BR1656" s="1"/>
      <c r="BS1656" s="1"/>
      <c r="BT1656" s="1"/>
      <c r="BU1656" s="1"/>
      <c r="BV1656" s="1"/>
      <c r="BW1656" s="1"/>
      <c r="BX1656" s="1"/>
      <c r="BY1656" s="1"/>
      <c r="BZ1656" s="1"/>
      <c r="CA1656" s="1"/>
      <c r="CB1656" s="1"/>
      <c r="CC1656" s="1"/>
      <c r="CD1656" s="1"/>
      <c r="CE1656" s="1"/>
      <c r="CF1656" s="1"/>
      <c r="CG1656" s="1"/>
      <c r="CH1656" s="1"/>
      <c r="CI1656" s="1"/>
      <c r="CJ1656" s="1"/>
      <c r="CK1656" s="1"/>
      <c r="CL1656" s="1"/>
      <c r="CM1656" s="1"/>
      <c r="CN1656" s="1"/>
      <c r="CO1656" s="1"/>
      <c r="CP1656" s="1"/>
    </row>
    <row r="1657" spans="1:94" ht="13.9" customHeight="1" x14ac:dyDescent="0.25">
      <c r="A1657" s="1"/>
      <c r="B1657" s="1" t="s">
        <v>102</v>
      </c>
      <c r="C1657" s="1" t="s">
        <v>724</v>
      </c>
      <c r="D1657" s="1" t="s">
        <v>724</v>
      </c>
      <c r="E1657" s="2"/>
      <c r="F1657" s="2"/>
      <c r="G1657" s="2"/>
      <c r="H1657" s="2"/>
      <c r="I1657" s="2"/>
      <c r="J1657" s="2"/>
      <c r="K1657" s="2"/>
      <c r="L1657" s="2"/>
      <c r="M1657" s="2"/>
      <c r="N1657" s="2"/>
      <c r="O1657" s="2"/>
      <c r="P1657" s="2"/>
      <c r="Q1657" s="2"/>
      <c r="R1657" s="2"/>
      <c r="S1657" s="2"/>
      <c r="T1657" s="2"/>
      <c r="U1657" s="2"/>
      <c r="V1657" s="2"/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2"/>
      <c r="AK1657" s="2"/>
      <c r="AL1657" s="2"/>
      <c r="AM1657" s="2"/>
      <c r="AN1657" s="2"/>
      <c r="AO1657" s="2"/>
      <c r="AP1657" s="2"/>
      <c r="AQ1657" s="2"/>
      <c r="AR1657" s="2"/>
      <c r="AS1657" s="2"/>
      <c r="AT1657" s="2"/>
      <c r="AU1657" s="2"/>
      <c r="AV1657" s="2"/>
      <c r="AW1657" s="2"/>
      <c r="AX1657" s="2"/>
      <c r="AY1657" s="2"/>
      <c r="AZ1657" s="2"/>
      <c r="BA1657" s="249">
        <v>28.201774755716201</v>
      </c>
      <c r="BB1657" s="249">
        <v>220.5</v>
      </c>
      <c r="BC1657" s="249">
        <v>205.5</v>
      </c>
      <c r="BD1657" s="249">
        <v>194.5</v>
      </c>
      <c r="BE1657" s="249">
        <v>187.7</v>
      </c>
      <c r="BF1657" s="249">
        <v>187.2</v>
      </c>
      <c r="BG1657" s="286">
        <v>194.14636756370382</v>
      </c>
      <c r="BH1657" s="286">
        <v>200.73367939447786</v>
      </c>
      <c r="BI1657" s="286">
        <v>207.31029777518455</v>
      </c>
      <c r="BJ1657" s="286">
        <v>214.5945793358548</v>
      </c>
      <c r="BK1657" s="1"/>
      <c r="BL1657" s="1"/>
      <c r="BM1657" s="1"/>
      <c r="BN1657" s="1"/>
      <c r="BO1657" s="1"/>
      <c r="BP1657" s="1"/>
      <c r="BQ1657" s="1"/>
      <c r="BR1657" s="1"/>
      <c r="BS1657" s="1"/>
      <c r="BT1657" s="1"/>
      <c r="BU1657" s="1"/>
      <c r="BV1657" s="1"/>
      <c r="BW1657" s="1"/>
      <c r="BX1657" s="1"/>
      <c r="BY1657" s="1"/>
      <c r="BZ1657" s="1"/>
      <c r="CA1657" s="1"/>
      <c r="CB1657" s="1"/>
      <c r="CC1657" s="1"/>
      <c r="CD1657" s="1"/>
      <c r="CE1657" s="1"/>
      <c r="CF1657" s="1"/>
      <c r="CG1657" s="1"/>
      <c r="CH1657" s="1"/>
      <c r="CI1657" s="1"/>
      <c r="CJ1657" s="1"/>
      <c r="CK1657" s="1"/>
      <c r="CL1657" s="1"/>
      <c r="CM1657" s="1"/>
      <c r="CN1657" s="1"/>
      <c r="CO1657" s="1"/>
      <c r="CP1657" s="1"/>
    </row>
    <row r="1658" spans="1:94" ht="13.9" customHeight="1" x14ac:dyDescent="0.25">
      <c r="A1658" s="1"/>
      <c r="B1658" s="1" t="s">
        <v>102</v>
      </c>
      <c r="C1658" s="1" t="s">
        <v>2189</v>
      </c>
      <c r="D1658" s="1" t="s">
        <v>720</v>
      </c>
      <c r="E1658" s="2"/>
      <c r="F1658" s="2"/>
      <c r="G1658" s="2"/>
      <c r="H1658" s="2"/>
      <c r="I1658" s="2"/>
      <c r="J1658" s="2"/>
      <c r="K1658" s="2"/>
      <c r="L1658" s="2"/>
      <c r="M1658" s="2"/>
      <c r="N1658" s="2"/>
      <c r="O1658" s="2"/>
      <c r="P1658" s="2"/>
      <c r="Q1658" s="2"/>
      <c r="R1658" s="2"/>
      <c r="S1658" s="2"/>
      <c r="T1658" s="2"/>
      <c r="U1658" s="2"/>
      <c r="V1658" s="2"/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2"/>
      <c r="AK1658" s="2"/>
      <c r="AL1658" s="2"/>
      <c r="AM1658" s="2"/>
      <c r="AN1658" s="2"/>
      <c r="AO1658" s="2"/>
      <c r="AP1658" s="2"/>
      <c r="AQ1658" s="2"/>
      <c r="AR1658" s="2"/>
      <c r="AS1658" s="2"/>
      <c r="AT1658" s="2"/>
      <c r="AU1658" s="2"/>
      <c r="AV1658" s="2"/>
      <c r="AW1658" s="2"/>
      <c r="AX1658" s="2"/>
      <c r="AY1658" s="2"/>
      <c r="AZ1658" s="2"/>
      <c r="BA1658" s="249">
        <v>0</v>
      </c>
      <c r="BB1658" s="249">
        <v>-249</v>
      </c>
      <c r="BC1658" s="249">
        <v>268</v>
      </c>
      <c r="BD1658" s="249">
        <v>0</v>
      </c>
      <c r="BE1658" s="249">
        <v>0</v>
      </c>
      <c r="BF1658" s="249">
        <v>0</v>
      </c>
      <c r="BG1658" s="286">
        <v>0</v>
      </c>
      <c r="BH1658" s="286">
        <v>0</v>
      </c>
      <c r="BI1658" s="286">
        <v>0</v>
      </c>
      <c r="BJ1658" s="286">
        <v>0</v>
      </c>
      <c r="BK1658" s="1"/>
      <c r="BL1658" s="1"/>
      <c r="BM1658" s="1"/>
      <c r="BN1658" s="1"/>
      <c r="BO1658" s="1"/>
      <c r="BP1658" s="1"/>
      <c r="BQ1658" s="1"/>
      <c r="BR1658" s="1"/>
      <c r="BS1658" s="1"/>
      <c r="BT1658" s="1"/>
      <c r="BU1658" s="1"/>
      <c r="BV1658" s="1"/>
      <c r="BW1658" s="1"/>
      <c r="BX1658" s="1"/>
      <c r="BY1658" s="1"/>
      <c r="BZ1658" s="1"/>
      <c r="CA1658" s="1"/>
      <c r="CB1658" s="1"/>
      <c r="CC1658" s="1"/>
      <c r="CD1658" s="1"/>
      <c r="CE1658" s="1"/>
      <c r="CF1658" s="1"/>
      <c r="CG1658" s="1"/>
      <c r="CH1658" s="1"/>
      <c r="CI1658" s="1"/>
      <c r="CJ1658" s="1"/>
      <c r="CK1658" s="1"/>
      <c r="CL1658" s="1"/>
      <c r="CM1658" s="1"/>
      <c r="CN1658" s="1"/>
      <c r="CO1658" s="1"/>
      <c r="CP1658" s="1"/>
    </row>
    <row r="1659" spans="1:94" ht="13.9" customHeight="1" x14ac:dyDescent="0.25">
      <c r="A1659" s="1"/>
      <c r="B1659" s="1" t="s">
        <v>102</v>
      </c>
      <c r="C1659" s="1" t="s">
        <v>2164</v>
      </c>
      <c r="D1659" s="1" t="s">
        <v>717</v>
      </c>
      <c r="E1659" s="256"/>
      <c r="F1659" s="256"/>
      <c r="G1659" s="256"/>
      <c r="H1659" s="256"/>
      <c r="I1659" s="256"/>
      <c r="J1659" s="256"/>
      <c r="K1659" s="256"/>
      <c r="L1659" s="256"/>
      <c r="M1659" s="256"/>
      <c r="N1659" s="256"/>
      <c r="O1659" s="256"/>
      <c r="P1659" s="256"/>
      <c r="Q1659" s="256"/>
      <c r="R1659" s="256"/>
      <c r="S1659" s="256"/>
      <c r="T1659" s="256"/>
      <c r="U1659" s="256"/>
      <c r="V1659" s="256"/>
      <c r="W1659" s="256"/>
      <c r="X1659" s="256"/>
      <c r="Y1659" s="256"/>
      <c r="Z1659" s="256"/>
      <c r="AA1659" s="256"/>
      <c r="AB1659" s="256"/>
      <c r="AC1659" s="256"/>
      <c r="AD1659" s="256"/>
      <c r="AE1659" s="256"/>
      <c r="AF1659" s="256"/>
      <c r="AG1659" s="256"/>
      <c r="AH1659" s="256"/>
      <c r="AI1659" s="256"/>
      <c r="AJ1659" s="256"/>
      <c r="AK1659" s="256"/>
      <c r="AL1659" s="256"/>
      <c r="AM1659" s="256"/>
      <c r="AN1659" s="256"/>
      <c r="AO1659" s="256"/>
      <c r="AP1659" s="256"/>
      <c r="AQ1659" s="256"/>
      <c r="AR1659" s="256"/>
      <c r="AS1659" s="256"/>
      <c r="AT1659" s="256"/>
      <c r="AU1659" s="256"/>
      <c r="AV1659" s="256"/>
      <c r="AW1659" s="251"/>
      <c r="AX1659" s="251"/>
      <c r="AY1659" s="251"/>
      <c r="AZ1659" s="251"/>
      <c r="BA1659" s="251">
        <v>0</v>
      </c>
      <c r="BB1659" s="251">
        <v>177</v>
      </c>
      <c r="BC1659" s="251">
        <v>183</v>
      </c>
      <c r="BD1659" s="251">
        <v>189</v>
      </c>
      <c r="BE1659" s="251">
        <v>194</v>
      </c>
      <c r="BF1659" s="251">
        <v>200</v>
      </c>
      <c r="BG1659" s="286">
        <v>207.42133286720494</v>
      </c>
      <c r="BH1659" s="286">
        <v>214.45905918213447</v>
      </c>
      <c r="BI1659" s="286">
        <v>221.48536087092364</v>
      </c>
      <c r="BJ1659" s="286">
        <v>229.26771296565681</v>
      </c>
      <c r="BK1659" s="1"/>
      <c r="BL1659" s="1"/>
      <c r="BM1659" s="1"/>
      <c r="BN1659" s="1"/>
      <c r="BO1659" s="1"/>
      <c r="BP1659" s="1"/>
      <c r="BQ1659" s="1"/>
      <c r="BR1659" s="1"/>
      <c r="BS1659" s="1"/>
      <c r="BT1659" s="1"/>
      <c r="BU1659" s="1"/>
      <c r="BV1659" s="1"/>
      <c r="BW1659" s="1"/>
      <c r="BX1659" s="1"/>
      <c r="BY1659" s="1"/>
      <c r="BZ1659" s="1"/>
      <c r="CA1659" s="1"/>
      <c r="CB1659" s="1"/>
      <c r="CC1659" s="1"/>
      <c r="CD1659" s="1"/>
      <c r="CE1659" s="1"/>
      <c r="CF1659" s="1"/>
      <c r="CG1659" s="1"/>
      <c r="CH1659" s="1"/>
      <c r="CI1659" s="1"/>
      <c r="CJ1659" s="1"/>
      <c r="CK1659" s="1"/>
      <c r="CL1659" s="1"/>
      <c r="CM1659" s="1"/>
      <c r="CN1659" s="1"/>
      <c r="CO1659" s="1"/>
      <c r="CP1659" s="1"/>
    </row>
    <row r="1660" spans="1:94" ht="13.9" customHeight="1" x14ac:dyDescent="0.25">
      <c r="A1660" s="1"/>
      <c r="B1660" s="33" t="s">
        <v>1966</v>
      </c>
      <c r="C1660" s="33" t="s">
        <v>1967</v>
      </c>
      <c r="D1660" s="33" t="s">
        <v>724</v>
      </c>
      <c r="E1660" s="275"/>
      <c r="F1660" s="275"/>
      <c r="G1660" s="275"/>
      <c r="H1660" s="275"/>
      <c r="I1660" s="275"/>
      <c r="J1660" s="275"/>
      <c r="K1660" s="275"/>
      <c r="L1660" s="275"/>
      <c r="M1660" s="275"/>
      <c r="N1660" s="275"/>
      <c r="O1660" s="275"/>
      <c r="P1660" s="275"/>
      <c r="Q1660" s="275"/>
      <c r="R1660" s="275"/>
      <c r="S1660" s="275"/>
      <c r="T1660" s="275"/>
      <c r="U1660" s="275"/>
      <c r="V1660" s="275"/>
      <c r="W1660" s="275"/>
      <c r="X1660" s="275"/>
      <c r="Y1660" s="275"/>
      <c r="Z1660" s="275"/>
      <c r="AA1660" s="275"/>
      <c r="AB1660" s="275"/>
      <c r="AC1660" s="275"/>
      <c r="AD1660" s="275"/>
      <c r="AE1660" s="275"/>
      <c r="AF1660" s="275"/>
      <c r="AG1660" s="275"/>
      <c r="AH1660" s="275"/>
      <c r="AI1660" s="275"/>
      <c r="AJ1660" s="275"/>
      <c r="AK1660" s="275"/>
      <c r="AL1660" s="275"/>
      <c r="AM1660" s="275"/>
      <c r="AN1660" s="275"/>
      <c r="AO1660" s="275"/>
      <c r="AP1660" s="275"/>
      <c r="AQ1660" s="275"/>
      <c r="AR1660" s="275"/>
      <c r="AS1660" s="275"/>
      <c r="AT1660" s="275"/>
      <c r="AU1660" s="275"/>
      <c r="AV1660" s="275"/>
      <c r="AW1660" s="247"/>
      <c r="AX1660" s="247"/>
      <c r="AY1660" s="247"/>
      <c r="AZ1660" s="247"/>
      <c r="BA1660" s="247"/>
      <c r="BB1660" s="247">
        <v>0</v>
      </c>
      <c r="BC1660" s="247">
        <v>150</v>
      </c>
      <c r="BD1660" s="247">
        <v>355</v>
      </c>
      <c r="BE1660" s="247">
        <v>355</v>
      </c>
      <c r="BF1660" s="247">
        <v>360</v>
      </c>
      <c r="BG1660" s="289">
        <v>355</v>
      </c>
      <c r="BH1660" s="288">
        <v>367.04501392052811</v>
      </c>
      <c r="BI1660" s="288">
        <v>379.07047468216098</v>
      </c>
      <c r="BJ1660" s="288">
        <v>392.38990984073757</v>
      </c>
      <c r="BK1660" s="1"/>
      <c r="BL1660" s="1"/>
      <c r="BM1660" s="1"/>
      <c r="BN1660" s="1"/>
      <c r="BO1660" s="1"/>
      <c r="BP1660" s="1"/>
      <c r="BQ1660" s="1"/>
      <c r="BR1660" s="1"/>
      <c r="BS1660" s="1"/>
      <c r="BT1660" s="1"/>
      <c r="BU1660" s="1"/>
      <c r="BV1660" s="1"/>
      <c r="BW1660" s="1"/>
      <c r="BX1660" s="1"/>
      <c r="BY1660" s="1"/>
      <c r="BZ1660" s="1"/>
      <c r="CA1660" s="1"/>
      <c r="CB1660" s="1"/>
      <c r="CC1660" s="1"/>
      <c r="CD1660" s="1"/>
      <c r="CE1660" s="1"/>
      <c r="CF1660" s="1"/>
      <c r="CG1660" s="1"/>
      <c r="CH1660" s="1"/>
      <c r="CI1660" s="1"/>
      <c r="CJ1660" s="1"/>
      <c r="CK1660" s="1"/>
      <c r="CL1660" s="1"/>
      <c r="CM1660" s="1"/>
      <c r="CN1660" s="1"/>
      <c r="CO1660" s="1"/>
      <c r="CP1660" s="1"/>
    </row>
    <row r="1661" spans="1:94" ht="13.9" customHeight="1" x14ac:dyDescent="0.25">
      <c r="A1661" s="1"/>
      <c r="B1661" s="1" t="s">
        <v>1966</v>
      </c>
      <c r="C1661" s="1" t="s">
        <v>1968</v>
      </c>
      <c r="D1661" s="1" t="s">
        <v>725</v>
      </c>
      <c r="E1661" s="275"/>
      <c r="F1661" s="275"/>
      <c r="G1661" s="275"/>
      <c r="H1661" s="275"/>
      <c r="I1661" s="275"/>
      <c r="J1661" s="275"/>
      <c r="K1661" s="275"/>
      <c r="L1661" s="275"/>
      <c r="M1661" s="275"/>
      <c r="N1661" s="275"/>
      <c r="O1661" s="275"/>
      <c r="P1661" s="275"/>
      <c r="Q1661" s="275"/>
      <c r="R1661" s="275"/>
      <c r="S1661" s="275"/>
      <c r="T1661" s="275"/>
      <c r="U1661" s="275"/>
      <c r="V1661" s="275"/>
      <c r="W1661" s="275"/>
      <c r="X1661" s="275"/>
      <c r="Y1661" s="275"/>
      <c r="Z1661" s="275"/>
      <c r="AA1661" s="275"/>
      <c r="AB1661" s="275"/>
      <c r="AC1661" s="275"/>
      <c r="AD1661" s="275"/>
      <c r="AE1661" s="275"/>
      <c r="AF1661" s="275"/>
      <c r="AG1661" s="275"/>
      <c r="AH1661" s="275"/>
      <c r="AI1661" s="275"/>
      <c r="AJ1661" s="275"/>
      <c r="AK1661" s="275"/>
      <c r="AL1661" s="275"/>
      <c r="AM1661" s="275"/>
      <c r="AN1661" s="275"/>
      <c r="AO1661" s="275"/>
      <c r="AP1661" s="275"/>
      <c r="AQ1661" s="275"/>
      <c r="AR1661" s="275"/>
      <c r="AS1661" s="275"/>
      <c r="AT1661" s="275"/>
      <c r="AU1661" s="275"/>
      <c r="AV1661" s="275"/>
      <c r="AW1661" s="247"/>
      <c r="AX1661" s="247"/>
      <c r="AY1661" s="247"/>
      <c r="AZ1661" s="247"/>
      <c r="BA1661" s="247"/>
      <c r="BB1661" s="247">
        <v>0</v>
      </c>
      <c r="BC1661" s="247">
        <v>-98.296803435408322</v>
      </c>
      <c r="BD1661" s="247">
        <v>-183.6787931926994</v>
      </c>
      <c r="BE1661" s="247">
        <v>-516.46438550677294</v>
      </c>
      <c r="BF1661" s="247">
        <v>-651.00503765525059</v>
      </c>
      <c r="BG1661" s="290">
        <v>-799.66042418079985</v>
      </c>
      <c r="BH1661" s="286">
        <v>-826.79259584545662</v>
      </c>
      <c r="BI1661" s="286">
        <v>-853.88072275705349</v>
      </c>
      <c r="BJ1661" s="286">
        <v>-883.88361055636631</v>
      </c>
      <c r="BK1661" s="1"/>
      <c r="BL1661" s="1"/>
      <c r="BM1661" s="1"/>
      <c r="BN1661" s="1"/>
      <c r="BO1661" s="1"/>
      <c r="BP1661" s="1"/>
      <c r="BQ1661" s="1"/>
      <c r="BR1661" s="1"/>
      <c r="BS1661" s="1"/>
      <c r="BT1661" s="1"/>
      <c r="BU1661" s="1"/>
      <c r="BV1661" s="1"/>
      <c r="BW1661" s="1"/>
      <c r="BX1661" s="1"/>
      <c r="BY1661" s="1"/>
      <c r="BZ1661" s="1"/>
      <c r="CA1661" s="1"/>
      <c r="CB1661" s="1"/>
      <c r="CC1661" s="1"/>
      <c r="CD1661" s="1"/>
      <c r="CE1661" s="1"/>
      <c r="CF1661" s="1"/>
      <c r="CG1661" s="1"/>
      <c r="CH1661" s="1"/>
      <c r="CI1661" s="1"/>
      <c r="CJ1661" s="1"/>
      <c r="CK1661" s="1"/>
      <c r="CL1661" s="1"/>
      <c r="CM1661" s="1"/>
      <c r="CN1661" s="1"/>
      <c r="CO1661" s="1"/>
      <c r="CP1661" s="1"/>
    </row>
    <row r="1662" spans="1:94" ht="13.9" customHeight="1" x14ac:dyDescent="0.25">
      <c r="A1662" s="1"/>
      <c r="B1662" s="1" t="s">
        <v>1966</v>
      </c>
      <c r="C1662" s="1" t="s">
        <v>1968</v>
      </c>
      <c r="D1662" s="1" t="s">
        <v>728</v>
      </c>
      <c r="E1662" s="275"/>
      <c r="F1662" s="275"/>
      <c r="G1662" s="275"/>
      <c r="H1662" s="275"/>
      <c r="I1662" s="275"/>
      <c r="J1662" s="275"/>
      <c r="K1662" s="275"/>
      <c r="L1662" s="275"/>
      <c r="M1662" s="275"/>
      <c r="N1662" s="275"/>
      <c r="O1662" s="275"/>
      <c r="P1662" s="275"/>
      <c r="Q1662" s="275"/>
      <c r="R1662" s="275"/>
      <c r="S1662" s="275"/>
      <c r="T1662" s="275"/>
      <c r="U1662" s="275"/>
      <c r="V1662" s="275"/>
      <c r="W1662" s="275"/>
      <c r="X1662" s="275"/>
      <c r="Y1662" s="275"/>
      <c r="Z1662" s="275"/>
      <c r="AA1662" s="275"/>
      <c r="AB1662" s="275"/>
      <c r="AC1662" s="275"/>
      <c r="AD1662" s="275"/>
      <c r="AE1662" s="275"/>
      <c r="AF1662" s="275"/>
      <c r="AG1662" s="275"/>
      <c r="AH1662" s="275"/>
      <c r="AI1662" s="275"/>
      <c r="AJ1662" s="275"/>
      <c r="AK1662" s="275"/>
      <c r="AL1662" s="275"/>
      <c r="AM1662" s="275"/>
      <c r="AN1662" s="275"/>
      <c r="AO1662" s="275"/>
      <c r="AP1662" s="275"/>
      <c r="AQ1662" s="275"/>
      <c r="AR1662" s="275"/>
      <c r="AS1662" s="275"/>
      <c r="AT1662" s="275"/>
      <c r="AU1662" s="275"/>
      <c r="AV1662" s="275"/>
      <c r="AW1662" s="247"/>
      <c r="AX1662" s="247"/>
      <c r="AY1662" s="247"/>
      <c r="AZ1662" s="247"/>
      <c r="BA1662" s="247"/>
      <c r="BB1662" s="247">
        <v>0</v>
      </c>
      <c r="BC1662" s="247">
        <v>-76.895203568388212</v>
      </c>
      <c r="BD1662" s="247">
        <v>-116.81277908390636</v>
      </c>
      <c r="BE1662" s="247">
        <v>-146.87359963755506</v>
      </c>
      <c r="BF1662" s="247">
        <v>-185.35115715929587</v>
      </c>
      <c r="BG1662" s="290">
        <v>-220.38862377388278</v>
      </c>
      <c r="BH1662" s="286">
        <v>-227.86632529862209</v>
      </c>
      <c r="BI1662" s="286">
        <v>-235.33188796764489</v>
      </c>
      <c r="BJ1662" s="286">
        <v>-243.60076679593831</v>
      </c>
      <c r="BK1662" s="1"/>
      <c r="BL1662" s="1"/>
      <c r="BM1662" s="1"/>
      <c r="BN1662" s="1"/>
      <c r="BO1662" s="1"/>
      <c r="BP1662" s="1"/>
      <c r="BQ1662" s="1"/>
      <c r="BR1662" s="1"/>
      <c r="BS1662" s="1"/>
      <c r="BT1662" s="1"/>
      <c r="BU1662" s="1"/>
      <c r="BV1662" s="1"/>
      <c r="BW1662" s="1"/>
      <c r="BX1662" s="1"/>
      <c r="BY1662" s="1"/>
      <c r="BZ1662" s="1"/>
      <c r="CA1662" s="1"/>
      <c r="CB1662" s="1"/>
      <c r="CC1662" s="1"/>
      <c r="CD1662" s="1"/>
      <c r="CE1662" s="1"/>
      <c r="CF1662" s="1"/>
      <c r="CG1662" s="1"/>
      <c r="CH1662" s="1"/>
      <c r="CI1662" s="1"/>
      <c r="CJ1662" s="1"/>
      <c r="CK1662" s="1"/>
      <c r="CL1662" s="1"/>
      <c r="CM1662" s="1"/>
      <c r="CN1662" s="1"/>
      <c r="CO1662" s="1"/>
      <c r="CP1662" s="1"/>
    </row>
    <row r="1663" spans="1:94" ht="13.9" customHeight="1" x14ac:dyDescent="0.25">
      <c r="A1663" s="1"/>
      <c r="B1663" s="1" t="s">
        <v>1966</v>
      </c>
      <c r="C1663" s="1" t="s">
        <v>1969</v>
      </c>
      <c r="D1663" s="1" t="s">
        <v>728</v>
      </c>
      <c r="E1663" s="275"/>
      <c r="F1663" s="275"/>
      <c r="G1663" s="275"/>
      <c r="H1663" s="275"/>
      <c r="I1663" s="275"/>
      <c r="J1663" s="275"/>
      <c r="K1663" s="275"/>
      <c r="L1663" s="275"/>
      <c r="M1663" s="275"/>
      <c r="N1663" s="275"/>
      <c r="O1663" s="275"/>
      <c r="P1663" s="275"/>
      <c r="Q1663" s="275"/>
      <c r="R1663" s="275"/>
      <c r="S1663" s="275"/>
      <c r="T1663" s="275"/>
      <c r="U1663" s="275"/>
      <c r="V1663" s="275"/>
      <c r="W1663" s="275"/>
      <c r="X1663" s="275"/>
      <c r="Y1663" s="275"/>
      <c r="Z1663" s="275"/>
      <c r="AA1663" s="275"/>
      <c r="AB1663" s="275"/>
      <c r="AC1663" s="275"/>
      <c r="AD1663" s="275"/>
      <c r="AE1663" s="275"/>
      <c r="AF1663" s="275"/>
      <c r="AG1663" s="275"/>
      <c r="AH1663" s="275"/>
      <c r="AI1663" s="275"/>
      <c r="AJ1663" s="275"/>
      <c r="AK1663" s="275"/>
      <c r="AL1663" s="275"/>
      <c r="AM1663" s="275"/>
      <c r="AN1663" s="275"/>
      <c r="AO1663" s="275"/>
      <c r="AP1663" s="275"/>
      <c r="AQ1663" s="275"/>
      <c r="AR1663" s="275"/>
      <c r="AS1663" s="275"/>
      <c r="AT1663" s="275"/>
      <c r="AU1663" s="275"/>
      <c r="AV1663" s="275"/>
      <c r="AW1663" s="247"/>
      <c r="AX1663" s="247"/>
      <c r="AY1663" s="247"/>
      <c r="AZ1663" s="247"/>
      <c r="BA1663" s="247"/>
      <c r="BB1663" s="247">
        <v>0</v>
      </c>
      <c r="BC1663" s="247">
        <v>-2191.1744963270748</v>
      </c>
      <c r="BD1663" s="247">
        <v>-2275.4676618767012</v>
      </c>
      <c r="BE1663" s="247">
        <v>-2466.4452564639137</v>
      </c>
      <c r="BF1663" s="247">
        <v>-2490.448921370898</v>
      </c>
      <c r="BG1663" s="290">
        <v>-2499.9754842814177</v>
      </c>
      <c r="BH1663" s="286">
        <v>-2584.7986941663435</v>
      </c>
      <c r="BI1663" s="286">
        <v>-2669.4842070994991</v>
      </c>
      <c r="BJ1663" s="286">
        <v>-2763.2821264260274</v>
      </c>
      <c r="BK1663" s="1"/>
      <c r="BL1663" s="1"/>
      <c r="BM1663" s="1"/>
      <c r="BN1663" s="1"/>
      <c r="BO1663" s="1"/>
      <c r="BP1663" s="1"/>
      <c r="BQ1663" s="1"/>
      <c r="BR1663" s="1"/>
      <c r="BS1663" s="1"/>
      <c r="BT1663" s="1"/>
      <c r="BU1663" s="1"/>
      <c r="BV1663" s="1"/>
      <c r="BW1663" s="1"/>
      <c r="BX1663" s="1"/>
      <c r="BY1663" s="1"/>
      <c r="BZ1663" s="1"/>
      <c r="CA1663" s="1"/>
      <c r="CB1663" s="1"/>
      <c r="CC1663" s="1"/>
      <c r="CD1663" s="1"/>
      <c r="CE1663" s="1"/>
      <c r="CF1663" s="1"/>
      <c r="CG1663" s="1"/>
      <c r="CH1663" s="1"/>
      <c r="CI1663" s="1"/>
      <c r="CJ1663" s="1"/>
      <c r="CK1663" s="1"/>
      <c r="CL1663" s="1"/>
      <c r="CM1663" s="1"/>
      <c r="CN1663" s="1"/>
      <c r="CO1663" s="1"/>
      <c r="CP1663" s="1"/>
    </row>
    <row r="1664" spans="1:94" ht="13.9" customHeight="1" x14ac:dyDescent="0.25">
      <c r="A1664" s="1"/>
      <c r="B1664" s="1" t="s">
        <v>1966</v>
      </c>
      <c r="C1664" s="1" t="s">
        <v>1969</v>
      </c>
      <c r="D1664" s="1" t="s">
        <v>725</v>
      </c>
      <c r="E1664" s="275"/>
      <c r="F1664" s="275"/>
      <c r="G1664" s="275"/>
      <c r="H1664" s="275"/>
      <c r="I1664" s="275"/>
      <c r="J1664" s="275"/>
      <c r="K1664" s="275"/>
      <c r="L1664" s="275"/>
      <c r="M1664" s="275"/>
      <c r="N1664" s="275"/>
      <c r="O1664" s="275"/>
      <c r="P1664" s="275"/>
      <c r="Q1664" s="275"/>
      <c r="R1664" s="275"/>
      <c r="S1664" s="275"/>
      <c r="T1664" s="275"/>
      <c r="U1664" s="275"/>
      <c r="V1664" s="275"/>
      <c r="W1664" s="275"/>
      <c r="X1664" s="275"/>
      <c r="Y1664" s="275"/>
      <c r="Z1664" s="275"/>
      <c r="AA1664" s="275"/>
      <c r="AB1664" s="275"/>
      <c r="AC1664" s="275"/>
      <c r="AD1664" s="275"/>
      <c r="AE1664" s="275"/>
      <c r="AF1664" s="275"/>
      <c r="AG1664" s="275"/>
      <c r="AH1664" s="275"/>
      <c r="AI1664" s="275"/>
      <c r="AJ1664" s="275"/>
      <c r="AK1664" s="275"/>
      <c r="AL1664" s="275"/>
      <c r="AM1664" s="275"/>
      <c r="AN1664" s="275"/>
      <c r="AO1664" s="275"/>
      <c r="AP1664" s="275"/>
      <c r="AQ1664" s="275"/>
      <c r="AR1664" s="275"/>
      <c r="AS1664" s="275"/>
      <c r="AT1664" s="275"/>
      <c r="AU1664" s="275"/>
      <c r="AV1664" s="275"/>
      <c r="AW1664" s="247"/>
      <c r="AX1664" s="247"/>
      <c r="AY1664" s="247"/>
      <c r="AZ1664" s="247"/>
      <c r="BA1664" s="247"/>
      <c r="BB1664" s="247">
        <v>0</v>
      </c>
      <c r="BC1664" s="247">
        <v>9.8616738974311158</v>
      </c>
      <c r="BD1664" s="247">
        <v>20.229833345100097</v>
      </c>
      <c r="BE1664" s="247">
        <v>8.5298417890336271</v>
      </c>
      <c r="BF1664" s="247">
        <v>6.3547790500054848</v>
      </c>
      <c r="BG1664" s="290">
        <v>3.8331804129666591</v>
      </c>
      <c r="BH1664" s="286">
        <v>3.9632387550344879</v>
      </c>
      <c r="BI1664" s="286">
        <v>4.0930859681285447</v>
      </c>
      <c r="BJ1664" s="286">
        <v>4.2369051173162502</v>
      </c>
      <c r="BK1664" s="1"/>
      <c r="BL1664" s="1"/>
      <c r="BM1664" s="1"/>
      <c r="BN1664" s="1"/>
      <c r="BO1664" s="1"/>
      <c r="BP1664" s="1"/>
      <c r="BQ1664" s="1"/>
      <c r="BR1664" s="1"/>
      <c r="BS1664" s="1"/>
      <c r="BT1664" s="1"/>
      <c r="BU1664" s="1"/>
      <c r="BV1664" s="1"/>
      <c r="BW1664" s="1"/>
      <c r="BX1664" s="1"/>
      <c r="BY1664" s="1"/>
      <c r="BZ1664" s="1"/>
      <c r="CA1664" s="1"/>
      <c r="CB1664" s="1"/>
      <c r="CC1664" s="1"/>
      <c r="CD1664" s="1"/>
      <c r="CE1664" s="1"/>
      <c r="CF1664" s="1"/>
      <c r="CG1664" s="1"/>
      <c r="CH1664" s="1"/>
      <c r="CI1664" s="1"/>
      <c r="CJ1664" s="1"/>
      <c r="CK1664" s="1"/>
      <c r="CL1664" s="1"/>
      <c r="CM1664" s="1"/>
      <c r="CN1664" s="1"/>
      <c r="CO1664" s="1"/>
      <c r="CP1664" s="1"/>
    </row>
    <row r="1665" spans="1:94" ht="13.9" customHeight="1" x14ac:dyDescent="0.25">
      <c r="A1665" s="1"/>
      <c r="B1665" s="1" t="s">
        <v>1966</v>
      </c>
      <c r="C1665" s="1" t="s">
        <v>1969</v>
      </c>
      <c r="D1665" s="1" t="s">
        <v>2128</v>
      </c>
      <c r="E1665" s="275"/>
      <c r="F1665" s="275"/>
      <c r="G1665" s="275"/>
      <c r="H1665" s="275"/>
      <c r="I1665" s="275"/>
      <c r="J1665" s="275"/>
      <c r="K1665" s="275"/>
      <c r="L1665" s="275"/>
      <c r="M1665" s="275"/>
      <c r="N1665" s="275"/>
      <c r="O1665" s="275"/>
      <c r="P1665" s="275"/>
      <c r="Q1665" s="275"/>
      <c r="R1665" s="275"/>
      <c r="S1665" s="275"/>
      <c r="T1665" s="275"/>
      <c r="U1665" s="275"/>
      <c r="V1665" s="275"/>
      <c r="W1665" s="275"/>
      <c r="X1665" s="275"/>
      <c r="Y1665" s="275"/>
      <c r="Z1665" s="275"/>
      <c r="AA1665" s="275"/>
      <c r="AB1665" s="275"/>
      <c r="AC1665" s="275"/>
      <c r="AD1665" s="275"/>
      <c r="AE1665" s="275"/>
      <c r="AF1665" s="275"/>
      <c r="AG1665" s="275"/>
      <c r="AH1665" s="275"/>
      <c r="AI1665" s="275"/>
      <c r="AJ1665" s="275"/>
      <c r="AK1665" s="275"/>
      <c r="AL1665" s="275"/>
      <c r="AM1665" s="275"/>
      <c r="AN1665" s="275"/>
      <c r="AO1665" s="275"/>
      <c r="AP1665" s="275"/>
      <c r="AQ1665" s="275"/>
      <c r="AR1665" s="275"/>
      <c r="AS1665" s="275"/>
      <c r="AT1665" s="275"/>
      <c r="AU1665" s="275"/>
      <c r="AV1665" s="275"/>
      <c r="AW1665" s="247"/>
      <c r="AX1665" s="247"/>
      <c r="AY1665" s="247"/>
      <c r="AZ1665" s="247"/>
      <c r="BA1665" s="247"/>
      <c r="BB1665" s="247">
        <v>7.8820530291987878E-2</v>
      </c>
      <c r="BC1665" s="247">
        <v>0.87017078636714118</v>
      </c>
      <c r="BD1665" s="247">
        <v>2.8234908256508722</v>
      </c>
      <c r="BE1665" s="247">
        <v>4.080566937951513</v>
      </c>
      <c r="BF1665" s="247">
        <v>4.5074718380074685</v>
      </c>
      <c r="BG1665" s="290">
        <v>1.2068393925545777</v>
      </c>
      <c r="BH1665" s="286">
        <v>1.2477869905353147</v>
      </c>
      <c r="BI1665" s="286">
        <v>1.2886681166219567</v>
      </c>
      <c r="BJ1665" s="286">
        <v>1.3339481702443416</v>
      </c>
      <c r="BK1665" s="1"/>
      <c r="BL1665" s="1"/>
      <c r="BM1665" s="1"/>
      <c r="BN1665" s="1"/>
      <c r="BO1665" s="1"/>
      <c r="BP1665" s="1"/>
      <c r="BQ1665" s="1"/>
      <c r="BR1665" s="1"/>
      <c r="BS1665" s="1"/>
      <c r="BT1665" s="1"/>
      <c r="BU1665" s="1"/>
      <c r="BV1665" s="1"/>
      <c r="BW1665" s="1"/>
      <c r="BX1665" s="1"/>
      <c r="BY1665" s="1"/>
      <c r="BZ1665" s="1"/>
      <c r="CA1665" s="1"/>
      <c r="CB1665" s="1"/>
      <c r="CC1665" s="1"/>
      <c r="CD1665" s="1"/>
      <c r="CE1665" s="1"/>
      <c r="CF1665" s="1"/>
      <c r="CG1665" s="1"/>
      <c r="CH1665" s="1"/>
      <c r="CI1665" s="1"/>
      <c r="CJ1665" s="1"/>
      <c r="CK1665" s="1"/>
      <c r="CL1665" s="1"/>
      <c r="CM1665" s="1"/>
      <c r="CN1665" s="1"/>
      <c r="CO1665" s="1"/>
      <c r="CP1665" s="1"/>
    </row>
    <row r="1666" spans="1:94" ht="13.9" customHeight="1" x14ac:dyDescent="0.25">
      <c r="A1666" s="1"/>
      <c r="B1666" s="1" t="s">
        <v>1966</v>
      </c>
      <c r="C1666" s="1" t="s">
        <v>1969</v>
      </c>
      <c r="D1666" s="1" t="s">
        <v>725</v>
      </c>
      <c r="E1666" s="275"/>
      <c r="F1666" s="275"/>
      <c r="G1666" s="275"/>
      <c r="H1666" s="275"/>
      <c r="I1666" s="275"/>
      <c r="J1666" s="275"/>
      <c r="K1666" s="275"/>
      <c r="L1666" s="275"/>
      <c r="M1666" s="275"/>
      <c r="N1666" s="275"/>
      <c r="O1666" s="275"/>
      <c r="P1666" s="275"/>
      <c r="Q1666" s="275"/>
      <c r="R1666" s="275"/>
      <c r="S1666" s="275"/>
      <c r="T1666" s="275"/>
      <c r="U1666" s="275"/>
      <c r="V1666" s="275"/>
      <c r="W1666" s="275"/>
      <c r="X1666" s="275"/>
      <c r="Y1666" s="275"/>
      <c r="Z1666" s="275"/>
      <c r="AA1666" s="275"/>
      <c r="AB1666" s="275"/>
      <c r="AC1666" s="275"/>
      <c r="AD1666" s="275"/>
      <c r="AE1666" s="275"/>
      <c r="AF1666" s="275"/>
      <c r="AG1666" s="275"/>
      <c r="AH1666" s="275"/>
      <c r="AI1666" s="275"/>
      <c r="AJ1666" s="275"/>
      <c r="AK1666" s="275"/>
      <c r="AL1666" s="275"/>
      <c r="AM1666" s="275"/>
      <c r="AN1666" s="275"/>
      <c r="AO1666" s="275"/>
      <c r="AP1666" s="275"/>
      <c r="AQ1666" s="275"/>
      <c r="AR1666" s="275"/>
      <c r="AS1666" s="275"/>
      <c r="AT1666" s="275"/>
      <c r="AU1666" s="275"/>
      <c r="AV1666" s="275"/>
      <c r="AW1666" s="247"/>
      <c r="AX1666" s="247"/>
      <c r="AY1666" s="247"/>
      <c r="AZ1666" s="247"/>
      <c r="BA1666" s="247"/>
      <c r="BB1666" s="247">
        <v>0</v>
      </c>
      <c r="BC1666" s="247">
        <v>0</v>
      </c>
      <c r="BD1666" s="247">
        <v>0</v>
      </c>
      <c r="BE1666" s="247">
        <v>0.8813848573564631</v>
      </c>
      <c r="BF1666" s="247">
        <v>1.2469775146517079</v>
      </c>
      <c r="BG1666" s="290">
        <v>1.4962998017376554</v>
      </c>
      <c r="BH1666" s="286">
        <v>1.5470686804452991</v>
      </c>
      <c r="BI1666" s="286">
        <v>1.5977551439761024</v>
      </c>
      <c r="BJ1666" s="286">
        <v>1.6538956177424002</v>
      </c>
      <c r="BK1666" s="1"/>
      <c r="BL1666" s="1"/>
      <c r="BM1666" s="1"/>
      <c r="BN1666" s="1"/>
      <c r="BO1666" s="1"/>
      <c r="BP1666" s="1"/>
      <c r="BQ1666" s="1"/>
      <c r="BR1666" s="1"/>
      <c r="BS1666" s="1"/>
      <c r="BT1666" s="1"/>
      <c r="BU1666" s="1"/>
      <c r="BV1666" s="1"/>
      <c r="BW1666" s="1"/>
      <c r="BX1666" s="1"/>
      <c r="BY1666" s="1"/>
      <c r="BZ1666" s="1"/>
      <c r="CA1666" s="1"/>
      <c r="CB1666" s="1"/>
      <c r="CC1666" s="1"/>
      <c r="CD1666" s="1"/>
      <c r="CE1666" s="1"/>
      <c r="CF1666" s="1"/>
      <c r="CG1666" s="1"/>
      <c r="CH1666" s="1"/>
      <c r="CI1666" s="1"/>
      <c r="CJ1666" s="1"/>
      <c r="CK1666" s="1"/>
      <c r="CL1666" s="1"/>
      <c r="CM1666" s="1"/>
      <c r="CN1666" s="1"/>
      <c r="CO1666" s="1"/>
      <c r="CP1666" s="1"/>
    </row>
    <row r="1667" spans="1:94" ht="13.9" customHeight="1" x14ac:dyDescent="0.25">
      <c r="A1667" s="1"/>
      <c r="B1667" s="1" t="s">
        <v>1966</v>
      </c>
      <c r="C1667" s="1" t="s">
        <v>1970</v>
      </c>
      <c r="D1667" s="1" t="s">
        <v>974</v>
      </c>
      <c r="E1667" s="275"/>
      <c r="F1667" s="275"/>
      <c r="G1667" s="275"/>
      <c r="H1667" s="275"/>
      <c r="I1667" s="275"/>
      <c r="J1667" s="275"/>
      <c r="K1667" s="275"/>
      <c r="L1667" s="275"/>
      <c r="M1667" s="275"/>
      <c r="N1667" s="275"/>
      <c r="O1667" s="275"/>
      <c r="P1667" s="275"/>
      <c r="Q1667" s="275"/>
      <c r="R1667" s="275"/>
      <c r="S1667" s="275"/>
      <c r="T1667" s="275"/>
      <c r="U1667" s="275"/>
      <c r="V1667" s="275"/>
      <c r="W1667" s="275"/>
      <c r="X1667" s="275"/>
      <c r="Y1667" s="275"/>
      <c r="Z1667" s="275"/>
      <c r="AA1667" s="275"/>
      <c r="AB1667" s="275"/>
      <c r="AC1667" s="275"/>
      <c r="AD1667" s="275"/>
      <c r="AE1667" s="275"/>
      <c r="AF1667" s="275"/>
      <c r="AG1667" s="275"/>
      <c r="AH1667" s="275"/>
      <c r="AI1667" s="275"/>
      <c r="AJ1667" s="275"/>
      <c r="AK1667" s="275"/>
      <c r="AL1667" s="275"/>
      <c r="AM1667" s="275"/>
      <c r="AN1667" s="275"/>
      <c r="AO1667" s="275"/>
      <c r="AP1667" s="275"/>
      <c r="AQ1667" s="275"/>
      <c r="AR1667" s="275"/>
      <c r="AS1667" s="275"/>
      <c r="AT1667" s="275"/>
      <c r="AU1667" s="275"/>
      <c r="AV1667" s="275"/>
      <c r="AW1667" s="247"/>
      <c r="AX1667" s="247"/>
      <c r="AY1667" s="247"/>
      <c r="AZ1667" s="247"/>
      <c r="BA1667" s="247"/>
      <c r="BB1667" s="247">
        <v>0</v>
      </c>
      <c r="BC1667" s="247">
        <v>-523</v>
      </c>
      <c r="BD1667" s="247">
        <v>-529</v>
      </c>
      <c r="BE1667" s="247">
        <v>-542</v>
      </c>
      <c r="BF1667" s="247">
        <v>-553</v>
      </c>
      <c r="BG1667" s="290">
        <v>-562</v>
      </c>
      <c r="BH1667" s="286">
        <v>-581.06844457277975</v>
      </c>
      <c r="BI1667" s="286">
        <v>-600.10593456725201</v>
      </c>
      <c r="BJ1667" s="286">
        <v>-621.19191360702678</v>
      </c>
      <c r="BK1667" s="1"/>
      <c r="BL1667" s="1"/>
      <c r="BM1667" s="1"/>
      <c r="BN1667" s="1"/>
      <c r="BO1667" s="1"/>
      <c r="BP1667" s="1"/>
      <c r="BQ1667" s="1"/>
      <c r="BR1667" s="1"/>
      <c r="BS1667" s="1"/>
      <c r="BT1667" s="1"/>
      <c r="BU1667" s="1"/>
      <c r="BV1667" s="1"/>
      <c r="BW1667" s="1"/>
      <c r="BX1667" s="1"/>
      <c r="BY1667" s="1"/>
      <c r="BZ1667" s="1"/>
      <c r="CA1667" s="1"/>
      <c r="CB1667" s="1"/>
      <c r="CC1667" s="1"/>
      <c r="CD1667" s="1"/>
      <c r="CE1667" s="1"/>
      <c r="CF1667" s="1"/>
      <c r="CG1667" s="1"/>
      <c r="CH1667" s="1"/>
      <c r="CI1667" s="1"/>
      <c r="CJ1667" s="1"/>
      <c r="CK1667" s="1"/>
      <c r="CL1667" s="1"/>
      <c r="CM1667" s="1"/>
      <c r="CN1667" s="1"/>
      <c r="CO1667" s="1"/>
      <c r="CP1667" s="1"/>
    </row>
    <row r="1668" spans="1:94" ht="13.9" customHeight="1" x14ac:dyDescent="0.25">
      <c r="A1668" s="1"/>
      <c r="B1668" s="1" t="s">
        <v>1966</v>
      </c>
      <c r="C1668" s="1" t="s">
        <v>1971</v>
      </c>
      <c r="D1668" s="1" t="s">
        <v>777</v>
      </c>
      <c r="E1668" s="275"/>
      <c r="F1668" s="275"/>
      <c r="G1668" s="275"/>
      <c r="H1668" s="275"/>
      <c r="I1668" s="275"/>
      <c r="J1668" s="275"/>
      <c r="K1668" s="275"/>
      <c r="L1668" s="275"/>
      <c r="M1668" s="275"/>
      <c r="N1668" s="275"/>
      <c r="O1668" s="275"/>
      <c r="P1668" s="275"/>
      <c r="Q1668" s="275"/>
      <c r="R1668" s="275"/>
      <c r="S1668" s="275"/>
      <c r="T1668" s="275"/>
      <c r="U1668" s="275"/>
      <c r="V1668" s="275"/>
      <c r="W1668" s="275"/>
      <c r="X1668" s="275"/>
      <c r="Y1668" s="275"/>
      <c r="Z1668" s="275"/>
      <c r="AA1668" s="275"/>
      <c r="AB1668" s="275"/>
      <c r="AC1668" s="275"/>
      <c r="AD1668" s="275"/>
      <c r="AE1668" s="275"/>
      <c r="AF1668" s="275"/>
      <c r="AG1668" s="275"/>
      <c r="AH1668" s="275"/>
      <c r="AI1668" s="275"/>
      <c r="AJ1668" s="275"/>
      <c r="AK1668" s="275"/>
      <c r="AL1668" s="275"/>
      <c r="AM1668" s="275"/>
      <c r="AN1668" s="275"/>
      <c r="AO1668" s="275"/>
      <c r="AP1668" s="275"/>
      <c r="AQ1668" s="275"/>
      <c r="AR1668" s="275"/>
      <c r="AS1668" s="275"/>
      <c r="AT1668" s="275"/>
      <c r="AU1668" s="275"/>
      <c r="AV1668" s="275"/>
      <c r="AW1668" s="247"/>
      <c r="AX1668" s="247"/>
      <c r="AY1668" s="247"/>
      <c r="AZ1668" s="247"/>
      <c r="BA1668" s="247"/>
      <c r="BB1668" s="247">
        <v>-42.494017369791038</v>
      </c>
      <c r="BC1668" s="247">
        <v>-285.34698610364887</v>
      </c>
      <c r="BD1668" s="247">
        <v>-295.1257027163939</v>
      </c>
      <c r="BE1668" s="247">
        <v>-303.43378356848331</v>
      </c>
      <c r="BF1668" s="247">
        <v>-311.9896088617395</v>
      </c>
      <c r="BG1668" s="290">
        <v>-320.09321004572865</v>
      </c>
      <c r="BH1668" s="286">
        <v>-330.95384996366482</v>
      </c>
      <c r="BI1668" s="286">
        <v>-341.79685936498879</v>
      </c>
      <c r="BJ1668" s="286">
        <v>-353.80660797317114</v>
      </c>
      <c r="BK1668" s="1"/>
      <c r="BL1668" s="1"/>
      <c r="BM1668" s="1"/>
      <c r="BN1668" s="1"/>
      <c r="BO1668" s="1"/>
      <c r="BP1668" s="1"/>
      <c r="BQ1668" s="1"/>
      <c r="BR1668" s="1"/>
      <c r="BS1668" s="1"/>
      <c r="BT1668" s="1"/>
      <c r="BU1668" s="1"/>
      <c r="BV1668" s="1"/>
      <c r="BW1668" s="1"/>
      <c r="BX1668" s="1"/>
      <c r="BY1668" s="1"/>
      <c r="BZ1668" s="1"/>
      <c r="CA1668" s="1"/>
      <c r="CB1668" s="1"/>
      <c r="CC1668" s="1"/>
      <c r="CD1668" s="1"/>
      <c r="CE1668" s="1"/>
      <c r="CF1668" s="1"/>
      <c r="CG1668" s="1"/>
      <c r="CH1668" s="1"/>
      <c r="CI1668" s="1"/>
      <c r="CJ1668" s="1"/>
      <c r="CK1668" s="1"/>
      <c r="CL1668" s="1"/>
      <c r="CM1668" s="1"/>
      <c r="CN1668" s="1"/>
      <c r="CO1668" s="1"/>
      <c r="CP1668" s="1"/>
    </row>
    <row r="1669" spans="1:94" ht="13.9" customHeight="1" x14ac:dyDescent="0.25">
      <c r="A1669" s="1"/>
      <c r="B1669" s="1" t="s">
        <v>1966</v>
      </c>
      <c r="C1669" s="1" t="s">
        <v>1972</v>
      </c>
      <c r="D1669" s="1" t="s">
        <v>738</v>
      </c>
      <c r="E1669" s="275"/>
      <c r="F1669" s="275"/>
      <c r="G1669" s="275"/>
      <c r="H1669" s="275"/>
      <c r="I1669" s="275"/>
      <c r="J1669" s="275"/>
      <c r="K1669" s="275"/>
      <c r="L1669" s="275"/>
      <c r="M1669" s="275"/>
      <c r="N1669" s="275"/>
      <c r="O1669" s="275"/>
      <c r="P1669" s="275"/>
      <c r="Q1669" s="275"/>
      <c r="R1669" s="275"/>
      <c r="S1669" s="275"/>
      <c r="T1669" s="275"/>
      <c r="U1669" s="275"/>
      <c r="V1669" s="275"/>
      <c r="W1669" s="275"/>
      <c r="X1669" s="275"/>
      <c r="Y1669" s="275"/>
      <c r="Z1669" s="275"/>
      <c r="AA1669" s="275"/>
      <c r="AB1669" s="275"/>
      <c r="AC1669" s="275"/>
      <c r="AD1669" s="275"/>
      <c r="AE1669" s="275"/>
      <c r="AF1669" s="275"/>
      <c r="AG1669" s="275"/>
      <c r="AH1669" s="275"/>
      <c r="AI1669" s="275"/>
      <c r="AJ1669" s="275"/>
      <c r="AK1669" s="275"/>
      <c r="AL1669" s="275"/>
      <c r="AM1669" s="275"/>
      <c r="AN1669" s="275"/>
      <c r="AO1669" s="275"/>
      <c r="AP1669" s="275"/>
      <c r="AQ1669" s="275"/>
      <c r="AR1669" s="275"/>
      <c r="AS1669" s="275"/>
      <c r="AT1669" s="275"/>
      <c r="AU1669" s="275"/>
      <c r="AV1669" s="275"/>
      <c r="AW1669" s="247"/>
      <c r="AX1669" s="247"/>
      <c r="AY1669" s="247"/>
      <c r="AZ1669" s="247"/>
      <c r="BA1669" s="247"/>
      <c r="BB1669" s="247">
        <v>0</v>
      </c>
      <c r="BC1669" s="247">
        <v>-62</v>
      </c>
      <c r="BD1669" s="247">
        <v>-177</v>
      </c>
      <c r="BE1669" s="247">
        <v>-184</v>
      </c>
      <c r="BF1669" s="247">
        <v>-191</v>
      </c>
      <c r="BG1669" s="290">
        <v>-198</v>
      </c>
      <c r="BH1669" s="286">
        <v>-204.7180641021537</v>
      </c>
      <c r="BI1669" s="286">
        <v>-211.42522249878274</v>
      </c>
      <c r="BJ1669" s="286">
        <v>-218.85409055905927</v>
      </c>
      <c r="BK1669" s="1"/>
      <c r="BL1669" s="1"/>
      <c r="BM1669" s="1"/>
      <c r="BN1669" s="1"/>
      <c r="BO1669" s="1"/>
      <c r="BP1669" s="1"/>
      <c r="BQ1669" s="1"/>
      <c r="BR1669" s="1"/>
      <c r="BS1669" s="1"/>
      <c r="BT1669" s="1"/>
      <c r="BU1669" s="1"/>
      <c r="BV1669" s="1"/>
      <c r="BW1669" s="1"/>
      <c r="BX1669" s="1"/>
      <c r="BY1669" s="1"/>
      <c r="BZ1669" s="1"/>
      <c r="CA1669" s="1"/>
      <c r="CB1669" s="1"/>
      <c r="CC1669" s="1"/>
      <c r="CD1669" s="1"/>
      <c r="CE1669" s="1"/>
      <c r="CF1669" s="1"/>
      <c r="CG1669" s="1"/>
      <c r="CH1669" s="1"/>
      <c r="CI1669" s="1"/>
      <c r="CJ1669" s="1"/>
      <c r="CK1669" s="1"/>
      <c r="CL1669" s="1"/>
      <c r="CM1669" s="1"/>
      <c r="CN1669" s="1"/>
      <c r="CO1669" s="1"/>
      <c r="CP1669" s="1"/>
    </row>
    <row r="1670" spans="1:94" ht="13.9" customHeight="1" x14ac:dyDescent="0.25">
      <c r="A1670" s="1"/>
      <c r="B1670" s="1" t="s">
        <v>1966</v>
      </c>
      <c r="C1670" s="1" t="s">
        <v>1973</v>
      </c>
      <c r="D1670" s="1" t="s">
        <v>728</v>
      </c>
      <c r="E1670" s="275"/>
      <c r="F1670" s="275"/>
      <c r="G1670" s="275"/>
      <c r="H1670" s="275"/>
      <c r="I1670" s="275"/>
      <c r="J1670" s="275"/>
      <c r="K1670" s="275"/>
      <c r="L1670" s="275"/>
      <c r="M1670" s="275"/>
      <c r="N1670" s="275"/>
      <c r="O1670" s="275"/>
      <c r="P1670" s="275"/>
      <c r="Q1670" s="275"/>
      <c r="R1670" s="275"/>
      <c r="S1670" s="275"/>
      <c r="T1670" s="275"/>
      <c r="U1670" s="275"/>
      <c r="V1670" s="275"/>
      <c r="W1670" s="275"/>
      <c r="X1670" s="275"/>
      <c r="Y1670" s="275"/>
      <c r="Z1670" s="275"/>
      <c r="AA1670" s="275"/>
      <c r="AB1670" s="275"/>
      <c r="AC1670" s="275"/>
      <c r="AD1670" s="275"/>
      <c r="AE1670" s="275"/>
      <c r="AF1670" s="275"/>
      <c r="AG1670" s="275"/>
      <c r="AH1670" s="275"/>
      <c r="AI1670" s="275"/>
      <c r="AJ1670" s="275"/>
      <c r="AK1670" s="275"/>
      <c r="AL1670" s="275"/>
      <c r="AM1670" s="275"/>
      <c r="AN1670" s="275"/>
      <c r="AO1670" s="275"/>
      <c r="AP1670" s="275"/>
      <c r="AQ1670" s="275"/>
      <c r="AR1670" s="275"/>
      <c r="AS1670" s="275"/>
      <c r="AT1670" s="275"/>
      <c r="AU1670" s="275"/>
      <c r="AV1670" s="275"/>
      <c r="AW1670" s="247"/>
      <c r="AX1670" s="247"/>
      <c r="AY1670" s="247"/>
      <c r="AZ1670" s="247"/>
      <c r="BA1670" s="247"/>
      <c r="BB1670" s="247">
        <v>0</v>
      </c>
      <c r="BC1670" s="247">
        <v>0</v>
      </c>
      <c r="BD1670" s="247">
        <v>-17</v>
      </c>
      <c r="BE1670" s="247">
        <v>-20</v>
      </c>
      <c r="BF1670" s="247">
        <v>-24</v>
      </c>
      <c r="BG1670" s="290">
        <v>-25</v>
      </c>
      <c r="BH1670" s="286">
        <v>-25.848240416938602</v>
      </c>
      <c r="BI1670" s="286">
        <v>-26.695103850856409</v>
      </c>
      <c r="BJ1670" s="286">
        <v>-27.633092242305466</v>
      </c>
      <c r="BK1670" s="1"/>
      <c r="BL1670" s="1"/>
      <c r="BM1670" s="1"/>
      <c r="BN1670" s="1"/>
      <c r="BO1670" s="1"/>
      <c r="BP1670" s="1"/>
      <c r="BQ1670" s="1"/>
      <c r="BR1670" s="1"/>
      <c r="BS1670" s="1"/>
      <c r="BT1670" s="1"/>
      <c r="BU1670" s="1"/>
      <c r="BV1670" s="1"/>
      <c r="BW1670" s="1"/>
      <c r="BX1670" s="1"/>
      <c r="BY1670" s="1"/>
      <c r="BZ1670" s="1"/>
      <c r="CA1670" s="1"/>
      <c r="CB1670" s="1"/>
      <c r="CC1670" s="1"/>
      <c r="CD1670" s="1"/>
      <c r="CE1670" s="1"/>
      <c r="CF1670" s="1"/>
      <c r="CG1670" s="1"/>
      <c r="CH1670" s="1"/>
      <c r="CI1670" s="1"/>
      <c r="CJ1670" s="1"/>
      <c r="CK1670" s="1"/>
      <c r="CL1670" s="1"/>
      <c r="CM1670" s="1"/>
      <c r="CN1670" s="1"/>
      <c r="CO1670" s="1"/>
      <c r="CP1670" s="1"/>
    </row>
    <row r="1671" spans="1:94" ht="13.9" customHeight="1" x14ac:dyDescent="0.25">
      <c r="A1671" s="1"/>
      <c r="B1671" s="1" t="s">
        <v>1966</v>
      </c>
      <c r="C1671" s="1" t="s">
        <v>1974</v>
      </c>
      <c r="D1671" s="1" t="s">
        <v>738</v>
      </c>
      <c r="E1671" s="275"/>
      <c r="F1671" s="275"/>
      <c r="G1671" s="275"/>
      <c r="H1671" s="275"/>
      <c r="I1671" s="275"/>
      <c r="J1671" s="275"/>
      <c r="K1671" s="275"/>
      <c r="L1671" s="275"/>
      <c r="M1671" s="275"/>
      <c r="N1671" s="275"/>
      <c r="O1671" s="275"/>
      <c r="P1671" s="275"/>
      <c r="Q1671" s="275"/>
      <c r="R1671" s="275"/>
      <c r="S1671" s="275"/>
      <c r="T1671" s="275"/>
      <c r="U1671" s="275"/>
      <c r="V1671" s="275"/>
      <c r="W1671" s="275"/>
      <c r="X1671" s="275"/>
      <c r="Y1671" s="275"/>
      <c r="Z1671" s="275"/>
      <c r="AA1671" s="275"/>
      <c r="AB1671" s="275"/>
      <c r="AC1671" s="275"/>
      <c r="AD1671" s="275"/>
      <c r="AE1671" s="275"/>
      <c r="AF1671" s="275"/>
      <c r="AG1671" s="275"/>
      <c r="AH1671" s="275"/>
      <c r="AI1671" s="275"/>
      <c r="AJ1671" s="275"/>
      <c r="AK1671" s="275"/>
      <c r="AL1671" s="275"/>
      <c r="AM1671" s="275"/>
      <c r="AN1671" s="275"/>
      <c r="AO1671" s="275"/>
      <c r="AP1671" s="275"/>
      <c r="AQ1671" s="275"/>
      <c r="AR1671" s="275"/>
      <c r="AS1671" s="275"/>
      <c r="AT1671" s="275"/>
      <c r="AU1671" s="275"/>
      <c r="AV1671" s="275"/>
      <c r="AW1671" s="247"/>
      <c r="AX1671" s="247"/>
      <c r="AY1671" s="247"/>
      <c r="AZ1671" s="247"/>
      <c r="BA1671" s="247"/>
      <c r="BB1671" s="247">
        <v>0</v>
      </c>
      <c r="BC1671" s="247">
        <v>-3</v>
      </c>
      <c r="BD1671" s="247">
        <v>-13</v>
      </c>
      <c r="BE1671" s="247">
        <v>-13</v>
      </c>
      <c r="BF1671" s="247">
        <v>-13</v>
      </c>
      <c r="BG1671" s="290">
        <v>-13</v>
      </c>
      <c r="BH1671" s="286">
        <v>-13.441085016808072</v>
      </c>
      <c r="BI1671" s="286">
        <v>-13.881454002445333</v>
      </c>
      <c r="BJ1671" s="286">
        <v>-14.369207965998843</v>
      </c>
      <c r="BK1671" s="1"/>
      <c r="BL1671" s="1"/>
      <c r="BM1671" s="1"/>
      <c r="BN1671" s="1"/>
      <c r="BO1671" s="1"/>
      <c r="BP1671" s="1"/>
      <c r="BQ1671" s="1"/>
      <c r="BR1671" s="1"/>
      <c r="BS1671" s="1"/>
      <c r="BT1671" s="1"/>
      <c r="BU1671" s="1"/>
      <c r="BV1671" s="1"/>
      <c r="BW1671" s="1"/>
      <c r="BX1671" s="1"/>
      <c r="BY1671" s="1"/>
      <c r="BZ1671" s="1"/>
      <c r="CA1671" s="1"/>
      <c r="CB1671" s="1"/>
      <c r="CC1671" s="1"/>
      <c r="CD1671" s="1"/>
      <c r="CE1671" s="1"/>
      <c r="CF1671" s="1"/>
      <c r="CG1671" s="1"/>
      <c r="CH1671" s="1"/>
      <c r="CI1671" s="1"/>
      <c r="CJ1671" s="1"/>
      <c r="CK1671" s="1"/>
      <c r="CL1671" s="1"/>
      <c r="CM1671" s="1"/>
      <c r="CN1671" s="1"/>
      <c r="CO1671" s="1"/>
      <c r="CP1671" s="1"/>
    </row>
    <row r="1672" spans="1:94" ht="13.9" customHeight="1" x14ac:dyDescent="0.25">
      <c r="A1672" s="1"/>
      <c r="B1672" s="1" t="s">
        <v>1966</v>
      </c>
      <c r="C1672" s="1" t="s">
        <v>1975</v>
      </c>
      <c r="D1672" s="1" t="s">
        <v>741</v>
      </c>
      <c r="E1672" s="275"/>
      <c r="F1672" s="275"/>
      <c r="G1672" s="275"/>
      <c r="H1672" s="275"/>
      <c r="I1672" s="275"/>
      <c r="J1672" s="275"/>
      <c r="K1672" s="275"/>
      <c r="L1672" s="275"/>
      <c r="M1672" s="275"/>
      <c r="N1672" s="275"/>
      <c r="O1672" s="275"/>
      <c r="P1672" s="275"/>
      <c r="Q1672" s="275"/>
      <c r="R1672" s="275"/>
      <c r="S1672" s="275"/>
      <c r="T1672" s="275"/>
      <c r="U1672" s="275"/>
      <c r="V1672" s="275"/>
      <c r="W1672" s="275"/>
      <c r="X1672" s="275"/>
      <c r="Y1672" s="275"/>
      <c r="Z1672" s="275"/>
      <c r="AA1672" s="275"/>
      <c r="AB1672" s="275"/>
      <c r="AC1672" s="275"/>
      <c r="AD1672" s="275"/>
      <c r="AE1672" s="275"/>
      <c r="AF1672" s="275"/>
      <c r="AG1672" s="275"/>
      <c r="AH1672" s="275"/>
      <c r="AI1672" s="275"/>
      <c r="AJ1672" s="275"/>
      <c r="AK1672" s="275"/>
      <c r="AL1672" s="275"/>
      <c r="AM1672" s="275"/>
      <c r="AN1672" s="275"/>
      <c r="AO1672" s="275"/>
      <c r="AP1672" s="275"/>
      <c r="AQ1672" s="275"/>
      <c r="AR1672" s="275"/>
      <c r="AS1672" s="275"/>
      <c r="AT1672" s="275"/>
      <c r="AU1672" s="275"/>
      <c r="AV1672" s="275"/>
      <c r="AW1672" s="247"/>
      <c r="AX1672" s="247"/>
      <c r="AY1672" s="247"/>
      <c r="AZ1672" s="247"/>
      <c r="BA1672" s="247"/>
      <c r="BB1672" s="247">
        <v>-1</v>
      </c>
      <c r="BC1672" s="247">
        <v>-17</v>
      </c>
      <c r="BD1672" s="247">
        <v>-21</v>
      </c>
      <c r="BE1672" s="247">
        <v>-26</v>
      </c>
      <c r="BF1672" s="247">
        <v>-32</v>
      </c>
      <c r="BG1672" s="290">
        <v>-37</v>
      </c>
      <c r="BH1672" s="286">
        <v>-38.255395817069129</v>
      </c>
      <c r="BI1672" s="286">
        <v>-39.508753699267487</v>
      </c>
      <c r="BJ1672" s="286">
        <v>-40.896976518612092</v>
      </c>
      <c r="BK1672" s="1"/>
      <c r="BL1672" s="1"/>
      <c r="BM1672" s="1"/>
      <c r="BN1672" s="1"/>
      <c r="BO1672" s="1"/>
      <c r="BP1672" s="1"/>
      <c r="BQ1672" s="1"/>
      <c r="BR1672" s="1"/>
      <c r="BS1672" s="1"/>
      <c r="BT1672" s="1"/>
      <c r="BU1672" s="1"/>
      <c r="BV1672" s="1"/>
      <c r="BW1672" s="1"/>
      <c r="BX1672" s="1"/>
      <c r="BY1672" s="1"/>
      <c r="BZ1672" s="1"/>
      <c r="CA1672" s="1"/>
      <c r="CB1672" s="1"/>
      <c r="CC1672" s="1"/>
      <c r="CD1672" s="1"/>
      <c r="CE1672" s="1"/>
      <c r="CF1672" s="1"/>
      <c r="CG1672" s="1"/>
      <c r="CH1672" s="1"/>
      <c r="CI1672" s="1"/>
      <c r="CJ1672" s="1"/>
      <c r="CK1672" s="1"/>
      <c r="CL1672" s="1"/>
      <c r="CM1672" s="1"/>
      <c r="CN1672" s="1"/>
      <c r="CO1672" s="1"/>
      <c r="CP1672" s="1"/>
    </row>
    <row r="1673" spans="1:94" ht="13.9" customHeight="1" x14ac:dyDescent="0.25">
      <c r="A1673" s="1"/>
      <c r="B1673" s="1" t="s">
        <v>1966</v>
      </c>
      <c r="C1673" s="1" t="s">
        <v>1976</v>
      </c>
      <c r="D1673" s="1" t="s">
        <v>2128</v>
      </c>
      <c r="E1673" s="275"/>
      <c r="F1673" s="275"/>
      <c r="G1673" s="275"/>
      <c r="H1673" s="275"/>
      <c r="I1673" s="275"/>
      <c r="J1673" s="275"/>
      <c r="K1673" s="275"/>
      <c r="L1673" s="275"/>
      <c r="M1673" s="275"/>
      <c r="N1673" s="275"/>
      <c r="O1673" s="275"/>
      <c r="P1673" s="275"/>
      <c r="Q1673" s="275"/>
      <c r="R1673" s="275"/>
      <c r="S1673" s="275"/>
      <c r="T1673" s="275"/>
      <c r="U1673" s="275"/>
      <c r="V1673" s="275"/>
      <c r="W1673" s="275"/>
      <c r="X1673" s="275"/>
      <c r="Y1673" s="275"/>
      <c r="Z1673" s="275"/>
      <c r="AA1673" s="275"/>
      <c r="AB1673" s="275"/>
      <c r="AC1673" s="275"/>
      <c r="AD1673" s="275"/>
      <c r="AE1673" s="275"/>
      <c r="AF1673" s="275"/>
      <c r="AG1673" s="275"/>
      <c r="AH1673" s="275"/>
      <c r="AI1673" s="275"/>
      <c r="AJ1673" s="275"/>
      <c r="AK1673" s="275"/>
      <c r="AL1673" s="275"/>
      <c r="AM1673" s="275"/>
      <c r="AN1673" s="275"/>
      <c r="AO1673" s="275"/>
      <c r="AP1673" s="275"/>
      <c r="AQ1673" s="275"/>
      <c r="AR1673" s="275"/>
      <c r="AS1673" s="275"/>
      <c r="AT1673" s="275"/>
      <c r="AU1673" s="275"/>
      <c r="AV1673" s="275"/>
      <c r="AW1673" s="247"/>
      <c r="AX1673" s="247"/>
      <c r="AY1673" s="247"/>
      <c r="AZ1673" s="247"/>
      <c r="BA1673" s="247"/>
      <c r="BB1673" s="247">
        <v>-18.318807592802699</v>
      </c>
      <c r="BC1673" s="247">
        <v>-99.189497199943801</v>
      </c>
      <c r="BD1673" s="247">
        <v>-159.51227960926892</v>
      </c>
      <c r="BE1673" s="247">
        <v>-204.8376463943996</v>
      </c>
      <c r="BF1673" s="247">
        <v>-250.96450257017059</v>
      </c>
      <c r="BG1673" s="290">
        <v>-283.92416941686281</v>
      </c>
      <c r="BH1673" s="286">
        <v>-293.55760765066702</v>
      </c>
      <c r="BI1673" s="286">
        <v>-303.17540753405206</v>
      </c>
      <c r="BJ1673" s="286">
        <v>-313.82811053264538</v>
      </c>
      <c r="BK1673" s="1"/>
      <c r="BL1673" s="1"/>
      <c r="BM1673" s="1"/>
      <c r="BN1673" s="1"/>
      <c r="BO1673" s="1"/>
      <c r="BP1673" s="1"/>
      <c r="BQ1673" s="1"/>
      <c r="BR1673" s="1"/>
      <c r="BS1673" s="1"/>
      <c r="BT1673" s="1"/>
      <c r="BU1673" s="1"/>
      <c r="BV1673" s="1"/>
      <c r="BW1673" s="1"/>
      <c r="BX1673" s="1"/>
      <c r="BY1673" s="1"/>
      <c r="BZ1673" s="1"/>
      <c r="CA1673" s="1"/>
      <c r="CB1673" s="1"/>
      <c r="CC1673" s="1"/>
      <c r="CD1673" s="1"/>
      <c r="CE1673" s="1"/>
      <c r="CF1673" s="1"/>
      <c r="CG1673" s="1"/>
      <c r="CH1673" s="1"/>
      <c r="CI1673" s="1"/>
      <c r="CJ1673" s="1"/>
      <c r="CK1673" s="1"/>
      <c r="CL1673" s="1"/>
      <c r="CM1673" s="1"/>
      <c r="CN1673" s="1"/>
      <c r="CO1673" s="1"/>
      <c r="CP1673" s="1"/>
    </row>
    <row r="1674" spans="1:94" ht="13.9" customHeight="1" x14ac:dyDescent="0.25">
      <c r="A1674" s="1"/>
      <c r="B1674" s="1" t="s">
        <v>1966</v>
      </c>
      <c r="C1674" s="1" t="s">
        <v>1976</v>
      </c>
      <c r="D1674" s="1" t="s">
        <v>725</v>
      </c>
      <c r="E1674" s="275"/>
      <c r="F1674" s="275"/>
      <c r="G1674" s="275"/>
      <c r="H1674" s="275"/>
      <c r="I1674" s="275"/>
      <c r="J1674" s="275"/>
      <c r="K1674" s="275"/>
      <c r="L1674" s="275"/>
      <c r="M1674" s="275"/>
      <c r="N1674" s="275"/>
      <c r="O1674" s="275"/>
      <c r="P1674" s="275"/>
      <c r="Q1674" s="275"/>
      <c r="R1674" s="275"/>
      <c r="S1674" s="275"/>
      <c r="T1674" s="275"/>
      <c r="U1674" s="275"/>
      <c r="V1674" s="275"/>
      <c r="W1674" s="275"/>
      <c r="X1674" s="275"/>
      <c r="Y1674" s="275"/>
      <c r="Z1674" s="275"/>
      <c r="AA1674" s="275"/>
      <c r="AB1674" s="275"/>
      <c r="AC1674" s="275"/>
      <c r="AD1674" s="275"/>
      <c r="AE1674" s="275"/>
      <c r="AF1674" s="275"/>
      <c r="AG1674" s="275"/>
      <c r="AH1674" s="275"/>
      <c r="AI1674" s="275"/>
      <c r="AJ1674" s="275"/>
      <c r="AK1674" s="275"/>
      <c r="AL1674" s="275"/>
      <c r="AM1674" s="275"/>
      <c r="AN1674" s="275"/>
      <c r="AO1674" s="275"/>
      <c r="AP1674" s="275"/>
      <c r="AQ1674" s="275"/>
      <c r="AR1674" s="275"/>
      <c r="AS1674" s="275"/>
      <c r="AT1674" s="275"/>
      <c r="AU1674" s="275"/>
      <c r="AV1674" s="275"/>
      <c r="AW1674" s="247"/>
      <c r="AX1674" s="247"/>
      <c r="AY1674" s="247"/>
      <c r="AZ1674" s="247"/>
      <c r="BA1674" s="247"/>
      <c r="BB1674" s="247">
        <v>0</v>
      </c>
      <c r="BC1674" s="247">
        <v>0</v>
      </c>
      <c r="BD1674" s="247">
        <v>-19.951792778638094</v>
      </c>
      <c r="BE1674" s="247">
        <v>-22.62499811667406</v>
      </c>
      <c r="BF1674" s="247">
        <v>-29.220456494331781</v>
      </c>
      <c r="BG1674" s="290">
        <v>-35.915149607743537</v>
      </c>
      <c r="BH1674" s="286">
        <v>-37.133736866850917</v>
      </c>
      <c r="BI1674" s="286">
        <v>-38.350345943910334</v>
      </c>
      <c r="BJ1674" s="286">
        <v>-39.697865680279115</v>
      </c>
      <c r="BK1674" s="1"/>
      <c r="BL1674" s="1"/>
      <c r="BM1674" s="1"/>
      <c r="BN1674" s="1"/>
      <c r="BO1674" s="1"/>
      <c r="BP1674" s="1"/>
      <c r="BQ1674" s="1"/>
      <c r="BR1674" s="1"/>
      <c r="BS1674" s="1"/>
      <c r="BT1674" s="1"/>
      <c r="BU1674" s="1"/>
      <c r="BV1674" s="1"/>
      <c r="BW1674" s="1"/>
      <c r="BX1674" s="1"/>
      <c r="BY1674" s="1"/>
      <c r="BZ1674" s="1"/>
      <c r="CA1674" s="1"/>
      <c r="CB1674" s="1"/>
      <c r="CC1674" s="1"/>
      <c r="CD1674" s="1"/>
      <c r="CE1674" s="1"/>
      <c r="CF1674" s="1"/>
      <c r="CG1674" s="1"/>
      <c r="CH1674" s="1"/>
      <c r="CI1674" s="1"/>
      <c r="CJ1674" s="1"/>
      <c r="CK1674" s="1"/>
      <c r="CL1674" s="1"/>
      <c r="CM1674" s="1"/>
      <c r="CN1674" s="1"/>
      <c r="CO1674" s="1"/>
      <c r="CP1674" s="1"/>
    </row>
    <row r="1675" spans="1:94" ht="13.9" customHeight="1" x14ac:dyDescent="0.25">
      <c r="A1675" s="1"/>
      <c r="B1675" s="1" t="s">
        <v>1966</v>
      </c>
      <c r="C1675" s="1" t="s">
        <v>1976</v>
      </c>
      <c r="D1675" s="1" t="s">
        <v>728</v>
      </c>
      <c r="E1675" s="275"/>
      <c r="F1675" s="275"/>
      <c r="G1675" s="275"/>
      <c r="H1675" s="275"/>
      <c r="I1675" s="275"/>
      <c r="J1675" s="275"/>
      <c r="K1675" s="275"/>
      <c r="L1675" s="275"/>
      <c r="M1675" s="275"/>
      <c r="N1675" s="275"/>
      <c r="O1675" s="275"/>
      <c r="P1675" s="275"/>
      <c r="Q1675" s="275"/>
      <c r="R1675" s="275"/>
      <c r="S1675" s="275"/>
      <c r="T1675" s="275"/>
      <c r="U1675" s="275"/>
      <c r="V1675" s="275"/>
      <c r="W1675" s="275"/>
      <c r="X1675" s="275"/>
      <c r="Y1675" s="275"/>
      <c r="Z1675" s="275"/>
      <c r="AA1675" s="275"/>
      <c r="AB1675" s="275"/>
      <c r="AC1675" s="275"/>
      <c r="AD1675" s="275"/>
      <c r="AE1675" s="275"/>
      <c r="AF1675" s="275"/>
      <c r="AG1675" s="275"/>
      <c r="AH1675" s="275"/>
      <c r="AI1675" s="275"/>
      <c r="AJ1675" s="275"/>
      <c r="AK1675" s="275"/>
      <c r="AL1675" s="275"/>
      <c r="AM1675" s="275"/>
      <c r="AN1675" s="275"/>
      <c r="AO1675" s="275"/>
      <c r="AP1675" s="275"/>
      <c r="AQ1675" s="275"/>
      <c r="AR1675" s="275"/>
      <c r="AS1675" s="275"/>
      <c r="AT1675" s="275"/>
      <c r="AU1675" s="275"/>
      <c r="AV1675" s="275"/>
      <c r="AW1675" s="247"/>
      <c r="AX1675" s="247"/>
      <c r="AY1675" s="247"/>
      <c r="AZ1675" s="247"/>
      <c r="BA1675" s="247"/>
      <c r="BB1675" s="247">
        <v>0</v>
      </c>
      <c r="BC1675" s="247">
        <v>0</v>
      </c>
      <c r="BD1675" s="247">
        <v>-1.11809630624921</v>
      </c>
      <c r="BE1675" s="247">
        <v>-1.26776647071788</v>
      </c>
      <c r="BF1675" s="247">
        <v>-1.6373185855613599</v>
      </c>
      <c r="BG1675" s="290">
        <v>-2.0123636306811101</v>
      </c>
      <c r="BH1675" s="286">
        <v>-2.0806423572859511</v>
      </c>
      <c r="BI1675" s="286">
        <v>-2.1488102442687476</v>
      </c>
      <c r="BJ1675" s="286">
        <v>-2.224313193266874</v>
      </c>
      <c r="BK1675" s="1"/>
      <c r="BL1675" s="1"/>
      <c r="BM1675" s="1"/>
      <c r="BN1675" s="1"/>
      <c r="BO1675" s="1"/>
      <c r="BP1675" s="1"/>
      <c r="BQ1675" s="1"/>
      <c r="BR1675" s="1"/>
      <c r="BS1675" s="1"/>
      <c r="BT1675" s="1"/>
      <c r="BU1675" s="1"/>
      <c r="BV1675" s="1"/>
      <c r="BW1675" s="1"/>
      <c r="BX1675" s="1"/>
      <c r="BY1675" s="1"/>
      <c r="BZ1675" s="1"/>
      <c r="CA1675" s="1"/>
      <c r="CB1675" s="1"/>
      <c r="CC1675" s="1"/>
      <c r="CD1675" s="1"/>
      <c r="CE1675" s="1"/>
      <c r="CF1675" s="1"/>
      <c r="CG1675" s="1"/>
      <c r="CH1675" s="1"/>
      <c r="CI1675" s="1"/>
      <c r="CJ1675" s="1"/>
      <c r="CK1675" s="1"/>
      <c r="CL1675" s="1"/>
      <c r="CM1675" s="1"/>
      <c r="CN1675" s="1"/>
      <c r="CO1675" s="1"/>
      <c r="CP1675" s="1"/>
    </row>
    <row r="1676" spans="1:94" ht="13.9" customHeight="1" x14ac:dyDescent="0.25">
      <c r="A1676" s="1"/>
      <c r="B1676" s="1" t="s">
        <v>1966</v>
      </c>
      <c r="C1676" s="1" t="s">
        <v>1977</v>
      </c>
      <c r="D1676" s="1" t="s">
        <v>728</v>
      </c>
      <c r="E1676" s="275"/>
      <c r="F1676" s="275"/>
      <c r="G1676" s="275"/>
      <c r="H1676" s="275"/>
      <c r="I1676" s="275"/>
      <c r="J1676" s="275"/>
      <c r="K1676" s="275"/>
      <c r="L1676" s="275"/>
      <c r="M1676" s="275"/>
      <c r="N1676" s="275"/>
      <c r="O1676" s="275"/>
      <c r="P1676" s="275"/>
      <c r="Q1676" s="275"/>
      <c r="R1676" s="275"/>
      <c r="S1676" s="275"/>
      <c r="T1676" s="275"/>
      <c r="U1676" s="275"/>
      <c r="V1676" s="275"/>
      <c r="W1676" s="275"/>
      <c r="X1676" s="275"/>
      <c r="Y1676" s="275"/>
      <c r="Z1676" s="275"/>
      <c r="AA1676" s="275"/>
      <c r="AB1676" s="275"/>
      <c r="AC1676" s="275"/>
      <c r="AD1676" s="275"/>
      <c r="AE1676" s="275"/>
      <c r="AF1676" s="275"/>
      <c r="AG1676" s="275"/>
      <c r="AH1676" s="275"/>
      <c r="AI1676" s="275"/>
      <c r="AJ1676" s="275"/>
      <c r="AK1676" s="275"/>
      <c r="AL1676" s="275"/>
      <c r="AM1676" s="275"/>
      <c r="AN1676" s="275"/>
      <c r="AO1676" s="275"/>
      <c r="AP1676" s="275"/>
      <c r="AQ1676" s="275"/>
      <c r="AR1676" s="275"/>
      <c r="AS1676" s="275"/>
      <c r="AT1676" s="275"/>
      <c r="AU1676" s="275"/>
      <c r="AV1676" s="275"/>
      <c r="AW1676" s="247"/>
      <c r="AX1676" s="247"/>
      <c r="AY1676" s="247"/>
      <c r="AZ1676" s="247"/>
      <c r="BA1676" s="247"/>
      <c r="BB1676" s="247">
        <v>0</v>
      </c>
      <c r="BC1676" s="247">
        <v>-446</v>
      </c>
      <c r="BD1676" s="247">
        <v>-455</v>
      </c>
      <c r="BE1676" s="247">
        <v>-463</v>
      </c>
      <c r="BF1676" s="247">
        <v>-469</v>
      </c>
      <c r="BG1676" s="290">
        <v>-476</v>
      </c>
      <c r="BH1676" s="286">
        <v>-492.15049753851093</v>
      </c>
      <c r="BI1676" s="286">
        <v>-508.27477732030599</v>
      </c>
      <c r="BJ1676" s="286">
        <v>-526.13407629349604</v>
      </c>
      <c r="BK1676" s="1"/>
      <c r="BL1676" s="1"/>
      <c r="BM1676" s="1"/>
      <c r="BN1676" s="1"/>
      <c r="BO1676" s="1"/>
      <c r="BP1676" s="1"/>
      <c r="BQ1676" s="1"/>
      <c r="BR1676" s="1"/>
      <c r="BS1676" s="1"/>
      <c r="BT1676" s="1"/>
      <c r="BU1676" s="1"/>
      <c r="BV1676" s="1"/>
      <c r="BW1676" s="1"/>
      <c r="BX1676" s="1"/>
      <c r="BY1676" s="1"/>
      <c r="BZ1676" s="1"/>
      <c r="CA1676" s="1"/>
      <c r="CB1676" s="1"/>
      <c r="CC1676" s="1"/>
      <c r="CD1676" s="1"/>
      <c r="CE1676" s="1"/>
      <c r="CF1676" s="1"/>
      <c r="CG1676" s="1"/>
      <c r="CH1676" s="1"/>
      <c r="CI1676" s="1"/>
      <c r="CJ1676" s="1"/>
      <c r="CK1676" s="1"/>
      <c r="CL1676" s="1"/>
      <c r="CM1676" s="1"/>
      <c r="CN1676" s="1"/>
      <c r="CO1676" s="1"/>
      <c r="CP1676" s="1"/>
    </row>
    <row r="1677" spans="1:94" ht="13.9" customHeight="1" x14ac:dyDescent="0.25">
      <c r="A1677" s="1"/>
      <c r="B1677" s="1" t="s">
        <v>1966</v>
      </c>
      <c r="C1677" s="1" t="s">
        <v>1978</v>
      </c>
      <c r="D1677" s="1" t="s">
        <v>711</v>
      </c>
      <c r="E1677" s="275"/>
      <c r="F1677" s="275"/>
      <c r="G1677" s="275"/>
      <c r="H1677" s="275"/>
      <c r="I1677" s="275"/>
      <c r="J1677" s="275"/>
      <c r="K1677" s="275"/>
      <c r="L1677" s="275"/>
      <c r="M1677" s="275"/>
      <c r="N1677" s="275"/>
      <c r="O1677" s="275"/>
      <c r="P1677" s="275"/>
      <c r="Q1677" s="275"/>
      <c r="R1677" s="275"/>
      <c r="S1677" s="275"/>
      <c r="T1677" s="275"/>
      <c r="U1677" s="275"/>
      <c r="V1677" s="275"/>
      <c r="W1677" s="275"/>
      <c r="X1677" s="275"/>
      <c r="Y1677" s="275"/>
      <c r="Z1677" s="275"/>
      <c r="AA1677" s="275"/>
      <c r="AB1677" s="275"/>
      <c r="AC1677" s="275"/>
      <c r="AD1677" s="275"/>
      <c r="AE1677" s="275"/>
      <c r="AF1677" s="275"/>
      <c r="AG1677" s="275"/>
      <c r="AH1677" s="275"/>
      <c r="AI1677" s="275"/>
      <c r="AJ1677" s="275"/>
      <c r="AK1677" s="275"/>
      <c r="AL1677" s="275"/>
      <c r="AM1677" s="275"/>
      <c r="AN1677" s="275"/>
      <c r="AO1677" s="275"/>
      <c r="AP1677" s="275"/>
      <c r="AQ1677" s="275"/>
      <c r="AR1677" s="275"/>
      <c r="AS1677" s="275"/>
      <c r="AT1677" s="275"/>
      <c r="AU1677" s="275"/>
      <c r="AV1677" s="275"/>
      <c r="AW1677" s="247"/>
      <c r="AX1677" s="247"/>
      <c r="AY1677" s="247"/>
      <c r="AZ1677" s="247"/>
      <c r="BA1677" s="247"/>
      <c r="BB1677" s="247">
        <v>0</v>
      </c>
      <c r="BC1677" s="247">
        <v>-250</v>
      </c>
      <c r="BD1677" s="247">
        <v>0</v>
      </c>
      <c r="BE1677" s="247">
        <v>0</v>
      </c>
      <c r="BF1677" s="247">
        <v>0</v>
      </c>
      <c r="BG1677" s="290">
        <v>0</v>
      </c>
      <c r="BH1677" s="286">
        <v>0</v>
      </c>
      <c r="BI1677" s="286">
        <v>0</v>
      </c>
      <c r="BJ1677" s="286">
        <v>0</v>
      </c>
      <c r="BK1677" s="1"/>
      <c r="BL1677" s="1"/>
      <c r="BM1677" s="1"/>
      <c r="BN1677" s="1"/>
      <c r="BO1677" s="1"/>
      <c r="BP1677" s="1"/>
      <c r="BQ1677" s="1"/>
      <c r="BR1677" s="1"/>
      <c r="BS1677" s="1"/>
      <c r="BT1677" s="1"/>
      <c r="BU1677" s="1"/>
      <c r="BV1677" s="1"/>
      <c r="BW1677" s="1"/>
      <c r="BX1677" s="1"/>
      <c r="BY1677" s="1"/>
      <c r="BZ1677" s="1"/>
      <c r="CA1677" s="1"/>
      <c r="CB1677" s="1"/>
      <c r="CC1677" s="1"/>
      <c r="CD1677" s="1"/>
      <c r="CE1677" s="1"/>
      <c r="CF1677" s="1"/>
      <c r="CG1677" s="1"/>
      <c r="CH1677" s="1"/>
      <c r="CI1677" s="1"/>
      <c r="CJ1677" s="1"/>
      <c r="CK1677" s="1"/>
      <c r="CL1677" s="1"/>
      <c r="CM1677" s="1"/>
      <c r="CN1677" s="1"/>
      <c r="CO1677" s="1"/>
      <c r="CP1677" s="1"/>
    </row>
    <row r="1678" spans="1:94" ht="13.9" customHeight="1" x14ac:dyDescent="0.25">
      <c r="A1678" s="1"/>
      <c r="B1678" s="1" t="s">
        <v>1966</v>
      </c>
      <c r="C1678" s="1" t="s">
        <v>1978</v>
      </c>
      <c r="D1678" s="1" t="s">
        <v>2128</v>
      </c>
      <c r="E1678" s="275"/>
      <c r="F1678" s="275"/>
      <c r="G1678" s="275"/>
      <c r="H1678" s="275"/>
      <c r="I1678" s="275"/>
      <c r="J1678" s="275"/>
      <c r="K1678" s="275"/>
      <c r="L1678" s="275"/>
      <c r="M1678" s="275"/>
      <c r="N1678" s="275"/>
      <c r="O1678" s="275"/>
      <c r="P1678" s="275"/>
      <c r="Q1678" s="275"/>
      <c r="R1678" s="275"/>
      <c r="S1678" s="275"/>
      <c r="T1678" s="275"/>
      <c r="U1678" s="275"/>
      <c r="V1678" s="275"/>
      <c r="W1678" s="275"/>
      <c r="X1678" s="275"/>
      <c r="Y1678" s="275"/>
      <c r="Z1678" s="275"/>
      <c r="AA1678" s="275"/>
      <c r="AB1678" s="275"/>
      <c r="AC1678" s="275"/>
      <c r="AD1678" s="275"/>
      <c r="AE1678" s="275"/>
      <c r="AF1678" s="275"/>
      <c r="AG1678" s="275"/>
      <c r="AH1678" s="275"/>
      <c r="AI1678" s="275"/>
      <c r="AJ1678" s="275"/>
      <c r="AK1678" s="275"/>
      <c r="AL1678" s="275"/>
      <c r="AM1678" s="275"/>
      <c r="AN1678" s="275"/>
      <c r="AO1678" s="275"/>
      <c r="AP1678" s="275"/>
      <c r="AQ1678" s="275"/>
      <c r="AR1678" s="275"/>
      <c r="AS1678" s="275"/>
      <c r="AT1678" s="275"/>
      <c r="AU1678" s="275"/>
      <c r="AV1678" s="275"/>
      <c r="AW1678" s="247"/>
      <c r="AX1678" s="247"/>
      <c r="AY1678" s="247"/>
      <c r="AZ1678" s="247"/>
      <c r="BA1678" s="247"/>
      <c r="BB1678" s="247">
        <v>11</v>
      </c>
      <c r="BC1678" s="247">
        <v>25</v>
      </c>
      <c r="BD1678" s="247">
        <v>-14</v>
      </c>
      <c r="BE1678" s="247">
        <v>0</v>
      </c>
      <c r="BF1678" s="247">
        <v>0</v>
      </c>
      <c r="BG1678" s="290">
        <v>0</v>
      </c>
      <c r="BH1678" s="286">
        <v>0</v>
      </c>
      <c r="BI1678" s="286">
        <v>0</v>
      </c>
      <c r="BJ1678" s="286">
        <v>0</v>
      </c>
      <c r="BK1678" s="1"/>
      <c r="BL1678" s="1"/>
      <c r="BM1678" s="1"/>
      <c r="BN1678" s="1"/>
      <c r="BO1678" s="1"/>
      <c r="BP1678" s="1"/>
      <c r="BQ1678" s="1"/>
      <c r="BR1678" s="1"/>
      <c r="BS1678" s="1"/>
      <c r="BT1678" s="1"/>
      <c r="BU1678" s="1"/>
      <c r="BV1678" s="1"/>
      <c r="BW1678" s="1"/>
      <c r="BX1678" s="1"/>
      <c r="BY1678" s="1"/>
      <c r="BZ1678" s="1"/>
      <c r="CA1678" s="1"/>
      <c r="CB1678" s="1"/>
      <c r="CC1678" s="1"/>
      <c r="CD1678" s="1"/>
      <c r="CE1678" s="1"/>
      <c r="CF1678" s="1"/>
      <c r="CG1678" s="1"/>
      <c r="CH1678" s="1"/>
      <c r="CI1678" s="1"/>
      <c r="CJ1678" s="1"/>
      <c r="CK1678" s="1"/>
      <c r="CL1678" s="1"/>
      <c r="CM1678" s="1"/>
      <c r="CN1678" s="1"/>
      <c r="CO1678" s="1"/>
      <c r="CP1678" s="1"/>
    </row>
    <row r="1679" spans="1:94" ht="13.9" customHeight="1" x14ac:dyDescent="0.25">
      <c r="A1679" s="1"/>
      <c r="B1679" s="1" t="s">
        <v>1966</v>
      </c>
      <c r="C1679" s="1" t="s">
        <v>1979</v>
      </c>
      <c r="D1679" s="1" t="s">
        <v>711</v>
      </c>
      <c r="E1679" s="275"/>
      <c r="F1679" s="275"/>
      <c r="G1679" s="275"/>
      <c r="H1679" s="275"/>
      <c r="I1679" s="275"/>
      <c r="J1679" s="275"/>
      <c r="K1679" s="275"/>
      <c r="L1679" s="275"/>
      <c r="M1679" s="275"/>
      <c r="N1679" s="275"/>
      <c r="O1679" s="275"/>
      <c r="P1679" s="275"/>
      <c r="Q1679" s="275"/>
      <c r="R1679" s="275"/>
      <c r="S1679" s="275"/>
      <c r="T1679" s="275"/>
      <c r="U1679" s="275"/>
      <c r="V1679" s="275"/>
      <c r="W1679" s="275"/>
      <c r="X1679" s="275"/>
      <c r="Y1679" s="275"/>
      <c r="Z1679" s="275"/>
      <c r="AA1679" s="275"/>
      <c r="AB1679" s="275"/>
      <c r="AC1679" s="275"/>
      <c r="AD1679" s="275"/>
      <c r="AE1679" s="275"/>
      <c r="AF1679" s="275"/>
      <c r="AG1679" s="275"/>
      <c r="AH1679" s="275"/>
      <c r="AI1679" s="275"/>
      <c r="AJ1679" s="275"/>
      <c r="AK1679" s="275"/>
      <c r="AL1679" s="275"/>
      <c r="AM1679" s="275"/>
      <c r="AN1679" s="275"/>
      <c r="AO1679" s="275"/>
      <c r="AP1679" s="275"/>
      <c r="AQ1679" s="275"/>
      <c r="AR1679" s="275"/>
      <c r="AS1679" s="275"/>
      <c r="AT1679" s="275"/>
      <c r="AU1679" s="275"/>
      <c r="AV1679" s="275"/>
      <c r="AW1679" s="247"/>
      <c r="AX1679" s="247"/>
      <c r="AY1679" s="247"/>
      <c r="AZ1679" s="247"/>
      <c r="BA1679" s="247"/>
      <c r="BB1679" s="247">
        <v>0</v>
      </c>
      <c r="BC1679" s="247">
        <v>-17</v>
      </c>
      <c r="BD1679" s="247">
        <v>0</v>
      </c>
      <c r="BE1679" s="247">
        <v>0</v>
      </c>
      <c r="BF1679" s="247">
        <v>0</v>
      </c>
      <c r="BG1679" s="290">
        <v>0</v>
      </c>
      <c r="BH1679" s="286">
        <v>0</v>
      </c>
      <c r="BI1679" s="286">
        <v>0</v>
      </c>
      <c r="BJ1679" s="286">
        <v>0</v>
      </c>
      <c r="BK1679" s="1"/>
      <c r="BL1679" s="1"/>
      <c r="BM1679" s="1"/>
      <c r="BN1679" s="1"/>
      <c r="BO1679" s="1"/>
      <c r="BP1679" s="1"/>
      <c r="BQ1679" s="1"/>
      <c r="BR1679" s="1"/>
      <c r="BS1679" s="1"/>
      <c r="BT1679" s="1"/>
      <c r="BU1679" s="1"/>
      <c r="BV1679" s="1"/>
      <c r="BW1679" s="1"/>
      <c r="BX1679" s="1"/>
      <c r="BY1679" s="1"/>
      <c r="BZ1679" s="1"/>
      <c r="CA1679" s="1"/>
      <c r="CB1679" s="1"/>
      <c r="CC1679" s="1"/>
      <c r="CD1679" s="1"/>
      <c r="CE1679" s="1"/>
      <c r="CF1679" s="1"/>
      <c r="CG1679" s="1"/>
      <c r="CH1679" s="1"/>
      <c r="CI1679" s="1"/>
      <c r="CJ1679" s="1"/>
      <c r="CK1679" s="1"/>
      <c r="CL1679" s="1"/>
      <c r="CM1679" s="1"/>
      <c r="CN1679" s="1"/>
      <c r="CO1679" s="1"/>
      <c r="CP1679" s="1"/>
    </row>
    <row r="1680" spans="1:94" ht="13.9" customHeight="1" x14ac:dyDescent="0.25">
      <c r="A1680" s="1"/>
      <c r="B1680" s="1" t="s">
        <v>1966</v>
      </c>
      <c r="C1680" s="1" t="s">
        <v>1979</v>
      </c>
      <c r="D1680" s="1" t="s">
        <v>2128</v>
      </c>
      <c r="E1680" s="275"/>
      <c r="F1680" s="275"/>
      <c r="G1680" s="275"/>
      <c r="H1680" s="275"/>
      <c r="I1680" s="275"/>
      <c r="J1680" s="275"/>
      <c r="K1680" s="275"/>
      <c r="L1680" s="275"/>
      <c r="M1680" s="275"/>
      <c r="N1680" s="275"/>
      <c r="O1680" s="275"/>
      <c r="P1680" s="275"/>
      <c r="Q1680" s="275"/>
      <c r="R1680" s="275"/>
      <c r="S1680" s="275"/>
      <c r="T1680" s="275"/>
      <c r="U1680" s="275"/>
      <c r="V1680" s="275"/>
      <c r="W1680" s="275"/>
      <c r="X1680" s="275"/>
      <c r="Y1680" s="275"/>
      <c r="Z1680" s="275"/>
      <c r="AA1680" s="275"/>
      <c r="AB1680" s="275"/>
      <c r="AC1680" s="275"/>
      <c r="AD1680" s="275"/>
      <c r="AE1680" s="275"/>
      <c r="AF1680" s="275"/>
      <c r="AG1680" s="275"/>
      <c r="AH1680" s="275"/>
      <c r="AI1680" s="275"/>
      <c r="AJ1680" s="275"/>
      <c r="AK1680" s="275"/>
      <c r="AL1680" s="275"/>
      <c r="AM1680" s="275"/>
      <c r="AN1680" s="275"/>
      <c r="AO1680" s="275"/>
      <c r="AP1680" s="275"/>
      <c r="AQ1680" s="275"/>
      <c r="AR1680" s="275"/>
      <c r="AS1680" s="275"/>
      <c r="AT1680" s="275"/>
      <c r="AU1680" s="275"/>
      <c r="AV1680" s="275"/>
      <c r="AW1680" s="247"/>
      <c r="AX1680" s="247"/>
      <c r="AY1680" s="247"/>
      <c r="AZ1680" s="247"/>
      <c r="BA1680" s="247"/>
      <c r="BB1680" s="247">
        <v>0</v>
      </c>
      <c r="BC1680" s="247">
        <v>2.0956911524502715</v>
      </c>
      <c r="BD1680" s="247">
        <v>-1</v>
      </c>
      <c r="BE1680" s="247">
        <v>-0.12239999999999998</v>
      </c>
      <c r="BF1680" s="247">
        <v>0</v>
      </c>
      <c r="BG1680" s="290">
        <v>0</v>
      </c>
      <c r="BH1680" s="286">
        <v>0</v>
      </c>
      <c r="BI1680" s="286">
        <v>0</v>
      </c>
      <c r="BJ1680" s="286">
        <v>0</v>
      </c>
      <c r="BK1680" s="1"/>
      <c r="BL1680" s="1"/>
      <c r="BM1680" s="1"/>
      <c r="BN1680" s="1"/>
      <c r="BO1680" s="1"/>
      <c r="BP1680" s="1"/>
      <c r="BQ1680" s="1"/>
      <c r="BR1680" s="1"/>
      <c r="BS1680" s="1"/>
      <c r="BT1680" s="1"/>
      <c r="BU1680" s="1"/>
      <c r="BV1680" s="1"/>
      <c r="BW1680" s="1"/>
      <c r="BX1680" s="1"/>
      <c r="BY1680" s="1"/>
      <c r="BZ1680" s="1"/>
      <c r="CA1680" s="1"/>
      <c r="CB1680" s="1"/>
      <c r="CC1680" s="1"/>
      <c r="CD1680" s="1"/>
      <c r="CE1680" s="1"/>
      <c r="CF1680" s="1"/>
      <c r="CG1680" s="1"/>
      <c r="CH1680" s="1"/>
      <c r="CI1680" s="1"/>
      <c r="CJ1680" s="1"/>
      <c r="CK1680" s="1"/>
      <c r="CL1680" s="1"/>
      <c r="CM1680" s="1"/>
      <c r="CN1680" s="1"/>
      <c r="CO1680" s="1"/>
      <c r="CP1680" s="1"/>
    </row>
    <row r="1681" spans="1:94" ht="13.9" customHeight="1" x14ac:dyDescent="0.25">
      <c r="A1681" s="1"/>
      <c r="B1681" s="1" t="s">
        <v>1966</v>
      </c>
      <c r="C1681" s="1" t="s">
        <v>1980</v>
      </c>
      <c r="D1681" s="1" t="s">
        <v>2128</v>
      </c>
      <c r="E1681" s="275"/>
      <c r="F1681" s="275"/>
      <c r="G1681" s="275"/>
      <c r="H1681" s="275"/>
      <c r="I1681" s="275"/>
      <c r="J1681" s="275"/>
      <c r="K1681" s="275"/>
      <c r="L1681" s="275"/>
      <c r="M1681" s="275"/>
      <c r="N1681" s="275"/>
      <c r="O1681" s="275"/>
      <c r="P1681" s="275"/>
      <c r="Q1681" s="275"/>
      <c r="R1681" s="275"/>
      <c r="S1681" s="275"/>
      <c r="T1681" s="275"/>
      <c r="U1681" s="275"/>
      <c r="V1681" s="275"/>
      <c r="W1681" s="275"/>
      <c r="X1681" s="275"/>
      <c r="Y1681" s="275"/>
      <c r="Z1681" s="275"/>
      <c r="AA1681" s="275"/>
      <c r="AB1681" s="275"/>
      <c r="AC1681" s="275"/>
      <c r="AD1681" s="275"/>
      <c r="AE1681" s="275"/>
      <c r="AF1681" s="275"/>
      <c r="AG1681" s="275"/>
      <c r="AH1681" s="275"/>
      <c r="AI1681" s="275"/>
      <c r="AJ1681" s="275"/>
      <c r="AK1681" s="275"/>
      <c r="AL1681" s="275"/>
      <c r="AM1681" s="275"/>
      <c r="AN1681" s="275"/>
      <c r="AO1681" s="275"/>
      <c r="AP1681" s="275"/>
      <c r="AQ1681" s="275"/>
      <c r="AR1681" s="275"/>
      <c r="AS1681" s="275"/>
      <c r="AT1681" s="275"/>
      <c r="AU1681" s="275"/>
      <c r="AV1681" s="275"/>
      <c r="AW1681" s="247"/>
      <c r="AX1681" s="247"/>
      <c r="AY1681" s="247"/>
      <c r="AZ1681" s="247"/>
      <c r="BA1681" s="247"/>
      <c r="BB1681" s="247">
        <v>-4</v>
      </c>
      <c r="BC1681" s="247">
        <v>-26</v>
      </c>
      <c r="BD1681" s="247">
        <v>-69</v>
      </c>
      <c r="BE1681" s="247">
        <v>-109</v>
      </c>
      <c r="BF1681" s="247">
        <v>-156</v>
      </c>
      <c r="BG1681" s="290">
        <v>-207</v>
      </c>
      <c r="BH1681" s="286">
        <v>-214.02343065225162</v>
      </c>
      <c r="BI1681" s="286">
        <v>-221.03545988509106</v>
      </c>
      <c r="BJ1681" s="286">
        <v>-228.80200376628926</v>
      </c>
      <c r="BK1681" s="1"/>
      <c r="BL1681" s="1"/>
      <c r="BM1681" s="1"/>
      <c r="BN1681" s="1"/>
      <c r="BO1681" s="1"/>
      <c r="BP1681" s="1"/>
      <c r="BQ1681" s="1"/>
      <c r="BR1681" s="1"/>
      <c r="BS1681" s="1"/>
      <c r="BT1681" s="1"/>
      <c r="BU1681" s="1"/>
      <c r="BV1681" s="1"/>
      <c r="BW1681" s="1"/>
      <c r="BX1681" s="1"/>
      <c r="BY1681" s="1"/>
      <c r="BZ1681" s="1"/>
      <c r="CA1681" s="1"/>
      <c r="CB1681" s="1"/>
      <c r="CC1681" s="1"/>
      <c r="CD1681" s="1"/>
      <c r="CE1681" s="1"/>
      <c r="CF1681" s="1"/>
      <c r="CG1681" s="1"/>
      <c r="CH1681" s="1"/>
      <c r="CI1681" s="1"/>
      <c r="CJ1681" s="1"/>
      <c r="CK1681" s="1"/>
      <c r="CL1681" s="1"/>
      <c r="CM1681" s="1"/>
      <c r="CN1681" s="1"/>
      <c r="CO1681" s="1"/>
      <c r="CP1681" s="1"/>
    </row>
    <row r="1682" spans="1:94" ht="13.9" customHeight="1" x14ac:dyDescent="0.25">
      <c r="A1682" s="1"/>
      <c r="B1682" s="1" t="s">
        <v>1966</v>
      </c>
      <c r="C1682" s="1" t="s">
        <v>1981</v>
      </c>
      <c r="D1682" s="1" t="s">
        <v>1867</v>
      </c>
      <c r="E1682" s="275"/>
      <c r="F1682" s="275"/>
      <c r="G1682" s="275"/>
      <c r="H1682" s="275"/>
      <c r="I1682" s="275"/>
      <c r="J1682" s="275"/>
      <c r="K1682" s="275"/>
      <c r="L1682" s="275"/>
      <c r="M1682" s="275"/>
      <c r="N1682" s="275"/>
      <c r="O1682" s="275"/>
      <c r="P1682" s="275"/>
      <c r="Q1682" s="275"/>
      <c r="R1682" s="275"/>
      <c r="S1682" s="275"/>
      <c r="T1682" s="275"/>
      <c r="U1682" s="275"/>
      <c r="V1682" s="275"/>
      <c r="W1682" s="275"/>
      <c r="X1682" s="275"/>
      <c r="Y1682" s="275"/>
      <c r="Z1682" s="275"/>
      <c r="AA1682" s="275"/>
      <c r="AB1682" s="275"/>
      <c r="AC1682" s="275"/>
      <c r="AD1682" s="275"/>
      <c r="AE1682" s="275"/>
      <c r="AF1682" s="275"/>
      <c r="AG1682" s="275"/>
      <c r="AH1682" s="275"/>
      <c r="AI1682" s="275"/>
      <c r="AJ1682" s="275"/>
      <c r="AK1682" s="275"/>
      <c r="AL1682" s="275"/>
      <c r="AM1682" s="275"/>
      <c r="AN1682" s="275"/>
      <c r="AO1682" s="275"/>
      <c r="AP1682" s="275"/>
      <c r="AQ1682" s="275"/>
      <c r="AR1682" s="275"/>
      <c r="AS1682" s="275"/>
      <c r="AT1682" s="275"/>
      <c r="AU1682" s="275"/>
      <c r="AV1682" s="275"/>
      <c r="AW1682" s="247"/>
      <c r="AX1682" s="247"/>
      <c r="AY1682" s="247"/>
      <c r="AZ1682" s="247"/>
      <c r="BA1682" s="247"/>
      <c r="BB1682" s="247">
        <v>0</v>
      </c>
      <c r="BC1682" s="247">
        <v>0</v>
      </c>
      <c r="BD1682" s="247">
        <v>0</v>
      </c>
      <c r="BE1682" s="247">
        <v>248.61342239876893</v>
      </c>
      <c r="BF1682" s="247">
        <v>246.08545603696561</v>
      </c>
      <c r="BG1682" s="290">
        <v>231.07068371191713</v>
      </c>
      <c r="BH1682" s="286">
        <v>238.9108234356805</v>
      </c>
      <c r="BI1682" s="286">
        <v>246.73823594312088</v>
      </c>
      <c r="BJ1682" s="286">
        <v>255.4079007001599</v>
      </c>
      <c r="BK1682" s="1"/>
      <c r="BL1682" s="1"/>
      <c r="BM1682" s="1"/>
      <c r="BN1682" s="1"/>
      <c r="BO1682" s="1"/>
      <c r="BP1682" s="1"/>
      <c r="BQ1682" s="1"/>
      <c r="BR1682" s="1"/>
      <c r="BS1682" s="1"/>
      <c r="BT1682" s="1"/>
      <c r="BU1682" s="1"/>
      <c r="BV1682" s="1"/>
      <c r="BW1682" s="1"/>
      <c r="BX1682" s="1"/>
      <c r="BY1682" s="1"/>
      <c r="BZ1682" s="1"/>
      <c r="CA1682" s="1"/>
      <c r="CB1682" s="1"/>
      <c r="CC1682" s="1"/>
      <c r="CD1682" s="1"/>
      <c r="CE1682" s="1"/>
      <c r="CF1682" s="1"/>
      <c r="CG1682" s="1"/>
      <c r="CH1682" s="1"/>
      <c r="CI1682" s="1"/>
      <c r="CJ1682" s="1"/>
      <c r="CK1682" s="1"/>
      <c r="CL1682" s="1"/>
      <c r="CM1682" s="1"/>
      <c r="CN1682" s="1"/>
      <c r="CO1682" s="1"/>
      <c r="CP1682" s="1"/>
    </row>
    <row r="1683" spans="1:94" ht="13.9" customHeight="1" x14ac:dyDescent="0.25">
      <c r="A1683" s="1"/>
      <c r="B1683" s="1" t="s">
        <v>1966</v>
      </c>
      <c r="C1683" s="1" t="s">
        <v>1981</v>
      </c>
      <c r="D1683" s="1" t="s">
        <v>727</v>
      </c>
      <c r="E1683" s="275"/>
      <c r="F1683" s="275"/>
      <c r="G1683" s="275"/>
      <c r="H1683" s="275"/>
      <c r="I1683" s="275"/>
      <c r="J1683" s="275"/>
      <c r="K1683" s="275"/>
      <c r="L1683" s="275"/>
      <c r="M1683" s="275"/>
      <c r="N1683" s="275"/>
      <c r="O1683" s="275"/>
      <c r="P1683" s="275"/>
      <c r="Q1683" s="275"/>
      <c r="R1683" s="275"/>
      <c r="S1683" s="275"/>
      <c r="T1683" s="275"/>
      <c r="U1683" s="275"/>
      <c r="V1683" s="275"/>
      <c r="W1683" s="275"/>
      <c r="X1683" s="275"/>
      <c r="Y1683" s="275"/>
      <c r="Z1683" s="275"/>
      <c r="AA1683" s="275"/>
      <c r="AB1683" s="275"/>
      <c r="AC1683" s="275"/>
      <c r="AD1683" s="275"/>
      <c r="AE1683" s="275"/>
      <c r="AF1683" s="275"/>
      <c r="AG1683" s="275"/>
      <c r="AH1683" s="275"/>
      <c r="AI1683" s="275"/>
      <c r="AJ1683" s="275"/>
      <c r="AK1683" s="275"/>
      <c r="AL1683" s="275"/>
      <c r="AM1683" s="275"/>
      <c r="AN1683" s="275"/>
      <c r="AO1683" s="275"/>
      <c r="AP1683" s="275"/>
      <c r="AQ1683" s="275"/>
      <c r="AR1683" s="275"/>
      <c r="AS1683" s="275"/>
      <c r="AT1683" s="275"/>
      <c r="AU1683" s="275"/>
      <c r="AV1683" s="275"/>
      <c r="AW1683" s="247"/>
      <c r="AX1683" s="247"/>
      <c r="AY1683" s="247"/>
      <c r="AZ1683" s="247"/>
      <c r="BA1683" s="247"/>
      <c r="BB1683" s="247">
        <v>0</v>
      </c>
      <c r="BC1683" s="247">
        <v>0</v>
      </c>
      <c r="BD1683" s="247">
        <v>0</v>
      </c>
      <c r="BE1683" s="247">
        <v>-8.8235935203996476</v>
      </c>
      <c r="BF1683" s="247">
        <v>-9.2055690123466114</v>
      </c>
      <c r="BG1683" s="290">
        <v>-9.4562208562551131</v>
      </c>
      <c r="BH1683" s="286">
        <v>-9.7770668051260454</v>
      </c>
      <c r="BI1683" s="286">
        <v>-10.097391911774581</v>
      </c>
      <c r="BJ1683" s="286">
        <v>-10.452184927380411</v>
      </c>
      <c r="BK1683" s="1"/>
      <c r="BL1683" s="1"/>
      <c r="BM1683" s="1"/>
      <c r="BN1683" s="1"/>
      <c r="BO1683" s="1"/>
      <c r="BP1683" s="1"/>
      <c r="BQ1683" s="1"/>
      <c r="BR1683" s="1"/>
      <c r="BS1683" s="1"/>
      <c r="BT1683" s="1"/>
      <c r="BU1683" s="1"/>
      <c r="BV1683" s="1"/>
      <c r="BW1683" s="1"/>
      <c r="BX1683" s="1"/>
      <c r="BY1683" s="1"/>
      <c r="BZ1683" s="1"/>
      <c r="CA1683" s="1"/>
      <c r="CB1683" s="1"/>
      <c r="CC1683" s="1"/>
      <c r="CD1683" s="1"/>
      <c r="CE1683" s="1"/>
      <c r="CF1683" s="1"/>
      <c r="CG1683" s="1"/>
      <c r="CH1683" s="1"/>
      <c r="CI1683" s="1"/>
      <c r="CJ1683" s="1"/>
      <c r="CK1683" s="1"/>
      <c r="CL1683" s="1"/>
      <c r="CM1683" s="1"/>
      <c r="CN1683" s="1"/>
      <c r="CO1683" s="1"/>
      <c r="CP1683" s="1"/>
    </row>
    <row r="1684" spans="1:94" ht="13.9" customHeight="1" x14ac:dyDescent="0.25">
      <c r="A1684" s="1"/>
      <c r="B1684" s="1" t="s">
        <v>1966</v>
      </c>
      <c r="C1684" s="1" t="s">
        <v>1982</v>
      </c>
      <c r="D1684" s="1" t="s">
        <v>974</v>
      </c>
      <c r="E1684" s="275"/>
      <c r="F1684" s="275"/>
      <c r="G1684" s="275"/>
      <c r="H1684" s="275"/>
      <c r="I1684" s="275"/>
      <c r="J1684" s="275"/>
      <c r="K1684" s="275"/>
      <c r="L1684" s="275"/>
      <c r="M1684" s="275"/>
      <c r="N1684" s="275"/>
      <c r="O1684" s="275"/>
      <c r="P1684" s="275"/>
      <c r="Q1684" s="275"/>
      <c r="R1684" s="275"/>
      <c r="S1684" s="275"/>
      <c r="T1684" s="275"/>
      <c r="U1684" s="275"/>
      <c r="V1684" s="275"/>
      <c r="W1684" s="275"/>
      <c r="X1684" s="275"/>
      <c r="Y1684" s="275"/>
      <c r="Z1684" s="275"/>
      <c r="AA1684" s="275"/>
      <c r="AB1684" s="275"/>
      <c r="AC1684" s="275"/>
      <c r="AD1684" s="275"/>
      <c r="AE1684" s="275"/>
      <c r="AF1684" s="275"/>
      <c r="AG1684" s="275"/>
      <c r="AH1684" s="275"/>
      <c r="AI1684" s="275"/>
      <c r="AJ1684" s="275"/>
      <c r="AK1684" s="275"/>
      <c r="AL1684" s="275"/>
      <c r="AM1684" s="275"/>
      <c r="AN1684" s="275"/>
      <c r="AO1684" s="275"/>
      <c r="AP1684" s="275"/>
      <c r="AQ1684" s="275"/>
      <c r="AR1684" s="275"/>
      <c r="AS1684" s="275"/>
      <c r="AT1684" s="275"/>
      <c r="AU1684" s="275"/>
      <c r="AV1684" s="275"/>
      <c r="AW1684" s="247"/>
      <c r="AX1684" s="247"/>
      <c r="AY1684" s="247"/>
      <c r="AZ1684" s="247"/>
      <c r="BA1684" s="247"/>
      <c r="BB1684" s="247">
        <v>0</v>
      </c>
      <c r="BC1684" s="247">
        <v>0</v>
      </c>
      <c r="BD1684" s="247">
        <v>13</v>
      </c>
      <c r="BE1684" s="247">
        <v>1719</v>
      </c>
      <c r="BF1684" s="247">
        <v>1788</v>
      </c>
      <c r="BG1684" s="290">
        <v>1791</v>
      </c>
      <c r="BH1684" s="286">
        <v>1851.7679434694812</v>
      </c>
      <c r="BI1684" s="286">
        <v>1912.4372398753528</v>
      </c>
      <c r="BJ1684" s="286">
        <v>1979.6347282387633</v>
      </c>
      <c r="BK1684" s="1"/>
      <c r="BL1684" s="1"/>
      <c r="BM1684" s="1"/>
      <c r="BN1684" s="1"/>
      <c r="BO1684" s="1"/>
      <c r="BP1684" s="1"/>
      <c r="BQ1684" s="1"/>
      <c r="BR1684" s="1"/>
      <c r="BS1684" s="1"/>
      <c r="BT1684" s="1"/>
      <c r="BU1684" s="1"/>
      <c r="BV1684" s="1"/>
      <c r="BW1684" s="1"/>
      <c r="BX1684" s="1"/>
      <c r="BY1684" s="1"/>
      <c r="BZ1684" s="1"/>
      <c r="CA1684" s="1"/>
      <c r="CB1684" s="1"/>
      <c r="CC1684" s="1"/>
      <c r="CD1684" s="1"/>
      <c r="CE1684" s="1"/>
      <c r="CF1684" s="1"/>
      <c r="CG1684" s="1"/>
      <c r="CH1684" s="1"/>
      <c r="CI1684" s="1"/>
      <c r="CJ1684" s="1"/>
      <c r="CK1684" s="1"/>
      <c r="CL1684" s="1"/>
      <c r="CM1684" s="1"/>
      <c r="CN1684" s="1"/>
      <c r="CO1684" s="1"/>
      <c r="CP1684" s="1"/>
    </row>
    <row r="1685" spans="1:94" ht="13.9" customHeight="1" x14ac:dyDescent="0.25">
      <c r="A1685" s="1"/>
      <c r="B1685" s="1" t="s">
        <v>1966</v>
      </c>
      <c r="C1685" s="1" t="s">
        <v>1982</v>
      </c>
      <c r="D1685" s="1" t="s">
        <v>738</v>
      </c>
      <c r="E1685" s="275"/>
      <c r="F1685" s="275"/>
      <c r="G1685" s="275"/>
      <c r="H1685" s="275"/>
      <c r="I1685" s="275"/>
      <c r="J1685" s="275"/>
      <c r="K1685" s="275"/>
      <c r="L1685" s="275"/>
      <c r="M1685" s="275"/>
      <c r="N1685" s="275"/>
      <c r="O1685" s="275"/>
      <c r="P1685" s="275"/>
      <c r="Q1685" s="275"/>
      <c r="R1685" s="275"/>
      <c r="S1685" s="275"/>
      <c r="T1685" s="275"/>
      <c r="U1685" s="275"/>
      <c r="V1685" s="275"/>
      <c r="W1685" s="275"/>
      <c r="X1685" s="275"/>
      <c r="Y1685" s="275"/>
      <c r="Z1685" s="275"/>
      <c r="AA1685" s="275"/>
      <c r="AB1685" s="275"/>
      <c r="AC1685" s="275"/>
      <c r="AD1685" s="275"/>
      <c r="AE1685" s="275"/>
      <c r="AF1685" s="275"/>
      <c r="AG1685" s="275"/>
      <c r="AH1685" s="275"/>
      <c r="AI1685" s="275"/>
      <c r="AJ1685" s="275"/>
      <c r="AK1685" s="275"/>
      <c r="AL1685" s="275"/>
      <c r="AM1685" s="275"/>
      <c r="AN1685" s="275"/>
      <c r="AO1685" s="275"/>
      <c r="AP1685" s="275"/>
      <c r="AQ1685" s="275"/>
      <c r="AR1685" s="275"/>
      <c r="AS1685" s="275"/>
      <c r="AT1685" s="275"/>
      <c r="AU1685" s="275"/>
      <c r="AV1685" s="275"/>
      <c r="AW1685" s="247"/>
      <c r="AX1685" s="247"/>
      <c r="AY1685" s="247"/>
      <c r="AZ1685" s="247"/>
      <c r="BA1685" s="247"/>
      <c r="BB1685" s="247">
        <v>0</v>
      </c>
      <c r="BC1685" s="247">
        <v>0</v>
      </c>
      <c r="BD1685" s="247">
        <v>0</v>
      </c>
      <c r="BE1685" s="247">
        <v>4</v>
      </c>
      <c r="BF1685" s="247">
        <v>4</v>
      </c>
      <c r="BG1685" s="290">
        <v>4</v>
      </c>
      <c r="BH1685" s="286">
        <v>4.1357184667101761</v>
      </c>
      <c r="BI1685" s="286">
        <v>4.2712166161370249</v>
      </c>
      <c r="BJ1685" s="286">
        <v>4.421294758768874</v>
      </c>
      <c r="BK1685" s="1"/>
      <c r="BL1685" s="1"/>
      <c r="BM1685" s="1"/>
      <c r="BN1685" s="1"/>
      <c r="BO1685" s="1"/>
      <c r="BP1685" s="1"/>
      <c r="BQ1685" s="1"/>
      <c r="BR1685" s="1"/>
      <c r="BS1685" s="1"/>
      <c r="BT1685" s="1"/>
      <c r="BU1685" s="1"/>
      <c r="BV1685" s="1"/>
      <c r="BW1685" s="1"/>
      <c r="BX1685" s="1"/>
      <c r="BY1685" s="1"/>
      <c r="BZ1685" s="1"/>
      <c r="CA1685" s="1"/>
      <c r="CB1685" s="1"/>
      <c r="CC1685" s="1"/>
      <c r="CD1685" s="1"/>
      <c r="CE1685" s="1"/>
      <c r="CF1685" s="1"/>
      <c r="CG1685" s="1"/>
      <c r="CH1685" s="1"/>
      <c r="CI1685" s="1"/>
      <c r="CJ1685" s="1"/>
      <c r="CK1685" s="1"/>
      <c r="CL1685" s="1"/>
      <c r="CM1685" s="1"/>
      <c r="CN1685" s="1"/>
      <c r="CO1685" s="1"/>
      <c r="CP1685" s="1"/>
    </row>
    <row r="1686" spans="1:94" ht="13.9" customHeight="1" x14ac:dyDescent="0.25">
      <c r="A1686" s="1"/>
      <c r="B1686" s="1" t="s">
        <v>1966</v>
      </c>
      <c r="C1686" s="1" t="s">
        <v>1983</v>
      </c>
      <c r="D1686" s="1" t="s">
        <v>714</v>
      </c>
      <c r="E1686" s="275"/>
      <c r="F1686" s="275"/>
      <c r="G1686" s="275"/>
      <c r="H1686" s="275"/>
      <c r="I1686" s="275"/>
      <c r="J1686" s="275"/>
      <c r="K1686" s="275"/>
      <c r="L1686" s="275"/>
      <c r="M1686" s="275"/>
      <c r="N1686" s="275"/>
      <c r="O1686" s="275"/>
      <c r="P1686" s="275"/>
      <c r="Q1686" s="275"/>
      <c r="R1686" s="275"/>
      <c r="S1686" s="275"/>
      <c r="T1686" s="275"/>
      <c r="U1686" s="275"/>
      <c r="V1686" s="275"/>
      <c r="W1686" s="275"/>
      <c r="X1686" s="275"/>
      <c r="Y1686" s="275"/>
      <c r="Z1686" s="275"/>
      <c r="AA1686" s="275"/>
      <c r="AB1686" s="275"/>
      <c r="AC1686" s="275"/>
      <c r="AD1686" s="275"/>
      <c r="AE1686" s="275"/>
      <c r="AF1686" s="275"/>
      <c r="AG1686" s="275"/>
      <c r="AH1686" s="275"/>
      <c r="AI1686" s="275"/>
      <c r="AJ1686" s="275"/>
      <c r="AK1686" s="275"/>
      <c r="AL1686" s="275"/>
      <c r="AM1686" s="275"/>
      <c r="AN1686" s="275"/>
      <c r="AO1686" s="275"/>
      <c r="AP1686" s="275"/>
      <c r="AQ1686" s="275"/>
      <c r="AR1686" s="275"/>
      <c r="AS1686" s="275"/>
      <c r="AT1686" s="275"/>
      <c r="AU1686" s="275"/>
      <c r="AV1686" s="275"/>
      <c r="AW1686" s="247"/>
      <c r="AX1686" s="247"/>
      <c r="AY1686" s="247"/>
      <c r="AZ1686" s="247"/>
      <c r="BA1686" s="247"/>
      <c r="BB1686" s="247">
        <v>0</v>
      </c>
      <c r="BC1686" s="247">
        <v>-0.89421351435454233</v>
      </c>
      <c r="BD1686" s="247">
        <v>-3.52802631996268</v>
      </c>
      <c r="BE1686" s="247">
        <v>-3.6366417839353109</v>
      </c>
      <c r="BF1686" s="247">
        <v>-190.51290036070401</v>
      </c>
      <c r="BG1686" s="290">
        <v>-189.46732267197066</v>
      </c>
      <c r="BH1686" s="286">
        <v>-195.89587630315117</v>
      </c>
      <c r="BI1686" s="286">
        <v>-202.31399420287909</v>
      </c>
      <c r="BJ1686" s="286">
        <v>-209.42272017188876</v>
      </c>
      <c r="BK1686" s="1"/>
      <c r="BL1686" s="1"/>
      <c r="BM1686" s="1"/>
      <c r="BN1686" s="1"/>
      <c r="BO1686" s="1"/>
      <c r="BP1686" s="1"/>
      <c r="BQ1686" s="1"/>
      <c r="BR1686" s="1"/>
      <c r="BS1686" s="1"/>
      <c r="BT1686" s="1"/>
      <c r="BU1686" s="1"/>
      <c r="BV1686" s="1"/>
      <c r="BW1686" s="1"/>
      <c r="BX1686" s="1"/>
      <c r="BY1686" s="1"/>
      <c r="BZ1686" s="1"/>
      <c r="CA1686" s="1"/>
      <c r="CB1686" s="1"/>
      <c r="CC1686" s="1"/>
      <c r="CD1686" s="1"/>
      <c r="CE1686" s="1"/>
      <c r="CF1686" s="1"/>
      <c r="CG1686" s="1"/>
      <c r="CH1686" s="1"/>
      <c r="CI1686" s="1"/>
      <c r="CJ1686" s="1"/>
      <c r="CK1686" s="1"/>
      <c r="CL1686" s="1"/>
      <c r="CM1686" s="1"/>
      <c r="CN1686" s="1"/>
      <c r="CO1686" s="1"/>
      <c r="CP1686" s="1"/>
    </row>
    <row r="1687" spans="1:94" ht="13.9" customHeight="1" x14ac:dyDescent="0.25">
      <c r="A1687" s="1"/>
      <c r="B1687" s="1" t="s">
        <v>1966</v>
      </c>
      <c r="C1687" s="1" t="s">
        <v>1984</v>
      </c>
      <c r="D1687" s="1" t="s">
        <v>714</v>
      </c>
      <c r="E1687" s="275"/>
      <c r="F1687" s="275"/>
      <c r="G1687" s="275"/>
      <c r="H1687" s="275"/>
      <c r="I1687" s="275"/>
      <c r="J1687" s="275"/>
      <c r="K1687" s="275"/>
      <c r="L1687" s="275"/>
      <c r="M1687" s="275"/>
      <c r="N1687" s="275"/>
      <c r="O1687" s="275"/>
      <c r="P1687" s="275"/>
      <c r="Q1687" s="275"/>
      <c r="R1687" s="275"/>
      <c r="S1687" s="275"/>
      <c r="T1687" s="275"/>
      <c r="U1687" s="275"/>
      <c r="V1687" s="275"/>
      <c r="W1687" s="275"/>
      <c r="X1687" s="275"/>
      <c r="Y1687" s="275"/>
      <c r="Z1687" s="275"/>
      <c r="AA1687" s="275"/>
      <c r="AB1687" s="275"/>
      <c r="AC1687" s="275"/>
      <c r="AD1687" s="275"/>
      <c r="AE1687" s="275"/>
      <c r="AF1687" s="275"/>
      <c r="AG1687" s="275"/>
      <c r="AH1687" s="275"/>
      <c r="AI1687" s="275"/>
      <c r="AJ1687" s="275"/>
      <c r="AK1687" s="275"/>
      <c r="AL1687" s="275"/>
      <c r="AM1687" s="275"/>
      <c r="AN1687" s="275"/>
      <c r="AO1687" s="275"/>
      <c r="AP1687" s="275"/>
      <c r="AQ1687" s="275"/>
      <c r="AR1687" s="275"/>
      <c r="AS1687" s="275"/>
      <c r="AT1687" s="275"/>
      <c r="AU1687" s="275"/>
      <c r="AV1687" s="275"/>
      <c r="AW1687" s="247"/>
      <c r="AX1687" s="247"/>
      <c r="AY1687" s="247"/>
      <c r="AZ1687" s="247"/>
      <c r="BA1687" s="247"/>
      <c r="BB1687" s="247">
        <v>0</v>
      </c>
      <c r="BC1687" s="247">
        <v>0</v>
      </c>
      <c r="BD1687" s="247">
        <v>0</v>
      </c>
      <c r="BE1687" s="247">
        <v>127.97541757207314</v>
      </c>
      <c r="BF1687" s="247">
        <v>258.76189199384265</v>
      </c>
      <c r="BG1687" s="290">
        <v>267.99250216074694</v>
      </c>
      <c r="BH1687" s="286">
        <v>277.08538503151698</v>
      </c>
      <c r="BI1687" s="286">
        <v>286.16350705728001</v>
      </c>
      <c r="BJ1687" s="286">
        <v>296.21846129816669</v>
      </c>
      <c r="BK1687" s="1"/>
      <c r="BL1687" s="1"/>
      <c r="BM1687" s="1"/>
      <c r="BN1687" s="1"/>
      <c r="BO1687" s="1"/>
      <c r="BP1687" s="1"/>
      <c r="BQ1687" s="1"/>
      <c r="BR1687" s="1"/>
      <c r="BS1687" s="1"/>
      <c r="BT1687" s="1"/>
      <c r="BU1687" s="1"/>
      <c r="BV1687" s="1"/>
      <c r="BW1687" s="1"/>
      <c r="BX1687" s="1"/>
      <c r="BY1687" s="1"/>
      <c r="BZ1687" s="1"/>
      <c r="CA1687" s="1"/>
      <c r="CB1687" s="1"/>
      <c r="CC1687" s="1"/>
      <c r="CD1687" s="1"/>
      <c r="CE1687" s="1"/>
      <c r="CF1687" s="1"/>
      <c r="CG1687" s="1"/>
      <c r="CH1687" s="1"/>
      <c r="CI1687" s="1"/>
      <c r="CJ1687" s="1"/>
      <c r="CK1687" s="1"/>
      <c r="CL1687" s="1"/>
      <c r="CM1687" s="1"/>
      <c r="CN1687" s="1"/>
      <c r="CO1687" s="1"/>
      <c r="CP1687" s="1"/>
    </row>
    <row r="1688" spans="1:94" ht="13.9" customHeight="1" x14ac:dyDescent="0.25">
      <c r="A1688" s="1"/>
      <c r="B1688" s="1" t="s">
        <v>1966</v>
      </c>
      <c r="C1688" s="1" t="s">
        <v>1985</v>
      </c>
      <c r="D1688" s="1" t="s">
        <v>2128</v>
      </c>
      <c r="E1688" s="275"/>
      <c r="F1688" s="275"/>
      <c r="G1688" s="275"/>
      <c r="H1688" s="275"/>
      <c r="I1688" s="275"/>
      <c r="J1688" s="275"/>
      <c r="K1688" s="275"/>
      <c r="L1688" s="275"/>
      <c r="M1688" s="275"/>
      <c r="N1688" s="275"/>
      <c r="O1688" s="275"/>
      <c r="P1688" s="275"/>
      <c r="Q1688" s="275"/>
      <c r="R1688" s="275"/>
      <c r="S1688" s="275"/>
      <c r="T1688" s="275"/>
      <c r="U1688" s="275"/>
      <c r="V1688" s="275"/>
      <c r="W1688" s="275"/>
      <c r="X1688" s="275"/>
      <c r="Y1688" s="275"/>
      <c r="Z1688" s="275"/>
      <c r="AA1688" s="275"/>
      <c r="AB1688" s="275"/>
      <c r="AC1688" s="275"/>
      <c r="AD1688" s="275"/>
      <c r="AE1688" s="275"/>
      <c r="AF1688" s="275"/>
      <c r="AG1688" s="275"/>
      <c r="AH1688" s="275"/>
      <c r="AI1688" s="275"/>
      <c r="AJ1688" s="275"/>
      <c r="AK1688" s="275"/>
      <c r="AL1688" s="275"/>
      <c r="AM1688" s="275"/>
      <c r="AN1688" s="275"/>
      <c r="AO1688" s="275"/>
      <c r="AP1688" s="275"/>
      <c r="AQ1688" s="275"/>
      <c r="AR1688" s="275"/>
      <c r="AS1688" s="275"/>
      <c r="AT1688" s="275"/>
      <c r="AU1688" s="275"/>
      <c r="AV1688" s="275"/>
      <c r="AW1688" s="247"/>
      <c r="AX1688" s="247"/>
      <c r="AY1688" s="247"/>
      <c r="AZ1688" s="247"/>
      <c r="BA1688" s="247"/>
      <c r="BB1688" s="247">
        <v>-1.5487955141925244E-2</v>
      </c>
      <c r="BC1688" s="247">
        <v>-1.6072896245811217</v>
      </c>
      <c r="BD1688" s="247">
        <v>-1.9293609503668574</v>
      </c>
      <c r="BE1688" s="247">
        <v>17.336335209601209</v>
      </c>
      <c r="BF1688" s="247">
        <v>68.930912019999795</v>
      </c>
      <c r="BG1688" s="290">
        <v>102.46826226084578</v>
      </c>
      <c r="BH1688" s="286">
        <v>105.94497112097032</v>
      </c>
      <c r="BI1688" s="286">
        <v>109.41603609880273</v>
      </c>
      <c r="BJ1688" s="286">
        <v>113.26059771850797</v>
      </c>
      <c r="BK1688" s="1"/>
      <c r="BL1688" s="1"/>
      <c r="BM1688" s="1"/>
      <c r="BN1688" s="1"/>
      <c r="BO1688" s="1"/>
      <c r="BP1688" s="1"/>
      <c r="BQ1688" s="1"/>
      <c r="BR1688" s="1"/>
      <c r="BS1688" s="1"/>
      <c r="BT1688" s="1"/>
      <c r="BU1688" s="1"/>
      <c r="BV1688" s="1"/>
      <c r="BW1688" s="1"/>
      <c r="BX1688" s="1"/>
      <c r="BY1688" s="1"/>
      <c r="BZ1688" s="1"/>
      <c r="CA1688" s="1"/>
      <c r="CB1688" s="1"/>
      <c r="CC1688" s="1"/>
      <c r="CD1688" s="1"/>
      <c r="CE1688" s="1"/>
      <c r="CF1688" s="1"/>
      <c r="CG1688" s="1"/>
      <c r="CH1688" s="1"/>
      <c r="CI1688" s="1"/>
      <c r="CJ1688" s="1"/>
      <c r="CK1688" s="1"/>
      <c r="CL1688" s="1"/>
      <c r="CM1688" s="1"/>
      <c r="CN1688" s="1"/>
      <c r="CO1688" s="1"/>
      <c r="CP1688" s="1"/>
    </row>
    <row r="1689" spans="1:94" ht="13.9" customHeight="1" x14ac:dyDescent="0.25">
      <c r="A1689" s="1"/>
      <c r="B1689" s="1" t="s">
        <v>1966</v>
      </c>
      <c r="C1689" s="1" t="s">
        <v>1985</v>
      </c>
      <c r="D1689" s="1" t="s">
        <v>725</v>
      </c>
      <c r="E1689" s="275"/>
      <c r="F1689" s="275"/>
      <c r="G1689" s="275"/>
      <c r="H1689" s="275"/>
      <c r="I1689" s="275"/>
      <c r="J1689" s="275"/>
      <c r="K1689" s="275"/>
      <c r="L1689" s="275"/>
      <c r="M1689" s="275"/>
      <c r="N1689" s="275"/>
      <c r="O1689" s="275"/>
      <c r="P1689" s="275"/>
      <c r="Q1689" s="275"/>
      <c r="R1689" s="275"/>
      <c r="S1689" s="275"/>
      <c r="T1689" s="275"/>
      <c r="U1689" s="275"/>
      <c r="V1689" s="275"/>
      <c r="W1689" s="275"/>
      <c r="X1689" s="275"/>
      <c r="Y1689" s="275"/>
      <c r="Z1689" s="275"/>
      <c r="AA1689" s="275"/>
      <c r="AB1689" s="275"/>
      <c r="AC1689" s="275"/>
      <c r="AD1689" s="275"/>
      <c r="AE1689" s="275"/>
      <c r="AF1689" s="275"/>
      <c r="AG1689" s="275"/>
      <c r="AH1689" s="275"/>
      <c r="AI1689" s="275"/>
      <c r="AJ1689" s="275"/>
      <c r="AK1689" s="275"/>
      <c r="AL1689" s="275"/>
      <c r="AM1689" s="275"/>
      <c r="AN1689" s="275"/>
      <c r="AO1689" s="275"/>
      <c r="AP1689" s="275"/>
      <c r="AQ1689" s="275"/>
      <c r="AR1689" s="275"/>
      <c r="AS1689" s="275"/>
      <c r="AT1689" s="275"/>
      <c r="AU1689" s="275"/>
      <c r="AV1689" s="275"/>
      <c r="AW1689" s="247"/>
      <c r="AX1689" s="247"/>
      <c r="AY1689" s="247"/>
      <c r="AZ1689" s="247"/>
      <c r="BA1689" s="247"/>
      <c r="BB1689" s="247">
        <v>0</v>
      </c>
      <c r="BC1689" s="247">
        <v>0</v>
      </c>
      <c r="BD1689" s="247">
        <v>0</v>
      </c>
      <c r="BE1689" s="247">
        <v>-2.3066331576517944</v>
      </c>
      <c r="BF1689" s="247">
        <v>5.8124765960928357</v>
      </c>
      <c r="BG1689" s="290">
        <v>11.305844917326231</v>
      </c>
      <c r="BH1689" s="286">
        <v>11.68944790158687</v>
      </c>
      <c r="BI1689" s="286">
        <v>12.072428167588034</v>
      </c>
      <c r="BJ1689" s="286">
        <v>12.496618219107049</v>
      </c>
      <c r="BK1689" s="1"/>
      <c r="BL1689" s="1"/>
      <c r="BM1689" s="1"/>
      <c r="BN1689" s="1"/>
      <c r="BO1689" s="1"/>
      <c r="BP1689" s="1"/>
      <c r="BQ1689" s="1"/>
      <c r="BR1689" s="1"/>
      <c r="BS1689" s="1"/>
      <c r="BT1689" s="1"/>
      <c r="BU1689" s="1"/>
      <c r="BV1689" s="1"/>
      <c r="BW1689" s="1"/>
      <c r="BX1689" s="1"/>
      <c r="BY1689" s="1"/>
      <c r="BZ1689" s="1"/>
      <c r="CA1689" s="1"/>
      <c r="CB1689" s="1"/>
      <c r="CC1689" s="1"/>
      <c r="CD1689" s="1"/>
      <c r="CE1689" s="1"/>
      <c r="CF1689" s="1"/>
      <c r="CG1689" s="1"/>
      <c r="CH1689" s="1"/>
      <c r="CI1689" s="1"/>
      <c r="CJ1689" s="1"/>
      <c r="CK1689" s="1"/>
      <c r="CL1689" s="1"/>
      <c r="CM1689" s="1"/>
      <c r="CN1689" s="1"/>
      <c r="CO1689" s="1"/>
      <c r="CP1689" s="1"/>
    </row>
    <row r="1690" spans="1:94" ht="13.9" customHeight="1" x14ac:dyDescent="0.25">
      <c r="A1690" s="1"/>
      <c r="B1690" s="1" t="s">
        <v>1966</v>
      </c>
      <c r="C1690" s="1" t="s">
        <v>1985</v>
      </c>
      <c r="D1690" s="1" t="s">
        <v>728</v>
      </c>
      <c r="E1690" s="275"/>
      <c r="F1690" s="275"/>
      <c r="G1690" s="275"/>
      <c r="H1690" s="275"/>
      <c r="I1690" s="275"/>
      <c r="J1690" s="275"/>
      <c r="K1690" s="275"/>
      <c r="L1690" s="275"/>
      <c r="M1690" s="275"/>
      <c r="N1690" s="275"/>
      <c r="O1690" s="275"/>
      <c r="P1690" s="275"/>
      <c r="Q1690" s="275"/>
      <c r="R1690" s="275"/>
      <c r="S1690" s="275"/>
      <c r="T1690" s="275"/>
      <c r="U1690" s="275"/>
      <c r="V1690" s="275"/>
      <c r="W1690" s="275"/>
      <c r="X1690" s="275"/>
      <c r="Y1690" s="275"/>
      <c r="Z1690" s="275"/>
      <c r="AA1690" s="275"/>
      <c r="AB1690" s="275"/>
      <c r="AC1690" s="275"/>
      <c r="AD1690" s="275"/>
      <c r="AE1690" s="275"/>
      <c r="AF1690" s="275"/>
      <c r="AG1690" s="275"/>
      <c r="AH1690" s="275"/>
      <c r="AI1690" s="275"/>
      <c r="AJ1690" s="275"/>
      <c r="AK1690" s="275"/>
      <c r="AL1690" s="275"/>
      <c r="AM1690" s="275"/>
      <c r="AN1690" s="275"/>
      <c r="AO1690" s="275"/>
      <c r="AP1690" s="275"/>
      <c r="AQ1690" s="275"/>
      <c r="AR1690" s="275"/>
      <c r="AS1690" s="275"/>
      <c r="AT1690" s="275"/>
      <c r="AU1690" s="275"/>
      <c r="AV1690" s="275"/>
      <c r="AW1690" s="247"/>
      <c r="AX1690" s="247"/>
      <c r="AY1690" s="247"/>
      <c r="AZ1690" s="247"/>
      <c r="BA1690" s="247"/>
      <c r="BB1690" s="247">
        <v>0</v>
      </c>
      <c r="BC1690" s="247">
        <v>0</v>
      </c>
      <c r="BD1690" s="247">
        <v>0</v>
      </c>
      <c r="BE1690" s="247">
        <v>0</v>
      </c>
      <c r="BF1690" s="247">
        <v>0</v>
      </c>
      <c r="BG1690" s="290">
        <v>0.67595477777979829</v>
      </c>
      <c r="BH1690" s="286">
        <v>0.69888966428122135</v>
      </c>
      <c r="BI1690" s="286">
        <v>0.72178731965257126</v>
      </c>
      <c r="BJ1690" s="286">
        <v>0.74714882904065039</v>
      </c>
      <c r="BK1690" s="1"/>
      <c r="BL1690" s="1"/>
      <c r="BM1690" s="1"/>
      <c r="BN1690" s="1"/>
      <c r="BO1690" s="1"/>
      <c r="BP1690" s="1"/>
      <c r="BQ1690" s="1"/>
      <c r="BR1690" s="1"/>
      <c r="BS1690" s="1"/>
      <c r="BT1690" s="1"/>
      <c r="BU1690" s="1"/>
      <c r="BV1690" s="1"/>
      <c r="BW1690" s="1"/>
      <c r="BX1690" s="1"/>
      <c r="BY1690" s="1"/>
      <c r="BZ1690" s="1"/>
      <c r="CA1690" s="1"/>
      <c r="CB1690" s="1"/>
      <c r="CC1690" s="1"/>
      <c r="CD1690" s="1"/>
      <c r="CE1690" s="1"/>
      <c r="CF1690" s="1"/>
      <c r="CG1690" s="1"/>
      <c r="CH1690" s="1"/>
      <c r="CI1690" s="1"/>
      <c r="CJ1690" s="1"/>
      <c r="CK1690" s="1"/>
      <c r="CL1690" s="1"/>
      <c r="CM1690" s="1"/>
      <c r="CN1690" s="1"/>
      <c r="CO1690" s="1"/>
      <c r="CP1690" s="1"/>
    </row>
    <row r="1691" spans="1:94" ht="13.9" customHeight="1" x14ac:dyDescent="0.25">
      <c r="A1691" s="1"/>
      <c r="B1691" s="1" t="s">
        <v>1966</v>
      </c>
      <c r="C1691" s="1" t="s">
        <v>1985</v>
      </c>
      <c r="D1691" s="1" t="s">
        <v>974</v>
      </c>
      <c r="E1691" s="275"/>
      <c r="F1691" s="275"/>
      <c r="G1691" s="275"/>
      <c r="H1691" s="275"/>
      <c r="I1691" s="275"/>
      <c r="J1691" s="275"/>
      <c r="K1691" s="275"/>
      <c r="L1691" s="275"/>
      <c r="M1691" s="275"/>
      <c r="N1691" s="275"/>
      <c r="O1691" s="275"/>
      <c r="P1691" s="275"/>
      <c r="Q1691" s="275"/>
      <c r="R1691" s="275"/>
      <c r="S1691" s="275"/>
      <c r="T1691" s="275"/>
      <c r="U1691" s="275"/>
      <c r="V1691" s="275"/>
      <c r="W1691" s="275"/>
      <c r="X1691" s="275"/>
      <c r="Y1691" s="275"/>
      <c r="Z1691" s="275"/>
      <c r="AA1691" s="275"/>
      <c r="AB1691" s="275"/>
      <c r="AC1691" s="275"/>
      <c r="AD1691" s="275"/>
      <c r="AE1691" s="275"/>
      <c r="AF1691" s="275"/>
      <c r="AG1691" s="275"/>
      <c r="AH1691" s="275"/>
      <c r="AI1691" s="275"/>
      <c r="AJ1691" s="275"/>
      <c r="AK1691" s="275"/>
      <c r="AL1691" s="275"/>
      <c r="AM1691" s="275"/>
      <c r="AN1691" s="275"/>
      <c r="AO1691" s="275"/>
      <c r="AP1691" s="275"/>
      <c r="AQ1691" s="275"/>
      <c r="AR1691" s="275"/>
      <c r="AS1691" s="275"/>
      <c r="AT1691" s="275"/>
      <c r="AU1691" s="275"/>
      <c r="AV1691" s="275"/>
      <c r="AW1691" s="247"/>
      <c r="AX1691" s="247"/>
      <c r="AY1691" s="247"/>
      <c r="AZ1691" s="247"/>
      <c r="BA1691" s="247"/>
      <c r="BB1691" s="247">
        <v>0</v>
      </c>
      <c r="BC1691" s="247">
        <v>0</v>
      </c>
      <c r="BD1691" s="247">
        <v>-0.91563643375171955</v>
      </c>
      <c r="BE1691" s="247">
        <v>-1.8082702610342265</v>
      </c>
      <c r="BF1691" s="247">
        <v>-2.6037823011398573</v>
      </c>
      <c r="BG1691" s="290">
        <v>-3.3424951695166967</v>
      </c>
      <c r="BH1691" s="286">
        <v>-3.4559047493649406</v>
      </c>
      <c r="BI1691" s="286">
        <v>-3.5691302268493645</v>
      </c>
      <c r="BJ1691" s="286">
        <v>-3.6945390935486131</v>
      </c>
      <c r="BK1691" s="1"/>
      <c r="BL1691" s="1"/>
      <c r="BM1691" s="1"/>
      <c r="BN1691" s="1"/>
      <c r="BO1691" s="1"/>
      <c r="BP1691" s="1"/>
      <c r="BQ1691" s="1"/>
      <c r="BR1691" s="1"/>
      <c r="BS1691" s="1"/>
      <c r="BT1691" s="1"/>
      <c r="BU1691" s="1"/>
      <c r="BV1691" s="1"/>
      <c r="BW1691" s="1"/>
      <c r="BX1691" s="1"/>
      <c r="BY1691" s="1"/>
      <c r="BZ1691" s="1"/>
      <c r="CA1691" s="1"/>
      <c r="CB1691" s="1"/>
      <c r="CC1691" s="1"/>
      <c r="CD1691" s="1"/>
      <c r="CE1691" s="1"/>
      <c r="CF1691" s="1"/>
      <c r="CG1691" s="1"/>
      <c r="CH1691" s="1"/>
      <c r="CI1691" s="1"/>
      <c r="CJ1691" s="1"/>
      <c r="CK1691" s="1"/>
      <c r="CL1691" s="1"/>
      <c r="CM1691" s="1"/>
      <c r="CN1691" s="1"/>
      <c r="CO1691" s="1"/>
      <c r="CP1691" s="1"/>
    </row>
    <row r="1692" spans="1:94" ht="13.9" customHeight="1" x14ac:dyDescent="0.25">
      <c r="A1692" s="1"/>
      <c r="B1692" s="1" t="s">
        <v>1966</v>
      </c>
      <c r="C1692" s="1" t="s">
        <v>1985</v>
      </c>
      <c r="D1692" s="1" t="s">
        <v>741</v>
      </c>
      <c r="E1692" s="275"/>
      <c r="F1692" s="275"/>
      <c r="G1692" s="275"/>
      <c r="H1692" s="275"/>
      <c r="I1692" s="275"/>
      <c r="J1692" s="275"/>
      <c r="K1692" s="275"/>
      <c r="L1692" s="275"/>
      <c r="M1692" s="275"/>
      <c r="N1692" s="275"/>
      <c r="O1692" s="275"/>
      <c r="P1692" s="275"/>
      <c r="Q1692" s="275"/>
      <c r="R1692" s="275"/>
      <c r="S1692" s="275"/>
      <c r="T1692" s="275"/>
      <c r="U1692" s="275"/>
      <c r="V1692" s="275"/>
      <c r="W1692" s="275"/>
      <c r="X1692" s="275"/>
      <c r="Y1692" s="275"/>
      <c r="Z1692" s="275"/>
      <c r="AA1692" s="275"/>
      <c r="AB1692" s="275"/>
      <c r="AC1692" s="275"/>
      <c r="AD1692" s="275"/>
      <c r="AE1692" s="275"/>
      <c r="AF1692" s="275"/>
      <c r="AG1692" s="275"/>
      <c r="AH1692" s="275"/>
      <c r="AI1692" s="275"/>
      <c r="AJ1692" s="275"/>
      <c r="AK1692" s="275"/>
      <c r="AL1692" s="275"/>
      <c r="AM1692" s="275"/>
      <c r="AN1692" s="275"/>
      <c r="AO1692" s="275"/>
      <c r="AP1692" s="275"/>
      <c r="AQ1692" s="275"/>
      <c r="AR1692" s="275"/>
      <c r="AS1692" s="275"/>
      <c r="AT1692" s="275"/>
      <c r="AU1692" s="275"/>
      <c r="AV1692" s="275"/>
      <c r="AW1692" s="247"/>
      <c r="AX1692" s="247"/>
      <c r="AY1692" s="247"/>
      <c r="AZ1692" s="247"/>
      <c r="BA1692" s="247"/>
      <c r="BB1692" s="247">
        <v>0</v>
      </c>
      <c r="BC1692" s="247">
        <v>0</v>
      </c>
      <c r="BD1692" s="247">
        <v>-0.63185184579106135</v>
      </c>
      <c r="BE1692" s="247">
        <v>-0.76386728013039829</v>
      </c>
      <c r="BF1692" s="247">
        <v>-0.79994897037158808</v>
      </c>
      <c r="BG1692" s="290">
        <v>-0.74671065273560089</v>
      </c>
      <c r="BH1692" s="286">
        <v>-0.77204625895195855</v>
      </c>
      <c r="BI1692" s="286">
        <v>-0.79734073685270568</v>
      </c>
      <c r="BJ1692" s="286">
        <v>-0.82535697381419937</v>
      </c>
      <c r="BK1692" s="1"/>
      <c r="BL1692" s="1"/>
      <c r="BM1692" s="1"/>
      <c r="BN1692" s="1"/>
      <c r="BO1692" s="1"/>
      <c r="BP1692" s="1"/>
      <c r="BQ1692" s="1"/>
      <c r="BR1692" s="1"/>
      <c r="BS1692" s="1"/>
      <c r="BT1692" s="1"/>
      <c r="BU1692" s="1"/>
      <c r="BV1692" s="1"/>
      <c r="BW1692" s="1"/>
      <c r="BX1692" s="1"/>
      <c r="BY1692" s="1"/>
      <c r="BZ1692" s="1"/>
      <c r="CA1692" s="1"/>
      <c r="CB1692" s="1"/>
      <c r="CC1692" s="1"/>
      <c r="CD1692" s="1"/>
      <c r="CE1692" s="1"/>
      <c r="CF1692" s="1"/>
      <c r="CG1692" s="1"/>
      <c r="CH1692" s="1"/>
      <c r="CI1692" s="1"/>
      <c r="CJ1692" s="1"/>
      <c r="CK1692" s="1"/>
      <c r="CL1692" s="1"/>
      <c r="CM1692" s="1"/>
      <c r="CN1692" s="1"/>
      <c r="CO1692" s="1"/>
      <c r="CP1692" s="1"/>
    </row>
    <row r="1693" spans="1:94" ht="13.9" customHeight="1" x14ac:dyDescent="0.25">
      <c r="A1693" s="1"/>
      <c r="B1693" s="1" t="s">
        <v>1966</v>
      </c>
      <c r="C1693" s="1" t="s">
        <v>1986</v>
      </c>
      <c r="D1693" s="1" t="s">
        <v>714</v>
      </c>
      <c r="E1693" s="275"/>
      <c r="F1693" s="275"/>
      <c r="G1693" s="275"/>
      <c r="H1693" s="275"/>
      <c r="I1693" s="275"/>
      <c r="J1693" s="275"/>
      <c r="K1693" s="275"/>
      <c r="L1693" s="275"/>
      <c r="M1693" s="275"/>
      <c r="N1693" s="275"/>
      <c r="O1693" s="275"/>
      <c r="P1693" s="275"/>
      <c r="Q1693" s="275"/>
      <c r="R1693" s="275"/>
      <c r="S1693" s="275"/>
      <c r="T1693" s="275"/>
      <c r="U1693" s="275"/>
      <c r="V1693" s="275"/>
      <c r="W1693" s="275"/>
      <c r="X1693" s="275"/>
      <c r="Y1693" s="275"/>
      <c r="Z1693" s="275"/>
      <c r="AA1693" s="275"/>
      <c r="AB1693" s="275"/>
      <c r="AC1693" s="275"/>
      <c r="AD1693" s="275"/>
      <c r="AE1693" s="275"/>
      <c r="AF1693" s="275"/>
      <c r="AG1693" s="275"/>
      <c r="AH1693" s="275"/>
      <c r="AI1693" s="275"/>
      <c r="AJ1693" s="275"/>
      <c r="AK1693" s="275"/>
      <c r="AL1693" s="275"/>
      <c r="AM1693" s="275"/>
      <c r="AN1693" s="275"/>
      <c r="AO1693" s="275"/>
      <c r="AP1693" s="275"/>
      <c r="AQ1693" s="275"/>
      <c r="AR1693" s="275"/>
      <c r="AS1693" s="275"/>
      <c r="AT1693" s="275"/>
      <c r="AU1693" s="275"/>
      <c r="AV1693" s="275"/>
      <c r="AW1693" s="247"/>
      <c r="AX1693" s="247"/>
      <c r="AY1693" s="247"/>
      <c r="AZ1693" s="247"/>
      <c r="BA1693" s="247"/>
      <c r="BB1693" s="247">
        <v>0</v>
      </c>
      <c r="BC1693" s="247">
        <v>0</v>
      </c>
      <c r="BD1693" s="247">
        <v>-17.837043841105242</v>
      </c>
      <c r="BE1693" s="247">
        <v>-14.203773419482445</v>
      </c>
      <c r="BF1693" s="247">
        <v>-14.725655054746085</v>
      </c>
      <c r="BG1693" s="290">
        <v>-15.12213350986849</v>
      </c>
      <c r="BH1693" s="286">
        <v>-15.635221703204971</v>
      </c>
      <c r="BI1693" s="286">
        <v>-16.147476979698201</v>
      </c>
      <c r="BJ1693" s="286">
        <v>-16.714852407146179</v>
      </c>
      <c r="BK1693" s="1"/>
      <c r="BL1693" s="1"/>
      <c r="BM1693" s="1"/>
      <c r="BN1693" s="1"/>
      <c r="BO1693" s="1"/>
      <c r="BP1693" s="1"/>
      <c r="BQ1693" s="1"/>
      <c r="BR1693" s="1"/>
      <c r="BS1693" s="1"/>
      <c r="BT1693" s="1"/>
      <c r="BU1693" s="1"/>
      <c r="BV1693" s="1"/>
      <c r="BW1693" s="1"/>
      <c r="BX1693" s="1"/>
      <c r="BY1693" s="1"/>
      <c r="BZ1693" s="1"/>
      <c r="CA1693" s="1"/>
      <c r="CB1693" s="1"/>
      <c r="CC1693" s="1"/>
      <c r="CD1693" s="1"/>
      <c r="CE1693" s="1"/>
      <c r="CF1693" s="1"/>
      <c r="CG1693" s="1"/>
      <c r="CH1693" s="1"/>
      <c r="CI1693" s="1"/>
      <c r="CJ1693" s="1"/>
      <c r="CK1693" s="1"/>
      <c r="CL1693" s="1"/>
      <c r="CM1693" s="1"/>
      <c r="CN1693" s="1"/>
      <c r="CO1693" s="1"/>
      <c r="CP1693" s="1"/>
    </row>
    <row r="1694" spans="1:94" ht="13.9" customHeight="1" x14ac:dyDescent="0.25">
      <c r="A1694" s="1"/>
      <c r="B1694" s="1" t="s">
        <v>1966</v>
      </c>
      <c r="C1694" s="1" t="s">
        <v>1987</v>
      </c>
      <c r="D1694" s="1" t="s">
        <v>741</v>
      </c>
      <c r="E1694" s="275"/>
      <c r="F1694" s="275"/>
      <c r="G1694" s="275"/>
      <c r="H1694" s="275"/>
      <c r="I1694" s="275"/>
      <c r="J1694" s="275"/>
      <c r="K1694" s="275"/>
      <c r="L1694" s="275"/>
      <c r="M1694" s="275"/>
      <c r="N1694" s="275"/>
      <c r="O1694" s="275"/>
      <c r="P1694" s="275"/>
      <c r="Q1694" s="275"/>
      <c r="R1694" s="275"/>
      <c r="S1694" s="275"/>
      <c r="T1694" s="275"/>
      <c r="U1694" s="275"/>
      <c r="V1694" s="275"/>
      <c r="W1694" s="275"/>
      <c r="X1694" s="275"/>
      <c r="Y1694" s="275"/>
      <c r="Z1694" s="275"/>
      <c r="AA1694" s="275"/>
      <c r="AB1694" s="275"/>
      <c r="AC1694" s="275"/>
      <c r="AD1694" s="275"/>
      <c r="AE1694" s="275"/>
      <c r="AF1694" s="275"/>
      <c r="AG1694" s="275"/>
      <c r="AH1694" s="275"/>
      <c r="AI1694" s="275"/>
      <c r="AJ1694" s="275"/>
      <c r="AK1694" s="275"/>
      <c r="AL1694" s="275"/>
      <c r="AM1694" s="275"/>
      <c r="AN1694" s="275"/>
      <c r="AO1694" s="275"/>
      <c r="AP1694" s="275"/>
      <c r="AQ1694" s="275"/>
      <c r="AR1694" s="275"/>
      <c r="AS1694" s="275"/>
      <c r="AT1694" s="275"/>
      <c r="AU1694" s="275"/>
      <c r="AV1694" s="275"/>
      <c r="AW1694" s="247"/>
      <c r="AX1694" s="247"/>
      <c r="AY1694" s="247"/>
      <c r="AZ1694" s="247"/>
      <c r="BA1694" s="247"/>
      <c r="BB1694" s="247">
        <v>0</v>
      </c>
      <c r="BC1694" s="247">
        <v>-8</v>
      </c>
      <c r="BD1694" s="247">
        <v>-14</v>
      </c>
      <c r="BE1694" s="247">
        <v>-22</v>
      </c>
      <c r="BF1694" s="247">
        <v>-31</v>
      </c>
      <c r="BG1694" s="290">
        <v>-43</v>
      </c>
      <c r="BH1694" s="286">
        <v>-44.458973517134396</v>
      </c>
      <c r="BI1694" s="286">
        <v>-45.915578623473024</v>
      </c>
      <c r="BJ1694" s="286">
        <v>-47.528918656765406</v>
      </c>
      <c r="BK1694" s="1"/>
      <c r="BL1694" s="1"/>
      <c r="BM1694" s="1"/>
      <c r="BN1694" s="1"/>
      <c r="BO1694" s="1"/>
      <c r="BP1694" s="1"/>
      <c r="BQ1694" s="1"/>
      <c r="BR1694" s="1"/>
      <c r="BS1694" s="1"/>
      <c r="BT1694" s="1"/>
      <c r="BU1694" s="1"/>
      <c r="BV1694" s="1"/>
      <c r="BW1694" s="1"/>
      <c r="BX1694" s="1"/>
      <c r="BY1694" s="1"/>
      <c r="BZ1694" s="1"/>
      <c r="CA1694" s="1"/>
      <c r="CB1694" s="1"/>
      <c r="CC1694" s="1"/>
      <c r="CD1694" s="1"/>
      <c r="CE1694" s="1"/>
      <c r="CF1694" s="1"/>
      <c r="CG1694" s="1"/>
      <c r="CH1694" s="1"/>
      <c r="CI1694" s="1"/>
      <c r="CJ1694" s="1"/>
      <c r="CK1694" s="1"/>
      <c r="CL1694" s="1"/>
      <c r="CM1694" s="1"/>
      <c r="CN1694" s="1"/>
      <c r="CO1694" s="1"/>
      <c r="CP1694" s="1"/>
    </row>
    <row r="1695" spans="1:94" ht="13.9" customHeight="1" x14ac:dyDescent="0.25">
      <c r="A1695" s="1"/>
      <c r="B1695" s="1" t="s">
        <v>1966</v>
      </c>
      <c r="C1695" s="1" t="s">
        <v>1988</v>
      </c>
      <c r="D1695" s="1" t="s">
        <v>2128</v>
      </c>
      <c r="E1695" s="275"/>
      <c r="F1695" s="275"/>
      <c r="G1695" s="275"/>
      <c r="H1695" s="275"/>
      <c r="I1695" s="275"/>
      <c r="J1695" s="275"/>
      <c r="K1695" s="275"/>
      <c r="L1695" s="275"/>
      <c r="M1695" s="275"/>
      <c r="N1695" s="275"/>
      <c r="O1695" s="275"/>
      <c r="P1695" s="275"/>
      <c r="Q1695" s="275"/>
      <c r="R1695" s="275"/>
      <c r="S1695" s="275"/>
      <c r="T1695" s="275"/>
      <c r="U1695" s="275"/>
      <c r="V1695" s="275"/>
      <c r="W1695" s="275"/>
      <c r="X1695" s="275"/>
      <c r="Y1695" s="275"/>
      <c r="Z1695" s="275"/>
      <c r="AA1695" s="275"/>
      <c r="AB1695" s="275"/>
      <c r="AC1695" s="275"/>
      <c r="AD1695" s="275"/>
      <c r="AE1695" s="275"/>
      <c r="AF1695" s="275"/>
      <c r="AG1695" s="275"/>
      <c r="AH1695" s="275"/>
      <c r="AI1695" s="275"/>
      <c r="AJ1695" s="275"/>
      <c r="AK1695" s="275"/>
      <c r="AL1695" s="275"/>
      <c r="AM1695" s="275"/>
      <c r="AN1695" s="275"/>
      <c r="AO1695" s="275"/>
      <c r="AP1695" s="275"/>
      <c r="AQ1695" s="275"/>
      <c r="AR1695" s="275"/>
      <c r="AS1695" s="275"/>
      <c r="AT1695" s="275"/>
      <c r="AU1695" s="275"/>
      <c r="AV1695" s="275"/>
      <c r="AW1695" s="247"/>
      <c r="AX1695" s="247"/>
      <c r="AY1695" s="247"/>
      <c r="AZ1695" s="247"/>
      <c r="BA1695" s="247"/>
      <c r="BB1695" s="247">
        <v>899.12891362736434</v>
      </c>
      <c r="BC1695" s="247">
        <v>4527.0880130496553</v>
      </c>
      <c r="BD1695" s="247">
        <v>5653.1129108823907</v>
      </c>
      <c r="BE1695" s="247">
        <v>5803.955068070738</v>
      </c>
      <c r="BF1695" s="247">
        <v>5933.2818523895558</v>
      </c>
      <c r="BG1695" s="290">
        <v>6104.0655985506428</v>
      </c>
      <c r="BH1695" s="286">
        <v>6311.1742044840494</v>
      </c>
      <c r="BI1695" s="286">
        <v>6517.9466026299751</v>
      </c>
      <c r="BJ1695" s="286">
        <v>6746.9683095133369</v>
      </c>
      <c r="BK1695" s="1"/>
      <c r="BL1695" s="1"/>
      <c r="BM1695" s="1"/>
      <c r="BN1695" s="1"/>
      <c r="BO1695" s="1"/>
      <c r="BP1695" s="1"/>
      <c r="BQ1695" s="1"/>
      <c r="BR1695" s="1"/>
      <c r="BS1695" s="1"/>
      <c r="BT1695" s="1"/>
      <c r="BU1695" s="1"/>
      <c r="BV1695" s="1"/>
      <c r="BW1695" s="1"/>
      <c r="BX1695" s="1"/>
      <c r="BY1695" s="1"/>
      <c r="BZ1695" s="1"/>
      <c r="CA1695" s="1"/>
      <c r="CB1695" s="1"/>
      <c r="CC1695" s="1"/>
      <c r="CD1695" s="1"/>
      <c r="CE1695" s="1"/>
      <c r="CF1695" s="1"/>
      <c r="CG1695" s="1"/>
      <c r="CH1695" s="1"/>
      <c r="CI1695" s="1"/>
      <c r="CJ1695" s="1"/>
      <c r="CK1695" s="1"/>
      <c r="CL1695" s="1"/>
      <c r="CM1695" s="1"/>
      <c r="CN1695" s="1"/>
      <c r="CO1695" s="1"/>
      <c r="CP1695" s="1"/>
    </row>
    <row r="1696" spans="1:94" ht="13.9" customHeight="1" x14ac:dyDescent="0.25">
      <c r="A1696" s="1"/>
      <c r="B1696" s="1" t="s">
        <v>1966</v>
      </c>
      <c r="C1696" s="1" t="s">
        <v>1988</v>
      </c>
      <c r="D1696" s="1" t="s">
        <v>725</v>
      </c>
      <c r="E1696" s="275"/>
      <c r="F1696" s="275"/>
      <c r="G1696" s="275"/>
      <c r="H1696" s="275"/>
      <c r="I1696" s="275"/>
      <c r="J1696" s="275"/>
      <c r="K1696" s="275"/>
      <c r="L1696" s="275"/>
      <c r="M1696" s="275"/>
      <c r="N1696" s="275"/>
      <c r="O1696" s="275"/>
      <c r="P1696" s="275"/>
      <c r="Q1696" s="275"/>
      <c r="R1696" s="275"/>
      <c r="S1696" s="275"/>
      <c r="T1696" s="275"/>
      <c r="U1696" s="275"/>
      <c r="V1696" s="275"/>
      <c r="W1696" s="275"/>
      <c r="X1696" s="275"/>
      <c r="Y1696" s="275"/>
      <c r="Z1696" s="275"/>
      <c r="AA1696" s="275"/>
      <c r="AB1696" s="275"/>
      <c r="AC1696" s="275"/>
      <c r="AD1696" s="275"/>
      <c r="AE1696" s="275"/>
      <c r="AF1696" s="275"/>
      <c r="AG1696" s="275"/>
      <c r="AH1696" s="275"/>
      <c r="AI1696" s="275"/>
      <c r="AJ1696" s="275"/>
      <c r="AK1696" s="275"/>
      <c r="AL1696" s="275"/>
      <c r="AM1696" s="275"/>
      <c r="AN1696" s="275"/>
      <c r="AO1696" s="275"/>
      <c r="AP1696" s="275"/>
      <c r="AQ1696" s="275"/>
      <c r="AR1696" s="275"/>
      <c r="AS1696" s="275"/>
      <c r="AT1696" s="275"/>
      <c r="AU1696" s="275"/>
      <c r="AV1696" s="275"/>
      <c r="AW1696" s="247"/>
      <c r="AX1696" s="247"/>
      <c r="AY1696" s="247"/>
      <c r="AZ1696" s="247"/>
      <c r="BA1696" s="247"/>
      <c r="BB1696" s="247">
        <v>12.458243440282125</v>
      </c>
      <c r="BC1696" s="247">
        <v>84.948154848591003</v>
      </c>
      <c r="BD1696" s="247">
        <v>278.16011603422118</v>
      </c>
      <c r="BE1696" s="247">
        <v>664.57359958294319</v>
      </c>
      <c r="BF1696" s="247">
        <v>881.97738297091632</v>
      </c>
      <c r="BG1696" s="290">
        <v>1067.199714415344</v>
      </c>
      <c r="BH1696" s="286">
        <v>1103.409391643841</v>
      </c>
      <c r="BI1696" s="286">
        <v>1139.5602882368762</v>
      </c>
      <c r="BJ1696" s="286">
        <v>1179.6011259760498</v>
      </c>
      <c r="BK1696" s="1"/>
      <c r="BL1696" s="1"/>
      <c r="BM1696" s="1"/>
      <c r="BN1696" s="1"/>
      <c r="BO1696" s="1"/>
      <c r="BP1696" s="1"/>
      <c r="BQ1696" s="1"/>
      <c r="BR1696" s="1"/>
      <c r="BS1696" s="1"/>
      <c r="BT1696" s="1"/>
      <c r="BU1696" s="1"/>
      <c r="BV1696" s="1"/>
      <c r="BW1696" s="1"/>
      <c r="BX1696" s="1"/>
      <c r="BY1696" s="1"/>
      <c r="BZ1696" s="1"/>
      <c r="CA1696" s="1"/>
      <c r="CB1696" s="1"/>
      <c r="CC1696" s="1"/>
      <c r="CD1696" s="1"/>
      <c r="CE1696" s="1"/>
      <c r="CF1696" s="1"/>
      <c r="CG1696" s="1"/>
      <c r="CH1696" s="1"/>
      <c r="CI1696" s="1"/>
      <c r="CJ1696" s="1"/>
      <c r="CK1696" s="1"/>
      <c r="CL1696" s="1"/>
      <c r="CM1696" s="1"/>
      <c r="CN1696" s="1"/>
      <c r="CO1696" s="1"/>
      <c r="CP1696" s="1"/>
    </row>
    <row r="1697" spans="1:94" ht="13.9" customHeight="1" x14ac:dyDescent="0.25">
      <c r="A1697" s="1"/>
      <c r="B1697" s="1" t="s">
        <v>1966</v>
      </c>
      <c r="C1697" s="1" t="s">
        <v>1988</v>
      </c>
      <c r="D1697" s="1" t="s">
        <v>728</v>
      </c>
      <c r="E1697" s="275"/>
      <c r="F1697" s="275"/>
      <c r="G1697" s="275"/>
      <c r="H1697" s="275"/>
      <c r="I1697" s="275"/>
      <c r="J1697" s="275"/>
      <c r="K1697" s="275"/>
      <c r="L1697" s="275"/>
      <c r="M1697" s="275"/>
      <c r="N1697" s="275"/>
      <c r="O1697" s="275"/>
      <c r="P1697" s="275"/>
      <c r="Q1697" s="275"/>
      <c r="R1697" s="275"/>
      <c r="S1697" s="275"/>
      <c r="T1697" s="275"/>
      <c r="U1697" s="275"/>
      <c r="V1697" s="275"/>
      <c r="W1697" s="275"/>
      <c r="X1697" s="275"/>
      <c r="Y1697" s="275"/>
      <c r="Z1697" s="275"/>
      <c r="AA1697" s="275"/>
      <c r="AB1697" s="275"/>
      <c r="AC1697" s="275"/>
      <c r="AD1697" s="275"/>
      <c r="AE1697" s="275"/>
      <c r="AF1697" s="275"/>
      <c r="AG1697" s="275"/>
      <c r="AH1697" s="275"/>
      <c r="AI1697" s="275"/>
      <c r="AJ1697" s="275"/>
      <c r="AK1697" s="275"/>
      <c r="AL1697" s="275"/>
      <c r="AM1697" s="275"/>
      <c r="AN1697" s="275"/>
      <c r="AO1697" s="275"/>
      <c r="AP1697" s="275"/>
      <c r="AQ1697" s="275"/>
      <c r="AR1697" s="275"/>
      <c r="AS1697" s="275"/>
      <c r="AT1697" s="275"/>
      <c r="AU1697" s="275"/>
      <c r="AV1697" s="275"/>
      <c r="AW1697" s="247"/>
      <c r="AX1697" s="247"/>
      <c r="AY1697" s="247"/>
      <c r="AZ1697" s="247"/>
      <c r="BA1697" s="247"/>
      <c r="BB1697" s="247">
        <v>19.21642060058776</v>
      </c>
      <c r="BC1697" s="247">
        <v>57.649261801763281</v>
      </c>
      <c r="BD1697" s="247">
        <v>207.7965218186547</v>
      </c>
      <c r="BE1697" s="247">
        <v>310.63144695087368</v>
      </c>
      <c r="BF1697" s="247">
        <v>414.59719047253736</v>
      </c>
      <c r="BG1697" s="290">
        <v>511.75140816586929</v>
      </c>
      <c r="BH1697" s="286">
        <v>529.11493727913057</v>
      </c>
      <c r="BI1697" s="286">
        <v>546.45027947239544</v>
      </c>
      <c r="BJ1697" s="286">
        <v>565.65095467908725</v>
      </c>
      <c r="BK1697" s="1"/>
      <c r="BL1697" s="1"/>
      <c r="BM1697" s="1"/>
      <c r="BN1697" s="1"/>
      <c r="BO1697" s="1"/>
      <c r="BP1697" s="1"/>
      <c r="BQ1697" s="1"/>
      <c r="BR1697" s="1"/>
      <c r="BS1697" s="1"/>
      <c r="BT1697" s="1"/>
      <c r="BU1697" s="1"/>
      <c r="BV1697" s="1"/>
      <c r="BW1697" s="1"/>
      <c r="BX1697" s="1"/>
      <c r="BY1697" s="1"/>
      <c r="BZ1697" s="1"/>
      <c r="CA1697" s="1"/>
      <c r="CB1697" s="1"/>
      <c r="CC1697" s="1"/>
      <c r="CD1697" s="1"/>
      <c r="CE1697" s="1"/>
      <c r="CF1697" s="1"/>
      <c r="CG1697" s="1"/>
      <c r="CH1697" s="1"/>
      <c r="CI1697" s="1"/>
      <c r="CJ1697" s="1"/>
      <c r="CK1697" s="1"/>
      <c r="CL1697" s="1"/>
      <c r="CM1697" s="1"/>
      <c r="CN1697" s="1"/>
      <c r="CO1697" s="1"/>
      <c r="CP1697" s="1"/>
    </row>
    <row r="1698" spans="1:94" ht="13.9" customHeight="1" x14ac:dyDescent="0.25">
      <c r="A1698" s="1"/>
      <c r="B1698" s="1" t="s">
        <v>1966</v>
      </c>
      <c r="C1698" s="1" t="s">
        <v>1988</v>
      </c>
      <c r="D1698" s="1" t="s">
        <v>725</v>
      </c>
      <c r="E1698" s="275"/>
      <c r="F1698" s="275"/>
      <c r="G1698" s="275"/>
      <c r="H1698" s="275"/>
      <c r="I1698" s="275"/>
      <c r="J1698" s="275"/>
      <c r="K1698" s="275"/>
      <c r="L1698" s="275"/>
      <c r="M1698" s="275"/>
      <c r="N1698" s="275"/>
      <c r="O1698" s="275"/>
      <c r="P1698" s="275"/>
      <c r="Q1698" s="275"/>
      <c r="R1698" s="275"/>
      <c r="S1698" s="275"/>
      <c r="T1698" s="275"/>
      <c r="U1698" s="275"/>
      <c r="V1698" s="275"/>
      <c r="W1698" s="275"/>
      <c r="X1698" s="275"/>
      <c r="Y1698" s="275"/>
      <c r="Z1698" s="275"/>
      <c r="AA1698" s="275"/>
      <c r="AB1698" s="275"/>
      <c r="AC1698" s="275"/>
      <c r="AD1698" s="275"/>
      <c r="AE1698" s="275"/>
      <c r="AF1698" s="275"/>
      <c r="AG1698" s="275"/>
      <c r="AH1698" s="275"/>
      <c r="AI1698" s="275"/>
      <c r="AJ1698" s="275"/>
      <c r="AK1698" s="275"/>
      <c r="AL1698" s="275"/>
      <c r="AM1698" s="275"/>
      <c r="AN1698" s="275"/>
      <c r="AO1698" s="275"/>
      <c r="AP1698" s="275"/>
      <c r="AQ1698" s="275"/>
      <c r="AR1698" s="275"/>
      <c r="AS1698" s="275"/>
      <c r="AT1698" s="275"/>
      <c r="AU1698" s="275"/>
      <c r="AV1698" s="275"/>
      <c r="AW1698" s="247"/>
      <c r="AX1698" s="247"/>
      <c r="AY1698" s="247"/>
      <c r="AZ1698" s="247"/>
      <c r="BA1698" s="247"/>
      <c r="BB1698" s="247">
        <v>0</v>
      </c>
      <c r="BC1698" s="247">
        <v>-10.744762668449196</v>
      </c>
      <c r="BD1698" s="247">
        <v>-32.234288005347587</v>
      </c>
      <c r="BE1698" s="247">
        <v>-107.14165061160928</v>
      </c>
      <c r="BF1698" s="247">
        <v>-149.26585720567735</v>
      </c>
      <c r="BG1698" s="290">
        <v>-184.42852613780198</v>
      </c>
      <c r="BH1698" s="286">
        <v>-190.68611533406201</v>
      </c>
      <c r="BI1698" s="286">
        <v>-196.93354633236038</v>
      </c>
      <c r="BJ1698" s="286">
        <v>-203.85321899513306</v>
      </c>
      <c r="BK1698" s="1"/>
      <c r="BL1698" s="1"/>
      <c r="BM1698" s="1"/>
      <c r="BN1698" s="1"/>
      <c r="BO1698" s="1"/>
      <c r="BP1698" s="1"/>
      <c r="BQ1698" s="1"/>
      <c r="BR1698" s="1"/>
      <c r="BS1698" s="1"/>
      <c r="BT1698" s="1"/>
      <c r="BU1698" s="1"/>
      <c r="BV1698" s="1"/>
      <c r="BW1698" s="1"/>
      <c r="BX1698" s="1"/>
      <c r="BY1698" s="1"/>
      <c r="BZ1698" s="1"/>
      <c r="CA1698" s="1"/>
      <c r="CB1698" s="1"/>
      <c r="CC1698" s="1"/>
      <c r="CD1698" s="1"/>
      <c r="CE1698" s="1"/>
      <c r="CF1698" s="1"/>
      <c r="CG1698" s="1"/>
      <c r="CH1698" s="1"/>
      <c r="CI1698" s="1"/>
      <c r="CJ1698" s="1"/>
      <c r="CK1698" s="1"/>
      <c r="CL1698" s="1"/>
      <c r="CM1698" s="1"/>
      <c r="CN1698" s="1"/>
      <c r="CO1698" s="1"/>
      <c r="CP1698" s="1"/>
    </row>
    <row r="1699" spans="1:94" ht="13.9" customHeight="1" x14ac:dyDescent="0.25">
      <c r="A1699" s="1"/>
      <c r="B1699" s="1" t="s">
        <v>1966</v>
      </c>
      <c r="C1699" s="1" t="s">
        <v>1988</v>
      </c>
      <c r="D1699" s="1" t="s">
        <v>44</v>
      </c>
      <c r="E1699" s="275"/>
      <c r="F1699" s="275"/>
      <c r="G1699" s="275"/>
      <c r="H1699" s="275"/>
      <c r="I1699" s="275"/>
      <c r="J1699" s="275"/>
      <c r="K1699" s="275"/>
      <c r="L1699" s="275"/>
      <c r="M1699" s="275"/>
      <c r="N1699" s="275"/>
      <c r="O1699" s="275"/>
      <c r="P1699" s="275"/>
      <c r="Q1699" s="275"/>
      <c r="R1699" s="275"/>
      <c r="S1699" s="275"/>
      <c r="T1699" s="275"/>
      <c r="U1699" s="275"/>
      <c r="V1699" s="275"/>
      <c r="W1699" s="275"/>
      <c r="X1699" s="275"/>
      <c r="Y1699" s="275"/>
      <c r="Z1699" s="275"/>
      <c r="AA1699" s="275"/>
      <c r="AB1699" s="275"/>
      <c r="AC1699" s="275"/>
      <c r="AD1699" s="275"/>
      <c r="AE1699" s="275"/>
      <c r="AF1699" s="275"/>
      <c r="AG1699" s="275"/>
      <c r="AH1699" s="275"/>
      <c r="AI1699" s="275"/>
      <c r="AJ1699" s="275"/>
      <c r="AK1699" s="275"/>
      <c r="AL1699" s="275"/>
      <c r="AM1699" s="275"/>
      <c r="AN1699" s="275"/>
      <c r="AO1699" s="275"/>
      <c r="AP1699" s="275"/>
      <c r="AQ1699" s="275"/>
      <c r="AR1699" s="275"/>
      <c r="AS1699" s="275"/>
      <c r="AT1699" s="275"/>
      <c r="AU1699" s="275"/>
      <c r="AV1699" s="275"/>
      <c r="AW1699" s="247"/>
      <c r="AX1699" s="247"/>
      <c r="AY1699" s="247"/>
      <c r="AZ1699" s="247"/>
      <c r="BA1699" s="247"/>
      <c r="BB1699" s="247">
        <v>-1.8113241432401992</v>
      </c>
      <c r="BC1699" s="247">
        <v>-9.2317948420345601</v>
      </c>
      <c r="BD1699" s="247">
        <v>-11.440030025175474</v>
      </c>
      <c r="BE1699" s="247">
        <v>-11.666362019128428</v>
      </c>
      <c r="BF1699" s="247">
        <v>-11.90105475975156</v>
      </c>
      <c r="BG1699" s="290">
        <v>-12.119005948597987</v>
      </c>
      <c r="BH1699" s="286">
        <v>-12.530199174946793</v>
      </c>
      <c r="BI1699" s="286">
        <v>-12.940724894678794</v>
      </c>
      <c r="BJ1699" s="286">
        <v>-13.395424370506275</v>
      </c>
      <c r="BK1699" s="1"/>
      <c r="BL1699" s="1"/>
      <c r="BM1699" s="1"/>
      <c r="BN1699" s="1"/>
      <c r="BO1699" s="1"/>
      <c r="BP1699" s="1"/>
      <c r="BQ1699" s="1"/>
      <c r="BR1699" s="1"/>
      <c r="BS1699" s="1"/>
      <c r="BT1699" s="1"/>
      <c r="BU1699" s="1"/>
      <c r="BV1699" s="1"/>
      <c r="BW1699" s="1"/>
      <c r="BX1699" s="1"/>
      <c r="BY1699" s="1"/>
      <c r="BZ1699" s="1"/>
      <c r="CA1699" s="1"/>
      <c r="CB1699" s="1"/>
      <c r="CC1699" s="1"/>
      <c r="CD1699" s="1"/>
      <c r="CE1699" s="1"/>
      <c r="CF1699" s="1"/>
      <c r="CG1699" s="1"/>
      <c r="CH1699" s="1"/>
      <c r="CI1699" s="1"/>
      <c r="CJ1699" s="1"/>
      <c r="CK1699" s="1"/>
      <c r="CL1699" s="1"/>
      <c r="CM1699" s="1"/>
      <c r="CN1699" s="1"/>
      <c r="CO1699" s="1"/>
      <c r="CP1699" s="1"/>
    </row>
    <row r="1700" spans="1:94" ht="13.9" customHeight="1" x14ac:dyDescent="0.25">
      <c r="A1700" s="1"/>
      <c r="B1700" s="1" t="s">
        <v>1966</v>
      </c>
      <c r="C1700" s="1" t="s">
        <v>1989</v>
      </c>
      <c r="D1700" s="1" t="s">
        <v>716</v>
      </c>
      <c r="E1700" s="275"/>
      <c r="F1700" s="275"/>
      <c r="G1700" s="275"/>
      <c r="H1700" s="275"/>
      <c r="I1700" s="275"/>
      <c r="J1700" s="275"/>
      <c r="K1700" s="275"/>
      <c r="L1700" s="275"/>
      <c r="M1700" s="275"/>
      <c r="N1700" s="275"/>
      <c r="O1700" s="275"/>
      <c r="P1700" s="275"/>
      <c r="Q1700" s="275"/>
      <c r="R1700" s="275"/>
      <c r="S1700" s="275"/>
      <c r="T1700" s="275"/>
      <c r="U1700" s="275"/>
      <c r="V1700" s="275"/>
      <c r="W1700" s="275"/>
      <c r="X1700" s="275"/>
      <c r="Y1700" s="275"/>
      <c r="Z1700" s="275"/>
      <c r="AA1700" s="275"/>
      <c r="AB1700" s="275"/>
      <c r="AC1700" s="275"/>
      <c r="AD1700" s="275"/>
      <c r="AE1700" s="275"/>
      <c r="AF1700" s="275"/>
      <c r="AG1700" s="275"/>
      <c r="AH1700" s="275"/>
      <c r="AI1700" s="275"/>
      <c r="AJ1700" s="275"/>
      <c r="AK1700" s="275"/>
      <c r="AL1700" s="275"/>
      <c r="AM1700" s="275"/>
      <c r="AN1700" s="275"/>
      <c r="AO1700" s="275"/>
      <c r="AP1700" s="275"/>
      <c r="AQ1700" s="275"/>
      <c r="AR1700" s="275"/>
      <c r="AS1700" s="275"/>
      <c r="AT1700" s="275"/>
      <c r="AU1700" s="275"/>
      <c r="AV1700" s="275"/>
      <c r="AW1700" s="247"/>
      <c r="AX1700" s="247"/>
      <c r="AY1700" s="247"/>
      <c r="AZ1700" s="247"/>
      <c r="BA1700" s="247"/>
      <c r="BB1700" s="247">
        <v>0</v>
      </c>
      <c r="BC1700" s="247">
        <v>178.66268924047253</v>
      </c>
      <c r="BD1700" s="247">
        <v>842.8967392033145</v>
      </c>
      <c r="BE1700" s="247">
        <v>1244.7562105052093</v>
      </c>
      <c r="BF1700" s="247">
        <v>1429.9024034405679</v>
      </c>
      <c r="BG1700" s="290">
        <v>1564.902690912317</v>
      </c>
      <c r="BH1700" s="286">
        <v>1617.999239352629</v>
      </c>
      <c r="BI1700" s="286">
        <v>1671.0095940155579</v>
      </c>
      <c r="BJ1700" s="286">
        <v>1729.7240163284837</v>
      </c>
      <c r="BK1700" s="1"/>
      <c r="BL1700" s="1"/>
      <c r="BM1700" s="1"/>
      <c r="BN1700" s="1"/>
      <c r="BO1700" s="1"/>
      <c r="BP1700" s="1"/>
      <c r="BQ1700" s="1"/>
      <c r="BR1700" s="1"/>
      <c r="BS1700" s="1"/>
      <c r="BT1700" s="1"/>
      <c r="BU1700" s="1"/>
      <c r="BV1700" s="1"/>
      <c r="BW1700" s="1"/>
      <c r="BX1700" s="1"/>
      <c r="BY1700" s="1"/>
      <c r="BZ1700" s="1"/>
      <c r="CA1700" s="1"/>
      <c r="CB1700" s="1"/>
      <c r="CC1700" s="1"/>
      <c r="CD1700" s="1"/>
      <c r="CE1700" s="1"/>
      <c r="CF1700" s="1"/>
      <c r="CG1700" s="1"/>
      <c r="CH1700" s="1"/>
      <c r="CI1700" s="1"/>
      <c r="CJ1700" s="1"/>
      <c r="CK1700" s="1"/>
      <c r="CL1700" s="1"/>
      <c r="CM1700" s="1"/>
      <c r="CN1700" s="1"/>
      <c r="CO1700" s="1"/>
      <c r="CP1700" s="1"/>
    </row>
    <row r="1701" spans="1:94" ht="13.9" customHeight="1" x14ac:dyDescent="0.25">
      <c r="A1701" s="1"/>
      <c r="B1701" s="1" t="s">
        <v>1966</v>
      </c>
      <c r="C1701" s="1" t="s">
        <v>1989</v>
      </c>
      <c r="D1701" s="1" t="s">
        <v>725</v>
      </c>
      <c r="E1701" s="275"/>
      <c r="F1701" s="275"/>
      <c r="G1701" s="275"/>
      <c r="H1701" s="275"/>
      <c r="I1701" s="275"/>
      <c r="J1701" s="275"/>
      <c r="K1701" s="275"/>
      <c r="L1701" s="275"/>
      <c r="M1701" s="275"/>
      <c r="N1701" s="275"/>
      <c r="O1701" s="275"/>
      <c r="P1701" s="275"/>
      <c r="Q1701" s="275"/>
      <c r="R1701" s="275"/>
      <c r="S1701" s="275"/>
      <c r="T1701" s="275"/>
      <c r="U1701" s="275"/>
      <c r="V1701" s="275"/>
      <c r="W1701" s="275"/>
      <c r="X1701" s="275"/>
      <c r="Y1701" s="275"/>
      <c r="Z1701" s="275"/>
      <c r="AA1701" s="275"/>
      <c r="AB1701" s="275"/>
      <c r="AC1701" s="275"/>
      <c r="AD1701" s="275"/>
      <c r="AE1701" s="275"/>
      <c r="AF1701" s="275"/>
      <c r="AG1701" s="275"/>
      <c r="AH1701" s="275"/>
      <c r="AI1701" s="275"/>
      <c r="AJ1701" s="275"/>
      <c r="AK1701" s="275"/>
      <c r="AL1701" s="275"/>
      <c r="AM1701" s="275"/>
      <c r="AN1701" s="275"/>
      <c r="AO1701" s="275"/>
      <c r="AP1701" s="275"/>
      <c r="AQ1701" s="275"/>
      <c r="AR1701" s="275"/>
      <c r="AS1701" s="275"/>
      <c r="AT1701" s="275"/>
      <c r="AU1701" s="275"/>
      <c r="AV1701" s="275"/>
      <c r="AW1701" s="247"/>
      <c r="AX1701" s="247"/>
      <c r="AY1701" s="247"/>
      <c r="AZ1701" s="247"/>
      <c r="BA1701" s="247"/>
      <c r="BB1701" s="247">
        <v>2.5031993611690373</v>
      </c>
      <c r="BC1701" s="247">
        <v>45.801615727633475</v>
      </c>
      <c r="BD1701" s="247">
        <v>213.31288366896564</v>
      </c>
      <c r="BE1701" s="247">
        <v>178.76748056508143</v>
      </c>
      <c r="BF1701" s="247">
        <v>191.12896276215525</v>
      </c>
      <c r="BG1701" s="290">
        <v>203.27426923077178</v>
      </c>
      <c r="BH1701" s="286">
        <v>210.17128726617975</v>
      </c>
      <c r="BI1701" s="286">
        <v>217.05710909289593</v>
      </c>
      <c r="BJ1701" s="286">
        <v>224.68386528564611</v>
      </c>
      <c r="BK1701" s="1"/>
      <c r="BL1701" s="1"/>
      <c r="BM1701" s="1"/>
      <c r="BN1701" s="1"/>
      <c r="BO1701" s="1"/>
      <c r="BP1701" s="1"/>
      <c r="BQ1701" s="1"/>
      <c r="BR1701" s="1"/>
      <c r="BS1701" s="1"/>
      <c r="BT1701" s="1"/>
      <c r="BU1701" s="1"/>
      <c r="BV1701" s="1"/>
      <c r="BW1701" s="1"/>
      <c r="BX1701" s="1"/>
      <c r="BY1701" s="1"/>
      <c r="BZ1701" s="1"/>
      <c r="CA1701" s="1"/>
      <c r="CB1701" s="1"/>
      <c r="CC1701" s="1"/>
      <c r="CD1701" s="1"/>
      <c r="CE1701" s="1"/>
      <c r="CF1701" s="1"/>
      <c r="CG1701" s="1"/>
      <c r="CH1701" s="1"/>
      <c r="CI1701" s="1"/>
      <c r="CJ1701" s="1"/>
      <c r="CK1701" s="1"/>
      <c r="CL1701" s="1"/>
      <c r="CM1701" s="1"/>
      <c r="CN1701" s="1"/>
      <c r="CO1701" s="1"/>
      <c r="CP1701" s="1"/>
    </row>
    <row r="1702" spans="1:94" ht="13.9" customHeight="1" x14ac:dyDescent="0.25">
      <c r="A1702" s="1"/>
      <c r="B1702" s="1" t="s">
        <v>1966</v>
      </c>
      <c r="C1702" s="1" t="s">
        <v>1989</v>
      </c>
      <c r="D1702" s="1" t="s">
        <v>725</v>
      </c>
      <c r="E1702" s="275"/>
      <c r="F1702" s="275"/>
      <c r="G1702" s="275"/>
      <c r="H1702" s="275"/>
      <c r="I1702" s="275"/>
      <c r="J1702" s="275"/>
      <c r="K1702" s="275"/>
      <c r="L1702" s="275"/>
      <c r="M1702" s="275"/>
      <c r="N1702" s="275"/>
      <c r="O1702" s="275"/>
      <c r="P1702" s="275"/>
      <c r="Q1702" s="275"/>
      <c r="R1702" s="275"/>
      <c r="S1702" s="275"/>
      <c r="T1702" s="275"/>
      <c r="U1702" s="275"/>
      <c r="V1702" s="275"/>
      <c r="W1702" s="275"/>
      <c r="X1702" s="275"/>
      <c r="Y1702" s="275"/>
      <c r="Z1702" s="275"/>
      <c r="AA1702" s="275"/>
      <c r="AB1702" s="275"/>
      <c r="AC1702" s="275"/>
      <c r="AD1702" s="275"/>
      <c r="AE1702" s="275"/>
      <c r="AF1702" s="275"/>
      <c r="AG1702" s="275"/>
      <c r="AH1702" s="275"/>
      <c r="AI1702" s="275"/>
      <c r="AJ1702" s="275"/>
      <c r="AK1702" s="275"/>
      <c r="AL1702" s="275"/>
      <c r="AM1702" s="275"/>
      <c r="AN1702" s="275"/>
      <c r="AO1702" s="275"/>
      <c r="AP1702" s="275"/>
      <c r="AQ1702" s="275"/>
      <c r="AR1702" s="275"/>
      <c r="AS1702" s="275"/>
      <c r="AT1702" s="275"/>
      <c r="AU1702" s="275"/>
      <c r="AV1702" s="275"/>
      <c r="AW1702" s="247"/>
      <c r="AX1702" s="247"/>
      <c r="AY1702" s="247"/>
      <c r="AZ1702" s="247"/>
      <c r="BA1702" s="247"/>
      <c r="BB1702" s="247">
        <v>0</v>
      </c>
      <c r="BC1702" s="247">
        <v>4.8383339012937432</v>
      </c>
      <c r="BD1702" s="247">
        <v>60.626128537515172</v>
      </c>
      <c r="BE1702" s="247">
        <v>48.210439875538782</v>
      </c>
      <c r="BF1702" s="247">
        <v>51.612545099660224</v>
      </c>
      <c r="BG1702" s="290">
        <v>54.811227097510212</v>
      </c>
      <c r="BH1702" s="286">
        <v>56.670951022554547</v>
      </c>
      <c r="BI1702" s="286">
        <v>58.5276559824364</v>
      </c>
      <c r="BJ1702" s="286">
        <v>60.584147771978103</v>
      </c>
      <c r="BK1702" s="1"/>
      <c r="BL1702" s="1"/>
      <c r="BM1702" s="1"/>
      <c r="BN1702" s="1"/>
      <c r="BO1702" s="1"/>
      <c r="BP1702" s="1"/>
      <c r="BQ1702" s="1"/>
      <c r="BR1702" s="1"/>
      <c r="BS1702" s="1"/>
      <c r="BT1702" s="1"/>
      <c r="BU1702" s="1"/>
      <c r="BV1702" s="1"/>
      <c r="BW1702" s="1"/>
      <c r="BX1702" s="1"/>
      <c r="BY1702" s="1"/>
      <c r="BZ1702" s="1"/>
      <c r="CA1702" s="1"/>
      <c r="CB1702" s="1"/>
      <c r="CC1702" s="1"/>
      <c r="CD1702" s="1"/>
      <c r="CE1702" s="1"/>
      <c r="CF1702" s="1"/>
      <c r="CG1702" s="1"/>
      <c r="CH1702" s="1"/>
      <c r="CI1702" s="1"/>
      <c r="CJ1702" s="1"/>
      <c r="CK1702" s="1"/>
      <c r="CL1702" s="1"/>
      <c r="CM1702" s="1"/>
      <c r="CN1702" s="1"/>
      <c r="CO1702" s="1"/>
      <c r="CP1702" s="1"/>
    </row>
    <row r="1703" spans="1:94" ht="13.9" customHeight="1" x14ac:dyDescent="0.25">
      <c r="A1703" s="1"/>
      <c r="B1703" s="1" t="s">
        <v>1966</v>
      </c>
      <c r="C1703" s="1" t="s">
        <v>1989</v>
      </c>
      <c r="D1703" s="1" t="s">
        <v>736</v>
      </c>
      <c r="E1703" s="275"/>
      <c r="F1703" s="275"/>
      <c r="G1703" s="275"/>
      <c r="H1703" s="275"/>
      <c r="I1703" s="275"/>
      <c r="J1703" s="275"/>
      <c r="K1703" s="275"/>
      <c r="L1703" s="275"/>
      <c r="M1703" s="275"/>
      <c r="N1703" s="275"/>
      <c r="O1703" s="275"/>
      <c r="P1703" s="275"/>
      <c r="Q1703" s="275"/>
      <c r="R1703" s="275"/>
      <c r="S1703" s="275"/>
      <c r="T1703" s="275"/>
      <c r="U1703" s="275"/>
      <c r="V1703" s="275"/>
      <c r="W1703" s="275"/>
      <c r="X1703" s="275"/>
      <c r="Y1703" s="275"/>
      <c r="Z1703" s="275"/>
      <c r="AA1703" s="275"/>
      <c r="AB1703" s="275"/>
      <c r="AC1703" s="275"/>
      <c r="AD1703" s="275"/>
      <c r="AE1703" s="275"/>
      <c r="AF1703" s="275"/>
      <c r="AG1703" s="275"/>
      <c r="AH1703" s="275"/>
      <c r="AI1703" s="275"/>
      <c r="AJ1703" s="275"/>
      <c r="AK1703" s="275"/>
      <c r="AL1703" s="275"/>
      <c r="AM1703" s="275"/>
      <c r="AN1703" s="275"/>
      <c r="AO1703" s="275"/>
      <c r="AP1703" s="275"/>
      <c r="AQ1703" s="275"/>
      <c r="AR1703" s="275"/>
      <c r="AS1703" s="275"/>
      <c r="AT1703" s="275"/>
      <c r="AU1703" s="275"/>
      <c r="AV1703" s="275"/>
      <c r="AW1703" s="247"/>
      <c r="AX1703" s="247"/>
      <c r="AY1703" s="247"/>
      <c r="AZ1703" s="247"/>
      <c r="BA1703" s="247"/>
      <c r="BB1703" s="247">
        <v>2.3288203857040153</v>
      </c>
      <c r="BC1703" s="247">
        <v>-19.30464470659</v>
      </c>
      <c r="BD1703" s="247">
        <v>-15.438037886064292</v>
      </c>
      <c r="BE1703" s="247">
        <v>-15.4449452460247</v>
      </c>
      <c r="BF1703" s="247">
        <v>-16.407959848081042</v>
      </c>
      <c r="BG1703" s="290">
        <v>-17.687166869797093</v>
      </c>
      <c r="BH1703" s="286">
        <v>-18.287285661801064</v>
      </c>
      <c r="BI1703" s="286">
        <v>-18.886430256666412</v>
      </c>
      <c r="BJ1703" s="286">
        <v>-19.550044544726092</v>
      </c>
      <c r="BK1703" s="1"/>
      <c r="BL1703" s="1"/>
      <c r="BM1703" s="1"/>
      <c r="BN1703" s="1"/>
      <c r="BO1703" s="1"/>
      <c r="BP1703" s="1"/>
      <c r="BQ1703" s="1"/>
      <c r="BR1703" s="1"/>
      <c r="BS1703" s="1"/>
      <c r="BT1703" s="1"/>
      <c r="BU1703" s="1"/>
      <c r="BV1703" s="1"/>
      <c r="BW1703" s="1"/>
      <c r="BX1703" s="1"/>
      <c r="BY1703" s="1"/>
      <c r="BZ1703" s="1"/>
      <c r="CA1703" s="1"/>
      <c r="CB1703" s="1"/>
      <c r="CC1703" s="1"/>
      <c r="CD1703" s="1"/>
      <c r="CE1703" s="1"/>
      <c r="CF1703" s="1"/>
      <c r="CG1703" s="1"/>
      <c r="CH1703" s="1"/>
      <c r="CI1703" s="1"/>
      <c r="CJ1703" s="1"/>
      <c r="CK1703" s="1"/>
      <c r="CL1703" s="1"/>
      <c r="CM1703" s="1"/>
      <c r="CN1703" s="1"/>
      <c r="CO1703" s="1"/>
      <c r="CP1703" s="1"/>
    </row>
    <row r="1704" spans="1:94" ht="13.9" customHeight="1" x14ac:dyDescent="0.25">
      <c r="A1704" s="1"/>
      <c r="B1704" s="1" t="s">
        <v>1966</v>
      </c>
      <c r="C1704" s="1" t="s">
        <v>1990</v>
      </c>
      <c r="D1704" s="1" t="s">
        <v>736</v>
      </c>
      <c r="E1704" s="275"/>
      <c r="F1704" s="275"/>
      <c r="G1704" s="275"/>
      <c r="H1704" s="275"/>
      <c r="I1704" s="275"/>
      <c r="J1704" s="275"/>
      <c r="K1704" s="275"/>
      <c r="L1704" s="275"/>
      <c r="M1704" s="275"/>
      <c r="N1704" s="275"/>
      <c r="O1704" s="275"/>
      <c r="P1704" s="275"/>
      <c r="Q1704" s="275"/>
      <c r="R1704" s="275"/>
      <c r="S1704" s="275"/>
      <c r="T1704" s="275"/>
      <c r="U1704" s="275"/>
      <c r="V1704" s="275"/>
      <c r="W1704" s="275"/>
      <c r="X1704" s="275"/>
      <c r="Y1704" s="275"/>
      <c r="Z1704" s="275"/>
      <c r="AA1704" s="275"/>
      <c r="AB1704" s="275"/>
      <c r="AC1704" s="275"/>
      <c r="AD1704" s="275"/>
      <c r="AE1704" s="275"/>
      <c r="AF1704" s="275"/>
      <c r="AG1704" s="275"/>
      <c r="AH1704" s="275"/>
      <c r="AI1704" s="275"/>
      <c r="AJ1704" s="275"/>
      <c r="AK1704" s="275"/>
      <c r="AL1704" s="275"/>
      <c r="AM1704" s="275"/>
      <c r="AN1704" s="275"/>
      <c r="AO1704" s="275"/>
      <c r="AP1704" s="275"/>
      <c r="AQ1704" s="275"/>
      <c r="AR1704" s="275"/>
      <c r="AS1704" s="275"/>
      <c r="AT1704" s="275"/>
      <c r="AU1704" s="275"/>
      <c r="AV1704" s="275"/>
      <c r="AW1704" s="247"/>
      <c r="AX1704" s="247"/>
      <c r="AY1704" s="247"/>
      <c r="AZ1704" s="247"/>
      <c r="BA1704" s="247"/>
      <c r="BB1704" s="247">
        <v>0</v>
      </c>
      <c r="BC1704" s="247">
        <v>246.8318385846585</v>
      </c>
      <c r="BD1704" s="247">
        <v>-278.15804344304473</v>
      </c>
      <c r="BE1704" s="247">
        <v>94.279106685580828</v>
      </c>
      <c r="BF1704" s="247">
        <v>166.15590009769284</v>
      </c>
      <c r="BG1704" s="290">
        <v>171.38164677641925</v>
      </c>
      <c r="BH1704" s="286">
        <v>177.19656035710941</v>
      </c>
      <c r="BI1704" s="286">
        <v>183.00203435309209</v>
      </c>
      <c r="BJ1704" s="286">
        <v>189.43219416044025</v>
      </c>
      <c r="BK1704" s="1"/>
      <c r="BL1704" s="1"/>
      <c r="BM1704" s="1"/>
      <c r="BN1704" s="1"/>
      <c r="BO1704" s="1"/>
      <c r="BP1704" s="1"/>
      <c r="BQ1704" s="1"/>
      <c r="BR1704" s="1"/>
      <c r="BS1704" s="1"/>
      <c r="BT1704" s="1"/>
      <c r="BU1704" s="1"/>
      <c r="BV1704" s="1"/>
      <c r="BW1704" s="1"/>
      <c r="BX1704" s="1"/>
      <c r="BY1704" s="1"/>
      <c r="BZ1704" s="1"/>
      <c r="CA1704" s="1"/>
      <c r="CB1704" s="1"/>
      <c r="CC1704" s="1"/>
      <c r="CD1704" s="1"/>
      <c r="CE1704" s="1"/>
      <c r="CF1704" s="1"/>
      <c r="CG1704" s="1"/>
      <c r="CH1704" s="1"/>
      <c r="CI1704" s="1"/>
      <c r="CJ1704" s="1"/>
      <c r="CK1704" s="1"/>
      <c r="CL1704" s="1"/>
      <c r="CM1704" s="1"/>
      <c r="CN1704" s="1"/>
      <c r="CO1704" s="1"/>
      <c r="CP1704" s="1"/>
    </row>
    <row r="1705" spans="1:94" ht="13.9" customHeight="1" x14ac:dyDescent="0.25">
      <c r="A1705" s="1"/>
      <c r="B1705" s="1" t="s">
        <v>1966</v>
      </c>
      <c r="C1705" s="1" t="s">
        <v>1990</v>
      </c>
      <c r="D1705" s="1" t="s">
        <v>716</v>
      </c>
      <c r="E1705" s="275"/>
      <c r="F1705" s="275"/>
      <c r="G1705" s="275"/>
      <c r="H1705" s="275"/>
      <c r="I1705" s="275"/>
      <c r="J1705" s="275"/>
      <c r="K1705" s="275"/>
      <c r="L1705" s="275"/>
      <c r="M1705" s="275"/>
      <c r="N1705" s="275"/>
      <c r="O1705" s="275"/>
      <c r="P1705" s="275"/>
      <c r="Q1705" s="275"/>
      <c r="R1705" s="275"/>
      <c r="S1705" s="275"/>
      <c r="T1705" s="275"/>
      <c r="U1705" s="275"/>
      <c r="V1705" s="275"/>
      <c r="W1705" s="275"/>
      <c r="X1705" s="275"/>
      <c r="Y1705" s="275"/>
      <c r="Z1705" s="275"/>
      <c r="AA1705" s="275"/>
      <c r="AB1705" s="275"/>
      <c r="AC1705" s="275"/>
      <c r="AD1705" s="275"/>
      <c r="AE1705" s="275"/>
      <c r="AF1705" s="275"/>
      <c r="AG1705" s="275"/>
      <c r="AH1705" s="275"/>
      <c r="AI1705" s="275"/>
      <c r="AJ1705" s="275"/>
      <c r="AK1705" s="275"/>
      <c r="AL1705" s="275"/>
      <c r="AM1705" s="275"/>
      <c r="AN1705" s="275"/>
      <c r="AO1705" s="275"/>
      <c r="AP1705" s="275"/>
      <c r="AQ1705" s="275"/>
      <c r="AR1705" s="275"/>
      <c r="AS1705" s="275"/>
      <c r="AT1705" s="275"/>
      <c r="AU1705" s="275"/>
      <c r="AV1705" s="275"/>
      <c r="AW1705" s="247"/>
      <c r="AX1705" s="247"/>
      <c r="AY1705" s="247"/>
      <c r="AZ1705" s="247"/>
      <c r="BA1705" s="247"/>
      <c r="BB1705" s="247">
        <v>0</v>
      </c>
      <c r="BC1705" s="247">
        <v>-11.325034806045439</v>
      </c>
      <c r="BD1705" s="247">
        <v>-55.466665966410318</v>
      </c>
      <c r="BE1705" s="247">
        <v>-54.024373780991894</v>
      </c>
      <c r="BF1705" s="247">
        <v>-56.154317514128557</v>
      </c>
      <c r="BG1705" s="290">
        <v>-60.719453926117986</v>
      </c>
      <c r="BH1705" s="286">
        <v>-62.779641722700966</v>
      </c>
      <c r="BI1705" s="286">
        <v>-64.836485133000423</v>
      </c>
      <c r="BJ1705" s="286">
        <v>-67.114650849713414</v>
      </c>
      <c r="BK1705" s="1"/>
      <c r="BL1705" s="1"/>
      <c r="BM1705" s="1"/>
      <c r="BN1705" s="1"/>
      <c r="BO1705" s="1"/>
      <c r="BP1705" s="1"/>
      <c r="BQ1705" s="1"/>
      <c r="BR1705" s="1"/>
      <c r="BS1705" s="1"/>
      <c r="BT1705" s="1"/>
      <c r="BU1705" s="1"/>
      <c r="BV1705" s="1"/>
      <c r="BW1705" s="1"/>
      <c r="BX1705" s="1"/>
      <c r="BY1705" s="1"/>
      <c r="BZ1705" s="1"/>
      <c r="CA1705" s="1"/>
      <c r="CB1705" s="1"/>
      <c r="CC1705" s="1"/>
      <c r="CD1705" s="1"/>
      <c r="CE1705" s="1"/>
      <c r="CF1705" s="1"/>
      <c r="CG1705" s="1"/>
      <c r="CH1705" s="1"/>
      <c r="CI1705" s="1"/>
      <c r="CJ1705" s="1"/>
      <c r="CK1705" s="1"/>
      <c r="CL1705" s="1"/>
      <c r="CM1705" s="1"/>
      <c r="CN1705" s="1"/>
      <c r="CO1705" s="1"/>
      <c r="CP1705" s="1"/>
    </row>
    <row r="1706" spans="1:94" ht="13.9" customHeight="1" x14ac:dyDescent="0.25">
      <c r="A1706" s="1"/>
      <c r="B1706" s="1" t="s">
        <v>1966</v>
      </c>
      <c r="C1706" s="1" t="s">
        <v>1990</v>
      </c>
      <c r="D1706" s="1" t="s">
        <v>723</v>
      </c>
      <c r="E1706" s="275"/>
      <c r="F1706" s="275"/>
      <c r="G1706" s="275"/>
      <c r="H1706" s="275"/>
      <c r="I1706" s="275"/>
      <c r="J1706" s="275"/>
      <c r="K1706" s="275"/>
      <c r="L1706" s="275"/>
      <c r="M1706" s="275"/>
      <c r="N1706" s="275"/>
      <c r="O1706" s="275"/>
      <c r="P1706" s="275"/>
      <c r="Q1706" s="275"/>
      <c r="R1706" s="275"/>
      <c r="S1706" s="275"/>
      <c r="T1706" s="275"/>
      <c r="U1706" s="275"/>
      <c r="V1706" s="275"/>
      <c r="W1706" s="275"/>
      <c r="X1706" s="275"/>
      <c r="Y1706" s="275"/>
      <c r="Z1706" s="275"/>
      <c r="AA1706" s="275"/>
      <c r="AB1706" s="275"/>
      <c r="AC1706" s="275"/>
      <c r="AD1706" s="275"/>
      <c r="AE1706" s="275"/>
      <c r="AF1706" s="275"/>
      <c r="AG1706" s="275"/>
      <c r="AH1706" s="275"/>
      <c r="AI1706" s="275"/>
      <c r="AJ1706" s="275"/>
      <c r="AK1706" s="275"/>
      <c r="AL1706" s="275"/>
      <c r="AM1706" s="275"/>
      <c r="AN1706" s="275"/>
      <c r="AO1706" s="275"/>
      <c r="AP1706" s="275"/>
      <c r="AQ1706" s="275"/>
      <c r="AR1706" s="275"/>
      <c r="AS1706" s="275"/>
      <c r="AT1706" s="275"/>
      <c r="AU1706" s="275"/>
      <c r="AV1706" s="275"/>
      <c r="AW1706" s="247"/>
      <c r="AX1706" s="247"/>
      <c r="AY1706" s="247"/>
      <c r="AZ1706" s="247"/>
      <c r="BA1706" s="247"/>
      <c r="BB1706" s="247">
        <v>0</v>
      </c>
      <c r="BC1706" s="247">
        <v>0</v>
      </c>
      <c r="BD1706" s="247">
        <v>-4.4226198224461477</v>
      </c>
      <c r="BE1706" s="247">
        <v>-13.40434391758372</v>
      </c>
      <c r="BF1706" s="247">
        <v>-16.961265548319375</v>
      </c>
      <c r="BG1706" s="290">
        <v>-16.304924991450491</v>
      </c>
      <c r="BH1706" s="286">
        <v>-16.858144846366514</v>
      </c>
      <c r="BI1706" s="286">
        <v>-17.410466637087797</v>
      </c>
      <c r="BJ1706" s="286">
        <v>-18.022219851704925</v>
      </c>
      <c r="BK1706" s="1"/>
      <c r="BL1706" s="1"/>
      <c r="BM1706" s="1"/>
      <c r="BN1706" s="1"/>
      <c r="BO1706" s="1"/>
      <c r="BP1706" s="1"/>
      <c r="BQ1706" s="1"/>
      <c r="BR1706" s="1"/>
      <c r="BS1706" s="1"/>
      <c r="BT1706" s="1"/>
      <c r="BU1706" s="1"/>
      <c r="BV1706" s="1"/>
      <c r="BW1706" s="1"/>
      <c r="BX1706" s="1"/>
      <c r="BY1706" s="1"/>
      <c r="BZ1706" s="1"/>
      <c r="CA1706" s="1"/>
      <c r="CB1706" s="1"/>
      <c r="CC1706" s="1"/>
      <c r="CD1706" s="1"/>
      <c r="CE1706" s="1"/>
      <c r="CF1706" s="1"/>
      <c r="CG1706" s="1"/>
      <c r="CH1706" s="1"/>
      <c r="CI1706" s="1"/>
      <c r="CJ1706" s="1"/>
      <c r="CK1706" s="1"/>
      <c r="CL1706" s="1"/>
      <c r="CM1706" s="1"/>
      <c r="CN1706" s="1"/>
      <c r="CO1706" s="1"/>
      <c r="CP1706" s="1"/>
    </row>
    <row r="1707" spans="1:94" ht="13.9" customHeight="1" x14ac:dyDescent="0.25">
      <c r="A1707" s="1"/>
      <c r="B1707" s="1" t="s">
        <v>1966</v>
      </c>
      <c r="C1707" s="1" t="s">
        <v>1991</v>
      </c>
      <c r="D1707" s="1" t="s">
        <v>737</v>
      </c>
      <c r="E1707" s="275"/>
      <c r="F1707" s="275"/>
      <c r="G1707" s="275"/>
      <c r="H1707" s="275"/>
      <c r="I1707" s="275"/>
      <c r="J1707" s="275"/>
      <c r="K1707" s="275"/>
      <c r="L1707" s="275"/>
      <c r="M1707" s="275"/>
      <c r="N1707" s="275"/>
      <c r="O1707" s="275"/>
      <c r="P1707" s="275"/>
      <c r="Q1707" s="275"/>
      <c r="R1707" s="275"/>
      <c r="S1707" s="275"/>
      <c r="T1707" s="275"/>
      <c r="U1707" s="275"/>
      <c r="V1707" s="275"/>
      <c r="W1707" s="275"/>
      <c r="X1707" s="275"/>
      <c r="Y1707" s="275"/>
      <c r="Z1707" s="275"/>
      <c r="AA1707" s="275"/>
      <c r="AB1707" s="275"/>
      <c r="AC1707" s="275"/>
      <c r="AD1707" s="275"/>
      <c r="AE1707" s="275"/>
      <c r="AF1707" s="275"/>
      <c r="AG1707" s="275"/>
      <c r="AH1707" s="275"/>
      <c r="AI1707" s="275"/>
      <c r="AJ1707" s="275"/>
      <c r="AK1707" s="275"/>
      <c r="AL1707" s="275"/>
      <c r="AM1707" s="275"/>
      <c r="AN1707" s="275"/>
      <c r="AO1707" s="275"/>
      <c r="AP1707" s="275"/>
      <c r="AQ1707" s="275"/>
      <c r="AR1707" s="275"/>
      <c r="AS1707" s="275"/>
      <c r="AT1707" s="275"/>
      <c r="AU1707" s="275"/>
      <c r="AV1707" s="275"/>
      <c r="AW1707" s="247"/>
      <c r="AX1707" s="247"/>
      <c r="AY1707" s="247"/>
      <c r="AZ1707" s="247"/>
      <c r="BA1707" s="247"/>
      <c r="BB1707" s="247">
        <v>6.1713853321107308</v>
      </c>
      <c r="BC1707" s="247">
        <v>30.03492075282702</v>
      </c>
      <c r="BD1707" s="247">
        <v>34.280506537725159</v>
      </c>
      <c r="BE1707" s="247">
        <v>29.913370348403987</v>
      </c>
      <c r="BF1707" s="247">
        <v>17.060529016609507</v>
      </c>
      <c r="BG1707" s="290">
        <v>5.8016133623623318</v>
      </c>
      <c r="BH1707" s="286">
        <v>5.9984598798586033</v>
      </c>
      <c r="BI1707" s="286">
        <v>6.1949868484311477</v>
      </c>
      <c r="BJ1707" s="286">
        <v>6.4126606878540118</v>
      </c>
      <c r="BK1707" s="1"/>
      <c r="BL1707" s="1"/>
      <c r="BM1707" s="1"/>
      <c r="BN1707" s="1"/>
      <c r="BO1707" s="1"/>
      <c r="BP1707" s="1"/>
      <c r="BQ1707" s="1"/>
      <c r="BR1707" s="1"/>
      <c r="BS1707" s="1"/>
      <c r="BT1707" s="1"/>
      <c r="BU1707" s="1"/>
      <c r="BV1707" s="1"/>
      <c r="BW1707" s="1"/>
      <c r="BX1707" s="1"/>
      <c r="BY1707" s="1"/>
      <c r="BZ1707" s="1"/>
      <c r="CA1707" s="1"/>
      <c r="CB1707" s="1"/>
      <c r="CC1707" s="1"/>
      <c r="CD1707" s="1"/>
      <c r="CE1707" s="1"/>
      <c r="CF1707" s="1"/>
      <c r="CG1707" s="1"/>
      <c r="CH1707" s="1"/>
      <c r="CI1707" s="1"/>
      <c r="CJ1707" s="1"/>
      <c r="CK1707" s="1"/>
      <c r="CL1707" s="1"/>
      <c r="CM1707" s="1"/>
      <c r="CN1707" s="1"/>
      <c r="CO1707" s="1"/>
      <c r="CP1707" s="1"/>
    </row>
    <row r="1708" spans="1:94" ht="13.9" customHeight="1" x14ac:dyDescent="0.25">
      <c r="A1708" s="1"/>
      <c r="B1708" s="1" t="s">
        <v>1966</v>
      </c>
      <c r="C1708" s="1" t="s">
        <v>1992</v>
      </c>
      <c r="D1708" s="1" t="s">
        <v>725</v>
      </c>
      <c r="E1708" s="275"/>
      <c r="F1708" s="275"/>
      <c r="G1708" s="275"/>
      <c r="H1708" s="275"/>
      <c r="I1708" s="275"/>
      <c r="J1708" s="275"/>
      <c r="K1708" s="275"/>
      <c r="L1708" s="275"/>
      <c r="M1708" s="275"/>
      <c r="N1708" s="275"/>
      <c r="O1708" s="275"/>
      <c r="P1708" s="275"/>
      <c r="Q1708" s="275"/>
      <c r="R1708" s="275"/>
      <c r="S1708" s="275"/>
      <c r="T1708" s="275"/>
      <c r="U1708" s="275"/>
      <c r="V1708" s="275"/>
      <c r="W1708" s="275"/>
      <c r="X1708" s="275"/>
      <c r="Y1708" s="275"/>
      <c r="Z1708" s="275"/>
      <c r="AA1708" s="275"/>
      <c r="AB1708" s="275"/>
      <c r="AC1708" s="275"/>
      <c r="AD1708" s="275"/>
      <c r="AE1708" s="275"/>
      <c r="AF1708" s="275"/>
      <c r="AG1708" s="275"/>
      <c r="AH1708" s="275"/>
      <c r="AI1708" s="275"/>
      <c r="AJ1708" s="275"/>
      <c r="AK1708" s="275"/>
      <c r="AL1708" s="275"/>
      <c r="AM1708" s="275"/>
      <c r="AN1708" s="275"/>
      <c r="AO1708" s="275"/>
      <c r="AP1708" s="275"/>
      <c r="AQ1708" s="275"/>
      <c r="AR1708" s="275"/>
      <c r="AS1708" s="275"/>
      <c r="AT1708" s="275"/>
      <c r="AU1708" s="275"/>
      <c r="AV1708" s="275"/>
      <c r="AW1708" s="247"/>
      <c r="AX1708" s="247"/>
      <c r="AY1708" s="247"/>
      <c r="AZ1708" s="247"/>
      <c r="BA1708" s="247"/>
      <c r="BB1708" s="247">
        <v>0</v>
      </c>
      <c r="BC1708" s="247">
        <v>-0.96856769900048556</v>
      </c>
      <c r="BD1708" s="247">
        <v>-15.957104459880176</v>
      </c>
      <c r="BE1708" s="247">
        <v>-14.159362701630094</v>
      </c>
      <c r="BF1708" s="247">
        <v>-15.164592647161161</v>
      </c>
      <c r="BG1708" s="290">
        <v>-16.095383609816835</v>
      </c>
      <c r="BH1708" s="286">
        <v>-16.641493805975944</v>
      </c>
      <c r="BI1708" s="286">
        <v>-17.1867174793373</v>
      </c>
      <c r="BJ1708" s="286">
        <v>-17.790608798614404</v>
      </c>
      <c r="BK1708" s="1"/>
      <c r="BL1708" s="1"/>
      <c r="BM1708" s="1"/>
      <c r="BN1708" s="1"/>
      <c r="BO1708" s="1"/>
      <c r="BP1708" s="1"/>
      <c r="BQ1708" s="1"/>
      <c r="BR1708" s="1"/>
      <c r="BS1708" s="1"/>
      <c r="BT1708" s="1"/>
      <c r="BU1708" s="1"/>
      <c r="BV1708" s="1"/>
      <c r="BW1708" s="1"/>
      <c r="BX1708" s="1"/>
      <c r="BY1708" s="1"/>
      <c r="BZ1708" s="1"/>
      <c r="CA1708" s="1"/>
      <c r="CB1708" s="1"/>
      <c r="CC1708" s="1"/>
      <c r="CD1708" s="1"/>
      <c r="CE1708" s="1"/>
      <c r="CF1708" s="1"/>
      <c r="CG1708" s="1"/>
      <c r="CH1708" s="1"/>
      <c r="CI1708" s="1"/>
      <c r="CJ1708" s="1"/>
      <c r="CK1708" s="1"/>
      <c r="CL1708" s="1"/>
      <c r="CM1708" s="1"/>
      <c r="CN1708" s="1"/>
      <c r="CO1708" s="1"/>
      <c r="CP1708" s="1"/>
    </row>
    <row r="1709" spans="1:94" ht="13.9" customHeight="1" x14ac:dyDescent="0.25">
      <c r="A1709" s="1"/>
      <c r="B1709" s="1" t="s">
        <v>1966</v>
      </c>
      <c r="C1709" s="1" t="s">
        <v>1993</v>
      </c>
      <c r="D1709" s="1" t="s">
        <v>718</v>
      </c>
      <c r="E1709" s="275"/>
      <c r="F1709" s="275"/>
      <c r="G1709" s="275"/>
      <c r="H1709" s="275"/>
      <c r="I1709" s="275"/>
      <c r="J1709" s="275"/>
      <c r="K1709" s="275"/>
      <c r="L1709" s="275"/>
      <c r="M1709" s="275"/>
      <c r="N1709" s="275"/>
      <c r="O1709" s="275"/>
      <c r="P1709" s="275"/>
      <c r="Q1709" s="275"/>
      <c r="R1709" s="275"/>
      <c r="S1709" s="275"/>
      <c r="T1709" s="275"/>
      <c r="U1709" s="275"/>
      <c r="V1709" s="275"/>
      <c r="W1709" s="275"/>
      <c r="X1709" s="275"/>
      <c r="Y1709" s="275"/>
      <c r="Z1709" s="275"/>
      <c r="AA1709" s="275"/>
      <c r="AB1709" s="275"/>
      <c r="AC1709" s="275"/>
      <c r="AD1709" s="275"/>
      <c r="AE1709" s="275"/>
      <c r="AF1709" s="275"/>
      <c r="AG1709" s="275"/>
      <c r="AH1709" s="275"/>
      <c r="AI1709" s="275"/>
      <c r="AJ1709" s="275"/>
      <c r="AK1709" s="275"/>
      <c r="AL1709" s="275"/>
      <c r="AM1709" s="275"/>
      <c r="AN1709" s="275"/>
      <c r="AO1709" s="275"/>
      <c r="AP1709" s="275"/>
      <c r="AQ1709" s="275"/>
      <c r="AR1709" s="275"/>
      <c r="AS1709" s="275"/>
      <c r="AT1709" s="275"/>
      <c r="AU1709" s="275"/>
      <c r="AV1709" s="275"/>
      <c r="AW1709" s="247"/>
      <c r="AX1709" s="247"/>
      <c r="AY1709" s="247"/>
      <c r="AZ1709" s="247"/>
      <c r="BA1709" s="247"/>
      <c r="BB1709" s="247">
        <v>66.575443146075742</v>
      </c>
      <c r="BC1709" s="247">
        <v>-5.7874006995212994</v>
      </c>
      <c r="BD1709" s="247">
        <v>-1.325006059892246</v>
      </c>
      <c r="BE1709" s="247">
        <v>0.59905912504865455</v>
      </c>
      <c r="BF1709" s="247">
        <v>0.37336838658342231</v>
      </c>
      <c r="BG1709" s="290">
        <v>68.558486477595238</v>
      </c>
      <c r="BH1709" s="286">
        <v>70.884649643772633</v>
      </c>
      <c r="BI1709" s="286">
        <v>73.207036655077587</v>
      </c>
      <c r="BJ1709" s="286">
        <v>75.779319233129655</v>
      </c>
      <c r="BK1709" s="1"/>
      <c r="BL1709" s="1"/>
      <c r="BM1709" s="1"/>
      <c r="BN1709" s="1"/>
      <c r="BO1709" s="1"/>
      <c r="BP1709" s="1"/>
      <c r="BQ1709" s="1"/>
      <c r="BR1709" s="1"/>
      <c r="BS1709" s="1"/>
      <c r="BT1709" s="1"/>
      <c r="BU1709" s="1"/>
      <c r="BV1709" s="1"/>
      <c r="BW1709" s="1"/>
      <c r="BX1709" s="1"/>
      <c r="BY1709" s="1"/>
      <c r="BZ1709" s="1"/>
      <c r="CA1709" s="1"/>
      <c r="CB1709" s="1"/>
      <c r="CC1709" s="1"/>
      <c r="CD1709" s="1"/>
      <c r="CE1709" s="1"/>
      <c r="CF1709" s="1"/>
      <c r="CG1709" s="1"/>
      <c r="CH1709" s="1"/>
      <c r="CI1709" s="1"/>
      <c r="CJ1709" s="1"/>
      <c r="CK1709" s="1"/>
      <c r="CL1709" s="1"/>
      <c r="CM1709" s="1"/>
      <c r="CN1709" s="1"/>
      <c r="CO1709" s="1"/>
      <c r="CP1709" s="1"/>
    </row>
    <row r="1710" spans="1:94" ht="13.9" customHeight="1" x14ac:dyDescent="0.25">
      <c r="A1710" s="1"/>
      <c r="B1710" s="1" t="s">
        <v>1966</v>
      </c>
      <c r="C1710" s="1" t="s">
        <v>1994</v>
      </c>
      <c r="D1710" s="1" t="s">
        <v>2128</v>
      </c>
      <c r="E1710" s="275"/>
      <c r="F1710" s="275"/>
      <c r="G1710" s="275"/>
      <c r="H1710" s="275"/>
      <c r="I1710" s="275"/>
      <c r="J1710" s="275"/>
      <c r="K1710" s="275"/>
      <c r="L1710" s="275"/>
      <c r="M1710" s="275"/>
      <c r="N1710" s="275"/>
      <c r="O1710" s="275"/>
      <c r="P1710" s="275"/>
      <c r="Q1710" s="275"/>
      <c r="R1710" s="275"/>
      <c r="S1710" s="275"/>
      <c r="T1710" s="275"/>
      <c r="U1710" s="275"/>
      <c r="V1710" s="275"/>
      <c r="W1710" s="275"/>
      <c r="X1710" s="275"/>
      <c r="Y1710" s="275"/>
      <c r="Z1710" s="275"/>
      <c r="AA1710" s="275"/>
      <c r="AB1710" s="275"/>
      <c r="AC1710" s="275"/>
      <c r="AD1710" s="275"/>
      <c r="AE1710" s="275"/>
      <c r="AF1710" s="275"/>
      <c r="AG1710" s="275"/>
      <c r="AH1710" s="275"/>
      <c r="AI1710" s="275"/>
      <c r="AJ1710" s="275"/>
      <c r="AK1710" s="275"/>
      <c r="AL1710" s="275"/>
      <c r="AM1710" s="275"/>
      <c r="AN1710" s="275"/>
      <c r="AO1710" s="275"/>
      <c r="AP1710" s="275"/>
      <c r="AQ1710" s="275"/>
      <c r="AR1710" s="275"/>
      <c r="AS1710" s="275"/>
      <c r="AT1710" s="275"/>
      <c r="AU1710" s="275"/>
      <c r="AV1710" s="275"/>
      <c r="AW1710" s="247"/>
      <c r="AX1710" s="247"/>
      <c r="AY1710" s="247"/>
      <c r="AZ1710" s="247"/>
      <c r="BA1710" s="247"/>
      <c r="BB1710" s="247">
        <v>0</v>
      </c>
      <c r="BC1710" s="247">
        <v>0</v>
      </c>
      <c r="BD1710" s="247">
        <v>-5</v>
      </c>
      <c r="BE1710" s="247">
        <v>-5</v>
      </c>
      <c r="BF1710" s="247">
        <v>-5</v>
      </c>
      <c r="BG1710" s="290">
        <v>-5</v>
      </c>
      <c r="BH1710" s="286">
        <v>-5.1696480833877203</v>
      </c>
      <c r="BI1710" s="286">
        <v>-5.339020770171282</v>
      </c>
      <c r="BJ1710" s="286">
        <v>-5.5266184484610932</v>
      </c>
      <c r="BK1710" s="1"/>
      <c r="BL1710" s="1"/>
      <c r="BM1710" s="1"/>
      <c r="BN1710" s="1"/>
      <c r="BO1710" s="1"/>
      <c r="BP1710" s="1"/>
      <c r="BQ1710" s="1"/>
      <c r="BR1710" s="1"/>
      <c r="BS1710" s="1"/>
      <c r="BT1710" s="1"/>
      <c r="BU1710" s="1"/>
      <c r="BV1710" s="1"/>
      <c r="BW1710" s="1"/>
      <c r="BX1710" s="1"/>
      <c r="BY1710" s="1"/>
      <c r="BZ1710" s="1"/>
      <c r="CA1710" s="1"/>
      <c r="CB1710" s="1"/>
      <c r="CC1710" s="1"/>
      <c r="CD1710" s="1"/>
      <c r="CE1710" s="1"/>
      <c r="CF1710" s="1"/>
      <c r="CG1710" s="1"/>
      <c r="CH1710" s="1"/>
      <c r="CI1710" s="1"/>
      <c r="CJ1710" s="1"/>
      <c r="CK1710" s="1"/>
      <c r="CL1710" s="1"/>
      <c r="CM1710" s="1"/>
      <c r="CN1710" s="1"/>
      <c r="CO1710" s="1"/>
      <c r="CP1710" s="1"/>
    </row>
    <row r="1711" spans="1:94" ht="13.9" customHeight="1" x14ac:dyDescent="0.25">
      <c r="A1711" s="1"/>
      <c r="B1711" s="1" t="s">
        <v>1966</v>
      </c>
      <c r="C1711" s="1" t="s">
        <v>1995</v>
      </c>
      <c r="D1711" s="1" t="s">
        <v>704</v>
      </c>
      <c r="E1711" s="275"/>
      <c r="F1711" s="275"/>
      <c r="G1711" s="275"/>
      <c r="H1711" s="275"/>
      <c r="I1711" s="275"/>
      <c r="J1711" s="275"/>
      <c r="K1711" s="275"/>
      <c r="L1711" s="275"/>
      <c r="M1711" s="275"/>
      <c r="N1711" s="275"/>
      <c r="O1711" s="275"/>
      <c r="P1711" s="275"/>
      <c r="Q1711" s="275"/>
      <c r="R1711" s="275"/>
      <c r="S1711" s="275"/>
      <c r="T1711" s="275"/>
      <c r="U1711" s="275"/>
      <c r="V1711" s="275"/>
      <c r="W1711" s="275"/>
      <c r="X1711" s="275"/>
      <c r="Y1711" s="275"/>
      <c r="Z1711" s="275"/>
      <c r="AA1711" s="275"/>
      <c r="AB1711" s="275"/>
      <c r="AC1711" s="275"/>
      <c r="AD1711" s="275"/>
      <c r="AE1711" s="275"/>
      <c r="AF1711" s="275"/>
      <c r="AG1711" s="275"/>
      <c r="AH1711" s="275"/>
      <c r="AI1711" s="275"/>
      <c r="AJ1711" s="275"/>
      <c r="AK1711" s="275"/>
      <c r="AL1711" s="275"/>
      <c r="AM1711" s="275"/>
      <c r="AN1711" s="275"/>
      <c r="AO1711" s="275"/>
      <c r="AP1711" s="275"/>
      <c r="AQ1711" s="275"/>
      <c r="AR1711" s="275"/>
      <c r="AS1711" s="275"/>
      <c r="AT1711" s="275"/>
      <c r="AU1711" s="275"/>
      <c r="AV1711" s="275"/>
      <c r="AW1711" s="247"/>
      <c r="AX1711" s="247"/>
      <c r="AY1711" s="247"/>
      <c r="AZ1711" s="247"/>
      <c r="BA1711" s="247"/>
      <c r="BB1711" s="247">
        <v>0</v>
      </c>
      <c r="BC1711" s="247">
        <v>-7.581636809349817</v>
      </c>
      <c r="BD1711" s="247">
        <v>-7.9004767717311983</v>
      </c>
      <c r="BE1711" s="247">
        <v>-8.2735421250048056</v>
      </c>
      <c r="BF1711" s="247">
        <v>-8.6087862791835406</v>
      </c>
      <c r="BG1711" s="290">
        <v>-8.9896914974053548</v>
      </c>
      <c r="BH1711" s="286">
        <v>-9.294708283961695</v>
      </c>
      <c r="BI1711" s="286">
        <v>-9.5992299244158712</v>
      </c>
      <c r="BJ1711" s="286">
        <v>-9.9365189751068517</v>
      </c>
      <c r="BK1711" s="1"/>
      <c r="BL1711" s="1"/>
      <c r="BM1711" s="1"/>
      <c r="BN1711" s="1"/>
      <c r="BO1711" s="1"/>
      <c r="BP1711" s="1"/>
      <c r="BQ1711" s="1"/>
      <c r="BR1711" s="1"/>
      <c r="BS1711" s="1"/>
      <c r="BT1711" s="1"/>
      <c r="BU1711" s="1"/>
      <c r="BV1711" s="1"/>
      <c r="BW1711" s="1"/>
      <c r="BX1711" s="1"/>
      <c r="BY1711" s="1"/>
      <c r="BZ1711" s="1"/>
      <c r="CA1711" s="1"/>
      <c r="CB1711" s="1"/>
      <c r="CC1711" s="1"/>
      <c r="CD1711" s="1"/>
      <c r="CE1711" s="1"/>
      <c r="CF1711" s="1"/>
      <c r="CG1711" s="1"/>
      <c r="CH1711" s="1"/>
      <c r="CI1711" s="1"/>
      <c r="CJ1711" s="1"/>
      <c r="CK1711" s="1"/>
      <c r="CL1711" s="1"/>
      <c r="CM1711" s="1"/>
      <c r="CN1711" s="1"/>
      <c r="CO1711" s="1"/>
      <c r="CP1711" s="1"/>
    </row>
    <row r="1712" spans="1:94" ht="13.9" customHeight="1" x14ac:dyDescent="0.25">
      <c r="A1712" s="1"/>
      <c r="B1712" s="1" t="s">
        <v>1966</v>
      </c>
      <c r="C1712" s="1" t="s">
        <v>1996</v>
      </c>
      <c r="D1712" s="1" t="s">
        <v>741</v>
      </c>
      <c r="E1712" s="275"/>
      <c r="F1712" s="275"/>
      <c r="G1712" s="275"/>
      <c r="H1712" s="275"/>
      <c r="I1712" s="275"/>
      <c r="J1712" s="275"/>
      <c r="K1712" s="275"/>
      <c r="L1712" s="275"/>
      <c r="M1712" s="275"/>
      <c r="N1712" s="275"/>
      <c r="O1712" s="275"/>
      <c r="P1712" s="275"/>
      <c r="Q1712" s="275"/>
      <c r="R1712" s="275"/>
      <c r="S1712" s="275"/>
      <c r="T1712" s="275"/>
      <c r="U1712" s="275"/>
      <c r="V1712" s="275"/>
      <c r="W1712" s="275"/>
      <c r="X1712" s="275"/>
      <c r="Y1712" s="275"/>
      <c r="Z1712" s="275"/>
      <c r="AA1712" s="275"/>
      <c r="AB1712" s="275"/>
      <c r="AC1712" s="275"/>
      <c r="AD1712" s="275"/>
      <c r="AE1712" s="275"/>
      <c r="AF1712" s="275"/>
      <c r="AG1712" s="275"/>
      <c r="AH1712" s="275"/>
      <c r="AI1712" s="275"/>
      <c r="AJ1712" s="275"/>
      <c r="AK1712" s="275"/>
      <c r="AL1712" s="275"/>
      <c r="AM1712" s="275"/>
      <c r="AN1712" s="275"/>
      <c r="AO1712" s="275"/>
      <c r="AP1712" s="275"/>
      <c r="AQ1712" s="275"/>
      <c r="AR1712" s="275"/>
      <c r="AS1712" s="275"/>
      <c r="AT1712" s="275"/>
      <c r="AU1712" s="275"/>
      <c r="AV1712" s="275"/>
      <c r="AW1712" s="247"/>
      <c r="AX1712" s="247"/>
      <c r="AY1712" s="247"/>
      <c r="AZ1712" s="247"/>
      <c r="BA1712" s="247"/>
      <c r="BB1712" s="247">
        <v>0</v>
      </c>
      <c r="BC1712" s="247">
        <v>-10</v>
      </c>
      <c r="BD1712" s="247">
        <v>-10</v>
      </c>
      <c r="BE1712" s="247">
        <v>-10</v>
      </c>
      <c r="BF1712" s="247">
        <v>-10</v>
      </c>
      <c r="BG1712" s="290">
        <v>-10</v>
      </c>
      <c r="BH1712" s="286">
        <v>-10.339296166775441</v>
      </c>
      <c r="BI1712" s="286">
        <v>-10.678041540342564</v>
      </c>
      <c r="BJ1712" s="286">
        <v>-11.053236896922186</v>
      </c>
      <c r="BK1712" s="1"/>
      <c r="BL1712" s="1"/>
      <c r="BM1712" s="1"/>
      <c r="BN1712" s="1"/>
      <c r="BO1712" s="1"/>
      <c r="BP1712" s="1"/>
      <c r="BQ1712" s="1"/>
      <c r="BR1712" s="1"/>
      <c r="BS1712" s="1"/>
      <c r="BT1712" s="1"/>
      <c r="BU1712" s="1"/>
      <c r="BV1712" s="1"/>
      <c r="BW1712" s="1"/>
      <c r="BX1712" s="1"/>
      <c r="BY1712" s="1"/>
      <c r="BZ1712" s="1"/>
      <c r="CA1712" s="1"/>
      <c r="CB1712" s="1"/>
      <c r="CC1712" s="1"/>
      <c r="CD1712" s="1"/>
      <c r="CE1712" s="1"/>
      <c r="CF1712" s="1"/>
      <c r="CG1712" s="1"/>
      <c r="CH1712" s="1"/>
      <c r="CI1712" s="1"/>
      <c r="CJ1712" s="1"/>
      <c r="CK1712" s="1"/>
      <c r="CL1712" s="1"/>
      <c r="CM1712" s="1"/>
      <c r="CN1712" s="1"/>
      <c r="CO1712" s="1"/>
      <c r="CP1712" s="1"/>
    </row>
    <row r="1713" spans="1:94" ht="13.9" customHeight="1" x14ac:dyDescent="0.25">
      <c r="A1713" s="1"/>
      <c r="B1713" s="1" t="s">
        <v>1966</v>
      </c>
      <c r="C1713" s="1" t="s">
        <v>1997</v>
      </c>
      <c r="D1713" s="1" t="s">
        <v>725</v>
      </c>
      <c r="E1713" s="275"/>
      <c r="F1713" s="275"/>
      <c r="G1713" s="275"/>
      <c r="H1713" s="275"/>
      <c r="I1713" s="275"/>
      <c r="J1713" s="275"/>
      <c r="K1713" s="275"/>
      <c r="L1713" s="275"/>
      <c r="M1713" s="275"/>
      <c r="N1713" s="275"/>
      <c r="O1713" s="275"/>
      <c r="P1713" s="275"/>
      <c r="Q1713" s="275"/>
      <c r="R1713" s="275"/>
      <c r="S1713" s="275"/>
      <c r="T1713" s="275"/>
      <c r="U1713" s="275"/>
      <c r="V1713" s="275"/>
      <c r="W1713" s="275"/>
      <c r="X1713" s="275"/>
      <c r="Y1713" s="275"/>
      <c r="Z1713" s="275"/>
      <c r="AA1713" s="275"/>
      <c r="AB1713" s="275"/>
      <c r="AC1713" s="275"/>
      <c r="AD1713" s="275"/>
      <c r="AE1713" s="275"/>
      <c r="AF1713" s="275"/>
      <c r="AG1713" s="275"/>
      <c r="AH1713" s="275"/>
      <c r="AI1713" s="275"/>
      <c r="AJ1713" s="275"/>
      <c r="AK1713" s="275"/>
      <c r="AL1713" s="275"/>
      <c r="AM1713" s="275"/>
      <c r="AN1713" s="275"/>
      <c r="AO1713" s="275"/>
      <c r="AP1713" s="275"/>
      <c r="AQ1713" s="275"/>
      <c r="AR1713" s="275"/>
      <c r="AS1713" s="275"/>
      <c r="AT1713" s="275"/>
      <c r="AU1713" s="275"/>
      <c r="AV1713" s="275"/>
      <c r="AW1713" s="247"/>
      <c r="AX1713" s="247"/>
      <c r="AY1713" s="247"/>
      <c r="AZ1713" s="247"/>
      <c r="BA1713" s="247"/>
      <c r="BB1713" s="247">
        <v>0</v>
      </c>
      <c r="BC1713" s="247">
        <v>2.5955964981097113</v>
      </c>
      <c r="BD1713" s="247">
        <v>2.5901862821075383</v>
      </c>
      <c r="BE1713" s="247">
        <v>2.601903100877502</v>
      </c>
      <c r="BF1713" s="247">
        <v>2.6245554440456078</v>
      </c>
      <c r="BG1713" s="290">
        <v>2.6248150423708014</v>
      </c>
      <c r="BH1713" s="286">
        <v>2.7138740106078942</v>
      </c>
      <c r="BI1713" s="286">
        <v>2.8027884058151442</v>
      </c>
      <c r="BJ1713" s="286">
        <v>2.9012702473929313</v>
      </c>
      <c r="BK1713" s="1"/>
      <c r="BL1713" s="1"/>
      <c r="BM1713" s="1"/>
      <c r="BN1713" s="1"/>
      <c r="BO1713" s="1"/>
      <c r="BP1713" s="1"/>
      <c r="BQ1713" s="1"/>
      <c r="BR1713" s="1"/>
      <c r="BS1713" s="1"/>
      <c r="BT1713" s="1"/>
      <c r="BU1713" s="1"/>
      <c r="BV1713" s="1"/>
      <c r="BW1713" s="1"/>
      <c r="BX1713" s="1"/>
      <c r="BY1713" s="1"/>
      <c r="BZ1713" s="1"/>
      <c r="CA1713" s="1"/>
      <c r="CB1713" s="1"/>
      <c r="CC1713" s="1"/>
      <c r="CD1713" s="1"/>
      <c r="CE1713" s="1"/>
      <c r="CF1713" s="1"/>
      <c r="CG1713" s="1"/>
      <c r="CH1713" s="1"/>
      <c r="CI1713" s="1"/>
      <c r="CJ1713" s="1"/>
      <c r="CK1713" s="1"/>
      <c r="CL1713" s="1"/>
      <c r="CM1713" s="1"/>
      <c r="CN1713" s="1"/>
      <c r="CO1713" s="1"/>
      <c r="CP1713" s="1"/>
    </row>
    <row r="1714" spans="1:94" ht="13.9" customHeight="1" x14ac:dyDescent="0.25">
      <c r="A1714" s="1"/>
      <c r="B1714" s="1" t="s">
        <v>1966</v>
      </c>
      <c r="C1714" s="1" t="s">
        <v>1997</v>
      </c>
      <c r="D1714" s="1" t="s">
        <v>728</v>
      </c>
      <c r="E1714" s="275"/>
      <c r="F1714" s="275"/>
      <c r="G1714" s="275"/>
      <c r="H1714" s="275"/>
      <c r="I1714" s="275"/>
      <c r="J1714" s="275"/>
      <c r="K1714" s="275"/>
      <c r="L1714" s="275"/>
      <c r="M1714" s="275"/>
      <c r="N1714" s="275"/>
      <c r="O1714" s="275"/>
      <c r="P1714" s="275"/>
      <c r="Q1714" s="275"/>
      <c r="R1714" s="275"/>
      <c r="S1714" s="275"/>
      <c r="T1714" s="275"/>
      <c r="U1714" s="275"/>
      <c r="V1714" s="275"/>
      <c r="W1714" s="275"/>
      <c r="X1714" s="275"/>
      <c r="Y1714" s="275"/>
      <c r="Z1714" s="275"/>
      <c r="AA1714" s="275"/>
      <c r="AB1714" s="275"/>
      <c r="AC1714" s="275"/>
      <c r="AD1714" s="275"/>
      <c r="AE1714" s="275"/>
      <c r="AF1714" s="275"/>
      <c r="AG1714" s="275"/>
      <c r="AH1714" s="275"/>
      <c r="AI1714" s="275"/>
      <c r="AJ1714" s="275"/>
      <c r="AK1714" s="275"/>
      <c r="AL1714" s="275"/>
      <c r="AM1714" s="275"/>
      <c r="AN1714" s="275"/>
      <c r="AO1714" s="275"/>
      <c r="AP1714" s="275"/>
      <c r="AQ1714" s="275"/>
      <c r="AR1714" s="275"/>
      <c r="AS1714" s="275"/>
      <c r="AT1714" s="275"/>
      <c r="AU1714" s="275"/>
      <c r="AV1714" s="275"/>
      <c r="AW1714" s="247"/>
      <c r="AX1714" s="247"/>
      <c r="AY1714" s="247"/>
      <c r="AZ1714" s="247"/>
      <c r="BA1714" s="247"/>
      <c r="BB1714" s="247">
        <v>0</v>
      </c>
      <c r="BC1714" s="247">
        <v>1.042387777055602</v>
      </c>
      <c r="BD1714" s="247">
        <v>1.0285725900912384</v>
      </c>
      <c r="BE1714" s="247">
        <v>1.0334346725146606</v>
      </c>
      <c r="BF1714" s="247">
        <v>1.0424797331401765</v>
      </c>
      <c r="BG1714" s="290">
        <v>1.0424797331401765</v>
      </c>
      <c r="BH1714" s="286">
        <v>1.0778506708797311</v>
      </c>
      <c r="BI1714" s="286">
        <v>1.1131641895436035</v>
      </c>
      <c r="BJ1714" s="286">
        <v>1.1522775450638594</v>
      </c>
      <c r="BK1714" s="1"/>
      <c r="BL1714" s="1"/>
      <c r="BM1714" s="1"/>
      <c r="BN1714" s="1"/>
      <c r="BO1714" s="1"/>
      <c r="BP1714" s="1"/>
      <c r="BQ1714" s="1"/>
      <c r="BR1714" s="1"/>
      <c r="BS1714" s="1"/>
      <c r="BT1714" s="1"/>
      <c r="BU1714" s="1"/>
      <c r="BV1714" s="1"/>
      <c r="BW1714" s="1"/>
      <c r="BX1714" s="1"/>
      <c r="BY1714" s="1"/>
      <c r="BZ1714" s="1"/>
      <c r="CA1714" s="1"/>
      <c r="CB1714" s="1"/>
      <c r="CC1714" s="1"/>
      <c r="CD1714" s="1"/>
      <c r="CE1714" s="1"/>
      <c r="CF1714" s="1"/>
      <c r="CG1714" s="1"/>
      <c r="CH1714" s="1"/>
      <c r="CI1714" s="1"/>
      <c r="CJ1714" s="1"/>
      <c r="CK1714" s="1"/>
      <c r="CL1714" s="1"/>
      <c r="CM1714" s="1"/>
      <c r="CN1714" s="1"/>
      <c r="CO1714" s="1"/>
      <c r="CP1714" s="1"/>
    </row>
    <row r="1715" spans="1:94" ht="13.9" customHeight="1" x14ac:dyDescent="0.25">
      <c r="A1715" s="1"/>
      <c r="B1715" s="1" t="s">
        <v>1966</v>
      </c>
      <c r="C1715" s="1" t="s">
        <v>1998</v>
      </c>
      <c r="D1715" s="1" t="s">
        <v>725</v>
      </c>
      <c r="E1715" s="275"/>
      <c r="F1715" s="275"/>
      <c r="G1715" s="275"/>
      <c r="H1715" s="275"/>
      <c r="I1715" s="275"/>
      <c r="J1715" s="275"/>
      <c r="K1715" s="275"/>
      <c r="L1715" s="275"/>
      <c r="M1715" s="275"/>
      <c r="N1715" s="275"/>
      <c r="O1715" s="275"/>
      <c r="P1715" s="275"/>
      <c r="Q1715" s="275"/>
      <c r="R1715" s="275"/>
      <c r="S1715" s="275"/>
      <c r="T1715" s="275"/>
      <c r="U1715" s="275"/>
      <c r="V1715" s="275"/>
      <c r="W1715" s="275"/>
      <c r="X1715" s="275"/>
      <c r="Y1715" s="275"/>
      <c r="Z1715" s="275"/>
      <c r="AA1715" s="275"/>
      <c r="AB1715" s="275"/>
      <c r="AC1715" s="275"/>
      <c r="AD1715" s="275"/>
      <c r="AE1715" s="275"/>
      <c r="AF1715" s="275"/>
      <c r="AG1715" s="275"/>
      <c r="AH1715" s="275"/>
      <c r="AI1715" s="275"/>
      <c r="AJ1715" s="275"/>
      <c r="AK1715" s="275"/>
      <c r="AL1715" s="275"/>
      <c r="AM1715" s="275"/>
      <c r="AN1715" s="275"/>
      <c r="AO1715" s="275"/>
      <c r="AP1715" s="275"/>
      <c r="AQ1715" s="275"/>
      <c r="AR1715" s="275"/>
      <c r="AS1715" s="275"/>
      <c r="AT1715" s="275"/>
      <c r="AU1715" s="275"/>
      <c r="AV1715" s="275"/>
      <c r="AW1715" s="247"/>
      <c r="AX1715" s="247"/>
      <c r="AY1715" s="247"/>
      <c r="AZ1715" s="247"/>
      <c r="BA1715" s="247"/>
      <c r="BB1715" s="247">
        <v>0</v>
      </c>
      <c r="BC1715" s="247">
        <v>2.4574829621523905E-2</v>
      </c>
      <c r="BD1715" s="247">
        <v>1.1483138844712162</v>
      </c>
      <c r="BE1715" s="247">
        <v>1.8039288711500276</v>
      </c>
      <c r="BF1715" s="247">
        <v>2.628487084396268</v>
      </c>
      <c r="BG1715" s="290">
        <v>3.43118959733</v>
      </c>
      <c r="BH1715" s="286">
        <v>3.5476085451153834</v>
      </c>
      <c r="BI1715" s="286">
        <v>3.6638385053081008</v>
      </c>
      <c r="BJ1715" s="286">
        <v>3.7925751457543533</v>
      </c>
      <c r="BK1715" s="1"/>
      <c r="BL1715" s="1"/>
      <c r="BM1715" s="1"/>
      <c r="BN1715" s="1"/>
      <c r="BO1715" s="1"/>
      <c r="BP1715" s="1"/>
      <c r="BQ1715" s="1"/>
      <c r="BR1715" s="1"/>
      <c r="BS1715" s="1"/>
      <c r="BT1715" s="1"/>
      <c r="BU1715" s="1"/>
      <c r="BV1715" s="1"/>
      <c r="BW1715" s="1"/>
      <c r="BX1715" s="1"/>
      <c r="BY1715" s="1"/>
      <c r="BZ1715" s="1"/>
      <c r="CA1715" s="1"/>
      <c r="CB1715" s="1"/>
      <c r="CC1715" s="1"/>
      <c r="CD1715" s="1"/>
      <c r="CE1715" s="1"/>
      <c r="CF1715" s="1"/>
      <c r="CG1715" s="1"/>
      <c r="CH1715" s="1"/>
      <c r="CI1715" s="1"/>
      <c r="CJ1715" s="1"/>
      <c r="CK1715" s="1"/>
      <c r="CL1715" s="1"/>
      <c r="CM1715" s="1"/>
      <c r="CN1715" s="1"/>
      <c r="CO1715" s="1"/>
      <c r="CP1715" s="1"/>
    </row>
    <row r="1716" spans="1:94" ht="13.9" customHeight="1" x14ac:dyDescent="0.25">
      <c r="A1716" s="1"/>
      <c r="B1716" s="1" t="s">
        <v>1966</v>
      </c>
      <c r="C1716" s="1" t="s">
        <v>1999</v>
      </c>
      <c r="D1716" s="1" t="s">
        <v>738</v>
      </c>
      <c r="E1716" s="275"/>
      <c r="F1716" s="275"/>
      <c r="G1716" s="275"/>
      <c r="H1716" s="275"/>
      <c r="I1716" s="275"/>
      <c r="J1716" s="275"/>
      <c r="K1716" s="275"/>
      <c r="L1716" s="275"/>
      <c r="M1716" s="275"/>
      <c r="N1716" s="275"/>
      <c r="O1716" s="275"/>
      <c r="P1716" s="275"/>
      <c r="Q1716" s="275"/>
      <c r="R1716" s="275"/>
      <c r="S1716" s="275"/>
      <c r="T1716" s="275"/>
      <c r="U1716" s="275"/>
      <c r="V1716" s="275"/>
      <c r="W1716" s="275"/>
      <c r="X1716" s="275"/>
      <c r="Y1716" s="275"/>
      <c r="Z1716" s="275"/>
      <c r="AA1716" s="275"/>
      <c r="AB1716" s="275"/>
      <c r="AC1716" s="275"/>
      <c r="AD1716" s="275"/>
      <c r="AE1716" s="275"/>
      <c r="AF1716" s="275"/>
      <c r="AG1716" s="275"/>
      <c r="AH1716" s="275"/>
      <c r="AI1716" s="275"/>
      <c r="AJ1716" s="275"/>
      <c r="AK1716" s="275"/>
      <c r="AL1716" s="275"/>
      <c r="AM1716" s="275"/>
      <c r="AN1716" s="275"/>
      <c r="AO1716" s="275"/>
      <c r="AP1716" s="275"/>
      <c r="AQ1716" s="275"/>
      <c r="AR1716" s="275"/>
      <c r="AS1716" s="275"/>
      <c r="AT1716" s="275"/>
      <c r="AU1716" s="275"/>
      <c r="AV1716" s="275"/>
      <c r="AW1716" s="247"/>
      <c r="AX1716" s="247"/>
      <c r="AY1716" s="247"/>
      <c r="AZ1716" s="247"/>
      <c r="BA1716" s="247"/>
      <c r="BB1716" s="247">
        <v>0.85983703741028772</v>
      </c>
      <c r="BC1716" s="247">
        <v>6.2037718523744028</v>
      </c>
      <c r="BD1716" s="247">
        <v>14.095413334677037</v>
      </c>
      <c r="BE1716" s="247">
        <v>30</v>
      </c>
      <c r="BF1716" s="247">
        <v>32.000000000000007</v>
      </c>
      <c r="BG1716" s="290">
        <v>34</v>
      </c>
      <c r="BH1716" s="286">
        <v>35.153606967036495</v>
      </c>
      <c r="BI1716" s="286">
        <v>36.305341237164711</v>
      </c>
      <c r="BJ1716" s="286">
        <v>37.581005449535432</v>
      </c>
      <c r="BK1716" s="1"/>
      <c r="BL1716" s="1"/>
      <c r="BM1716" s="1"/>
      <c r="BN1716" s="1"/>
      <c r="BO1716" s="1"/>
      <c r="BP1716" s="1"/>
      <c r="BQ1716" s="1"/>
      <c r="BR1716" s="1"/>
      <c r="BS1716" s="1"/>
      <c r="BT1716" s="1"/>
      <c r="BU1716" s="1"/>
      <c r="BV1716" s="1"/>
      <c r="BW1716" s="1"/>
      <c r="BX1716" s="1"/>
      <c r="BY1716" s="1"/>
      <c r="BZ1716" s="1"/>
      <c r="CA1716" s="1"/>
      <c r="CB1716" s="1"/>
      <c r="CC1716" s="1"/>
      <c r="CD1716" s="1"/>
      <c r="CE1716" s="1"/>
      <c r="CF1716" s="1"/>
      <c r="CG1716" s="1"/>
      <c r="CH1716" s="1"/>
      <c r="CI1716" s="1"/>
      <c r="CJ1716" s="1"/>
      <c r="CK1716" s="1"/>
      <c r="CL1716" s="1"/>
      <c r="CM1716" s="1"/>
      <c r="CN1716" s="1"/>
      <c r="CO1716" s="1"/>
      <c r="CP1716" s="1"/>
    </row>
    <row r="1717" spans="1:94" ht="13.9" customHeight="1" x14ac:dyDescent="0.25">
      <c r="A1717" s="1"/>
      <c r="B1717" s="1" t="s">
        <v>1966</v>
      </c>
      <c r="C1717" s="1" t="s">
        <v>1999</v>
      </c>
      <c r="D1717" s="1" t="s">
        <v>2128</v>
      </c>
      <c r="E1717" s="275"/>
      <c r="F1717" s="275"/>
      <c r="G1717" s="275"/>
      <c r="H1717" s="275"/>
      <c r="I1717" s="275"/>
      <c r="J1717" s="275"/>
      <c r="K1717" s="275"/>
      <c r="L1717" s="275"/>
      <c r="M1717" s="275"/>
      <c r="N1717" s="275"/>
      <c r="O1717" s="275"/>
      <c r="P1717" s="275"/>
      <c r="Q1717" s="275"/>
      <c r="R1717" s="275"/>
      <c r="S1717" s="275"/>
      <c r="T1717" s="275"/>
      <c r="U1717" s="275"/>
      <c r="V1717" s="275"/>
      <c r="W1717" s="275"/>
      <c r="X1717" s="275"/>
      <c r="Y1717" s="275"/>
      <c r="Z1717" s="275"/>
      <c r="AA1717" s="275"/>
      <c r="AB1717" s="275"/>
      <c r="AC1717" s="275"/>
      <c r="AD1717" s="275"/>
      <c r="AE1717" s="275"/>
      <c r="AF1717" s="275"/>
      <c r="AG1717" s="275"/>
      <c r="AH1717" s="275"/>
      <c r="AI1717" s="275"/>
      <c r="AJ1717" s="275"/>
      <c r="AK1717" s="275"/>
      <c r="AL1717" s="275"/>
      <c r="AM1717" s="275"/>
      <c r="AN1717" s="275"/>
      <c r="AO1717" s="275"/>
      <c r="AP1717" s="275"/>
      <c r="AQ1717" s="275"/>
      <c r="AR1717" s="275"/>
      <c r="AS1717" s="275"/>
      <c r="AT1717" s="275"/>
      <c r="AU1717" s="275"/>
      <c r="AV1717" s="275"/>
      <c r="AW1717" s="247"/>
      <c r="AX1717" s="247"/>
      <c r="AY1717" s="247"/>
      <c r="AZ1717" s="247"/>
      <c r="BA1717" s="247"/>
      <c r="BB1717" s="247">
        <v>0.22066933046164833</v>
      </c>
      <c r="BC1717" s="247">
        <v>2.1126640028716848</v>
      </c>
      <c r="BD1717" s="247">
        <v>4.5</v>
      </c>
      <c r="BE1717" s="247">
        <v>10.083333333333332</v>
      </c>
      <c r="BF1717" s="247">
        <v>11.083333333333329</v>
      </c>
      <c r="BG1717" s="290">
        <v>10</v>
      </c>
      <c r="BH1717" s="286">
        <v>10.339296166775441</v>
      </c>
      <c r="BI1717" s="286">
        <v>10.678041540342564</v>
      </c>
      <c r="BJ1717" s="286">
        <v>11.053236896922186</v>
      </c>
      <c r="BK1717" s="1"/>
      <c r="BL1717" s="1"/>
      <c r="BM1717" s="1"/>
      <c r="BN1717" s="1"/>
      <c r="BO1717" s="1"/>
      <c r="BP1717" s="1"/>
      <c r="BQ1717" s="1"/>
      <c r="BR1717" s="1"/>
      <c r="BS1717" s="1"/>
      <c r="BT1717" s="1"/>
      <c r="BU1717" s="1"/>
      <c r="BV1717" s="1"/>
      <c r="BW1717" s="1"/>
      <c r="BX1717" s="1"/>
      <c r="BY1717" s="1"/>
      <c r="BZ1717" s="1"/>
      <c r="CA1717" s="1"/>
      <c r="CB1717" s="1"/>
      <c r="CC1717" s="1"/>
      <c r="CD1717" s="1"/>
      <c r="CE1717" s="1"/>
      <c r="CF1717" s="1"/>
      <c r="CG1717" s="1"/>
      <c r="CH1717" s="1"/>
      <c r="CI1717" s="1"/>
      <c r="CJ1717" s="1"/>
      <c r="CK1717" s="1"/>
      <c r="CL1717" s="1"/>
      <c r="CM1717" s="1"/>
      <c r="CN1717" s="1"/>
      <c r="CO1717" s="1"/>
      <c r="CP1717" s="1"/>
    </row>
    <row r="1718" spans="1:94" ht="13.9" customHeight="1" x14ac:dyDescent="0.25">
      <c r="A1718" s="1"/>
      <c r="B1718" s="1" t="s">
        <v>1966</v>
      </c>
      <c r="C1718" s="1" t="s">
        <v>2000</v>
      </c>
      <c r="D1718" s="1" t="s">
        <v>725</v>
      </c>
      <c r="E1718" s="275"/>
      <c r="F1718" s="275"/>
      <c r="G1718" s="275"/>
      <c r="H1718" s="275"/>
      <c r="I1718" s="275"/>
      <c r="J1718" s="275"/>
      <c r="K1718" s="275"/>
      <c r="L1718" s="275"/>
      <c r="M1718" s="275"/>
      <c r="N1718" s="275"/>
      <c r="O1718" s="275"/>
      <c r="P1718" s="275"/>
      <c r="Q1718" s="275"/>
      <c r="R1718" s="275"/>
      <c r="S1718" s="275"/>
      <c r="T1718" s="275"/>
      <c r="U1718" s="275"/>
      <c r="V1718" s="275"/>
      <c r="W1718" s="275"/>
      <c r="X1718" s="275"/>
      <c r="Y1718" s="275"/>
      <c r="Z1718" s="275"/>
      <c r="AA1718" s="275"/>
      <c r="AB1718" s="275"/>
      <c r="AC1718" s="275"/>
      <c r="AD1718" s="275"/>
      <c r="AE1718" s="275"/>
      <c r="AF1718" s="275"/>
      <c r="AG1718" s="275"/>
      <c r="AH1718" s="275"/>
      <c r="AI1718" s="275"/>
      <c r="AJ1718" s="275"/>
      <c r="AK1718" s="275"/>
      <c r="AL1718" s="275"/>
      <c r="AM1718" s="275"/>
      <c r="AN1718" s="275"/>
      <c r="AO1718" s="275"/>
      <c r="AP1718" s="275"/>
      <c r="AQ1718" s="275"/>
      <c r="AR1718" s="275"/>
      <c r="AS1718" s="275"/>
      <c r="AT1718" s="275"/>
      <c r="AU1718" s="275"/>
      <c r="AV1718" s="275"/>
      <c r="AW1718" s="247"/>
      <c r="AX1718" s="247"/>
      <c r="AY1718" s="247"/>
      <c r="AZ1718" s="247"/>
      <c r="BA1718" s="247"/>
      <c r="BB1718" s="247">
        <v>0</v>
      </c>
      <c r="BC1718" s="247">
        <v>0</v>
      </c>
      <c r="BD1718" s="247">
        <v>0</v>
      </c>
      <c r="BE1718" s="247">
        <v>19.935947810908036</v>
      </c>
      <c r="BF1718" s="247">
        <v>17.557022429270781</v>
      </c>
      <c r="BG1718" s="290">
        <v>17.410398669660328</v>
      </c>
      <c r="BH1718" s="286">
        <v>18.001126822725126</v>
      </c>
      <c r="BI1718" s="286">
        <v>18.590896022855791</v>
      </c>
      <c r="BJ1718" s="286">
        <v>19.244126096561452</v>
      </c>
      <c r="BK1718" s="1"/>
      <c r="BL1718" s="1"/>
      <c r="BM1718" s="1"/>
      <c r="BN1718" s="1"/>
      <c r="BO1718" s="1"/>
      <c r="BP1718" s="1"/>
      <c r="BQ1718" s="1"/>
      <c r="BR1718" s="1"/>
      <c r="BS1718" s="1"/>
      <c r="BT1718" s="1"/>
      <c r="BU1718" s="1"/>
      <c r="BV1718" s="1"/>
      <c r="BW1718" s="1"/>
      <c r="BX1718" s="1"/>
      <c r="BY1718" s="1"/>
      <c r="BZ1718" s="1"/>
      <c r="CA1718" s="1"/>
      <c r="CB1718" s="1"/>
      <c r="CC1718" s="1"/>
      <c r="CD1718" s="1"/>
      <c r="CE1718" s="1"/>
      <c r="CF1718" s="1"/>
      <c r="CG1718" s="1"/>
      <c r="CH1718" s="1"/>
      <c r="CI1718" s="1"/>
      <c r="CJ1718" s="1"/>
      <c r="CK1718" s="1"/>
      <c r="CL1718" s="1"/>
      <c r="CM1718" s="1"/>
      <c r="CN1718" s="1"/>
      <c r="CO1718" s="1"/>
      <c r="CP1718" s="1"/>
    </row>
    <row r="1719" spans="1:94" ht="13.9" customHeight="1" x14ac:dyDescent="0.25">
      <c r="A1719" s="1"/>
      <c r="B1719" s="1" t="s">
        <v>1966</v>
      </c>
      <c r="C1719" s="1" t="s">
        <v>2001</v>
      </c>
      <c r="D1719" s="1" t="s">
        <v>725</v>
      </c>
      <c r="E1719" s="275"/>
      <c r="F1719" s="275"/>
      <c r="G1719" s="275"/>
      <c r="H1719" s="275"/>
      <c r="I1719" s="275"/>
      <c r="J1719" s="275"/>
      <c r="K1719" s="275"/>
      <c r="L1719" s="275"/>
      <c r="M1719" s="275"/>
      <c r="N1719" s="275"/>
      <c r="O1719" s="275"/>
      <c r="P1719" s="275"/>
      <c r="Q1719" s="275"/>
      <c r="R1719" s="275"/>
      <c r="S1719" s="275"/>
      <c r="T1719" s="275"/>
      <c r="U1719" s="275"/>
      <c r="V1719" s="275"/>
      <c r="W1719" s="275"/>
      <c r="X1719" s="275"/>
      <c r="Y1719" s="275"/>
      <c r="Z1719" s="275"/>
      <c r="AA1719" s="275"/>
      <c r="AB1719" s="275"/>
      <c r="AC1719" s="275"/>
      <c r="AD1719" s="275"/>
      <c r="AE1719" s="275"/>
      <c r="AF1719" s="275"/>
      <c r="AG1719" s="275"/>
      <c r="AH1719" s="275"/>
      <c r="AI1719" s="275"/>
      <c r="AJ1719" s="275"/>
      <c r="AK1719" s="275"/>
      <c r="AL1719" s="275"/>
      <c r="AM1719" s="275"/>
      <c r="AN1719" s="275"/>
      <c r="AO1719" s="275"/>
      <c r="AP1719" s="275"/>
      <c r="AQ1719" s="275"/>
      <c r="AR1719" s="275"/>
      <c r="AS1719" s="275"/>
      <c r="AT1719" s="275"/>
      <c r="AU1719" s="275"/>
      <c r="AV1719" s="275"/>
      <c r="AW1719" s="247"/>
      <c r="AX1719" s="247"/>
      <c r="AY1719" s="247"/>
      <c r="AZ1719" s="247"/>
      <c r="BA1719" s="247"/>
      <c r="BB1719" s="247">
        <v>0</v>
      </c>
      <c r="BC1719" s="247">
        <v>0</v>
      </c>
      <c r="BD1719" s="247">
        <v>0</v>
      </c>
      <c r="BE1719" s="247">
        <v>18.679929462379132</v>
      </c>
      <c r="BF1719" s="247">
        <v>28.510438820158459</v>
      </c>
      <c r="BG1719" s="290">
        <v>39.322321800681614</v>
      </c>
      <c r="BH1719" s="286">
        <v>40.656513106249776</v>
      </c>
      <c r="BI1719" s="286">
        <v>41.988538565039626</v>
      </c>
      <c r="BJ1719" s="286">
        <v>43.463893819994169</v>
      </c>
      <c r="BK1719" s="1"/>
      <c r="BL1719" s="1"/>
      <c r="BM1719" s="1"/>
      <c r="BN1719" s="1"/>
      <c r="BO1719" s="1"/>
      <c r="BP1719" s="1"/>
      <c r="BQ1719" s="1"/>
      <c r="BR1719" s="1"/>
      <c r="BS1719" s="1"/>
      <c r="BT1719" s="1"/>
      <c r="BU1719" s="1"/>
      <c r="BV1719" s="1"/>
      <c r="BW1719" s="1"/>
      <c r="BX1719" s="1"/>
      <c r="BY1719" s="1"/>
      <c r="BZ1719" s="1"/>
      <c r="CA1719" s="1"/>
      <c r="CB1719" s="1"/>
      <c r="CC1719" s="1"/>
      <c r="CD1719" s="1"/>
      <c r="CE1719" s="1"/>
      <c r="CF1719" s="1"/>
      <c r="CG1719" s="1"/>
      <c r="CH1719" s="1"/>
      <c r="CI1719" s="1"/>
      <c r="CJ1719" s="1"/>
      <c r="CK1719" s="1"/>
      <c r="CL1719" s="1"/>
      <c r="CM1719" s="1"/>
      <c r="CN1719" s="1"/>
      <c r="CO1719" s="1"/>
      <c r="CP1719" s="1"/>
    </row>
    <row r="1720" spans="1:94" ht="13.9" customHeight="1" x14ac:dyDescent="0.25">
      <c r="A1720" s="1"/>
      <c r="B1720" s="1" t="s">
        <v>1966</v>
      </c>
      <c r="C1720" s="1" t="s">
        <v>2001</v>
      </c>
      <c r="D1720" s="1" t="s">
        <v>728</v>
      </c>
      <c r="E1720" s="275"/>
      <c r="F1720" s="275"/>
      <c r="G1720" s="275"/>
      <c r="H1720" s="275"/>
      <c r="I1720" s="275"/>
      <c r="J1720" s="275"/>
      <c r="K1720" s="275"/>
      <c r="L1720" s="275"/>
      <c r="M1720" s="275"/>
      <c r="N1720" s="275"/>
      <c r="O1720" s="275"/>
      <c r="P1720" s="275"/>
      <c r="Q1720" s="275"/>
      <c r="R1720" s="275"/>
      <c r="S1720" s="275"/>
      <c r="T1720" s="275"/>
      <c r="U1720" s="275"/>
      <c r="V1720" s="275"/>
      <c r="W1720" s="275"/>
      <c r="X1720" s="275"/>
      <c r="Y1720" s="275"/>
      <c r="Z1720" s="275"/>
      <c r="AA1720" s="275"/>
      <c r="AB1720" s="275"/>
      <c r="AC1720" s="275"/>
      <c r="AD1720" s="275"/>
      <c r="AE1720" s="275"/>
      <c r="AF1720" s="275"/>
      <c r="AG1720" s="275"/>
      <c r="AH1720" s="275"/>
      <c r="AI1720" s="275"/>
      <c r="AJ1720" s="275"/>
      <c r="AK1720" s="275"/>
      <c r="AL1720" s="275"/>
      <c r="AM1720" s="275"/>
      <c r="AN1720" s="275"/>
      <c r="AO1720" s="275"/>
      <c r="AP1720" s="275"/>
      <c r="AQ1720" s="275"/>
      <c r="AR1720" s="275"/>
      <c r="AS1720" s="275"/>
      <c r="AT1720" s="275"/>
      <c r="AU1720" s="275"/>
      <c r="AV1720" s="275"/>
      <c r="AW1720" s="247"/>
      <c r="AX1720" s="247"/>
      <c r="AY1720" s="247"/>
      <c r="AZ1720" s="247"/>
      <c r="BA1720" s="247"/>
      <c r="BB1720" s="247">
        <v>0</v>
      </c>
      <c r="BC1720" s="247">
        <v>0</v>
      </c>
      <c r="BD1720" s="247">
        <v>5.0799958955099003</v>
      </c>
      <c r="BE1720" s="247">
        <v>12.11199425371386</v>
      </c>
      <c r="BF1720" s="247">
        <v>20</v>
      </c>
      <c r="BG1720" s="290">
        <v>22</v>
      </c>
      <c r="BH1720" s="286">
        <v>22.746451566905968</v>
      </c>
      <c r="BI1720" s="286">
        <v>23.491691388753637</v>
      </c>
      <c r="BJ1720" s="286">
        <v>24.317121173228809</v>
      </c>
      <c r="BK1720" s="1"/>
      <c r="BL1720" s="1"/>
      <c r="BM1720" s="1"/>
      <c r="BN1720" s="1"/>
      <c r="BO1720" s="1"/>
      <c r="BP1720" s="1"/>
      <c r="BQ1720" s="1"/>
      <c r="BR1720" s="1"/>
      <c r="BS1720" s="1"/>
      <c r="BT1720" s="1"/>
      <c r="BU1720" s="1"/>
      <c r="BV1720" s="1"/>
      <c r="BW1720" s="1"/>
      <c r="BX1720" s="1"/>
      <c r="BY1720" s="1"/>
      <c r="BZ1720" s="1"/>
      <c r="CA1720" s="1"/>
      <c r="CB1720" s="1"/>
      <c r="CC1720" s="1"/>
      <c r="CD1720" s="1"/>
      <c r="CE1720" s="1"/>
      <c r="CF1720" s="1"/>
      <c r="CG1720" s="1"/>
      <c r="CH1720" s="1"/>
      <c r="CI1720" s="1"/>
      <c r="CJ1720" s="1"/>
      <c r="CK1720" s="1"/>
      <c r="CL1720" s="1"/>
      <c r="CM1720" s="1"/>
      <c r="CN1720" s="1"/>
      <c r="CO1720" s="1"/>
      <c r="CP1720" s="1"/>
    </row>
    <row r="1721" spans="1:94" ht="13.9" customHeight="1" x14ac:dyDescent="0.25">
      <c r="A1721" s="1"/>
      <c r="B1721" s="1" t="s">
        <v>1966</v>
      </c>
      <c r="C1721" s="1" t="s">
        <v>2002</v>
      </c>
      <c r="D1721" s="1" t="s">
        <v>725</v>
      </c>
      <c r="E1721" s="275"/>
      <c r="F1721" s="275"/>
      <c r="G1721" s="275"/>
      <c r="H1721" s="275"/>
      <c r="I1721" s="275"/>
      <c r="J1721" s="275"/>
      <c r="K1721" s="275"/>
      <c r="L1721" s="275"/>
      <c r="M1721" s="275"/>
      <c r="N1721" s="275"/>
      <c r="O1721" s="275"/>
      <c r="P1721" s="275"/>
      <c r="Q1721" s="275"/>
      <c r="R1721" s="275"/>
      <c r="S1721" s="275"/>
      <c r="T1721" s="275"/>
      <c r="U1721" s="275"/>
      <c r="V1721" s="275"/>
      <c r="W1721" s="275"/>
      <c r="X1721" s="275"/>
      <c r="Y1721" s="275"/>
      <c r="Z1721" s="275"/>
      <c r="AA1721" s="275"/>
      <c r="AB1721" s="275"/>
      <c r="AC1721" s="275"/>
      <c r="AD1721" s="275"/>
      <c r="AE1721" s="275"/>
      <c r="AF1721" s="275"/>
      <c r="AG1721" s="275"/>
      <c r="AH1721" s="275"/>
      <c r="AI1721" s="275"/>
      <c r="AJ1721" s="275"/>
      <c r="AK1721" s="275"/>
      <c r="AL1721" s="275"/>
      <c r="AM1721" s="275"/>
      <c r="AN1721" s="275"/>
      <c r="AO1721" s="275"/>
      <c r="AP1721" s="275"/>
      <c r="AQ1721" s="275"/>
      <c r="AR1721" s="275"/>
      <c r="AS1721" s="275"/>
      <c r="AT1721" s="275"/>
      <c r="AU1721" s="275"/>
      <c r="AV1721" s="275"/>
      <c r="AW1721" s="247"/>
      <c r="AX1721" s="247"/>
      <c r="AY1721" s="247"/>
      <c r="AZ1721" s="247"/>
      <c r="BA1721" s="247"/>
      <c r="BB1721" s="247">
        <v>0</v>
      </c>
      <c r="BC1721" s="247">
        <v>150.42347309111659</v>
      </c>
      <c r="BD1721" s="247">
        <v>433.43423661431058</v>
      </c>
      <c r="BE1721" s="247">
        <v>540.26731871903007</v>
      </c>
      <c r="BF1721" s="247">
        <v>588.14491773509087</v>
      </c>
      <c r="BG1721" s="290">
        <v>310.79657759178491</v>
      </c>
      <c r="BH1721" s="286">
        <v>321.34178633416673</v>
      </c>
      <c r="BI1721" s="286">
        <v>331.869876612138</v>
      </c>
      <c r="BJ1721" s="286">
        <v>343.53081988746561</v>
      </c>
      <c r="BK1721" s="1"/>
      <c r="BL1721" s="1"/>
      <c r="BM1721" s="1"/>
      <c r="BN1721" s="1"/>
      <c r="BO1721" s="1"/>
      <c r="BP1721" s="1"/>
      <c r="BQ1721" s="1"/>
      <c r="BR1721" s="1"/>
      <c r="BS1721" s="1"/>
      <c r="BT1721" s="1"/>
      <c r="BU1721" s="1"/>
      <c r="BV1721" s="1"/>
      <c r="BW1721" s="1"/>
      <c r="BX1721" s="1"/>
      <c r="BY1721" s="1"/>
      <c r="BZ1721" s="1"/>
      <c r="CA1721" s="1"/>
      <c r="CB1721" s="1"/>
      <c r="CC1721" s="1"/>
      <c r="CD1721" s="1"/>
      <c r="CE1721" s="1"/>
      <c r="CF1721" s="1"/>
      <c r="CG1721" s="1"/>
      <c r="CH1721" s="1"/>
      <c r="CI1721" s="1"/>
      <c r="CJ1721" s="1"/>
      <c r="CK1721" s="1"/>
      <c r="CL1721" s="1"/>
      <c r="CM1721" s="1"/>
      <c r="CN1721" s="1"/>
      <c r="CO1721" s="1"/>
      <c r="CP1721" s="1"/>
    </row>
    <row r="1722" spans="1:94" ht="13.9" customHeight="1" x14ac:dyDescent="0.25">
      <c r="A1722" s="1"/>
      <c r="B1722" s="1" t="s">
        <v>1966</v>
      </c>
      <c r="C1722" s="1" t="s">
        <v>2002</v>
      </c>
      <c r="D1722" s="1" t="s">
        <v>738</v>
      </c>
      <c r="E1722" s="275"/>
      <c r="F1722" s="275"/>
      <c r="G1722" s="275"/>
      <c r="H1722" s="275"/>
      <c r="I1722" s="275"/>
      <c r="J1722" s="275"/>
      <c r="K1722" s="275"/>
      <c r="L1722" s="275"/>
      <c r="M1722" s="275"/>
      <c r="N1722" s="275"/>
      <c r="O1722" s="275"/>
      <c r="P1722" s="275"/>
      <c r="Q1722" s="275"/>
      <c r="R1722" s="275"/>
      <c r="S1722" s="275"/>
      <c r="T1722" s="275"/>
      <c r="U1722" s="275"/>
      <c r="V1722" s="275"/>
      <c r="W1722" s="275"/>
      <c r="X1722" s="275"/>
      <c r="Y1722" s="275"/>
      <c r="Z1722" s="275"/>
      <c r="AA1722" s="275"/>
      <c r="AB1722" s="275"/>
      <c r="AC1722" s="275"/>
      <c r="AD1722" s="275"/>
      <c r="AE1722" s="275"/>
      <c r="AF1722" s="275"/>
      <c r="AG1722" s="275"/>
      <c r="AH1722" s="275"/>
      <c r="AI1722" s="275"/>
      <c r="AJ1722" s="275"/>
      <c r="AK1722" s="275"/>
      <c r="AL1722" s="275"/>
      <c r="AM1722" s="275"/>
      <c r="AN1722" s="275"/>
      <c r="AO1722" s="275"/>
      <c r="AP1722" s="275"/>
      <c r="AQ1722" s="275"/>
      <c r="AR1722" s="275"/>
      <c r="AS1722" s="275"/>
      <c r="AT1722" s="275"/>
      <c r="AU1722" s="275"/>
      <c r="AV1722" s="275"/>
      <c r="AW1722" s="247"/>
      <c r="AX1722" s="247"/>
      <c r="AY1722" s="247"/>
      <c r="AZ1722" s="247"/>
      <c r="BA1722" s="247"/>
      <c r="BB1722" s="247">
        <v>7.5514691256256397</v>
      </c>
      <c r="BC1722" s="247">
        <v>80.402448654935625</v>
      </c>
      <c r="BD1722" s="247">
        <v>213.73699815863583</v>
      </c>
      <c r="BE1722" s="247">
        <v>303.9625189464324</v>
      </c>
      <c r="BF1722" s="247">
        <v>337.36004661550743</v>
      </c>
      <c r="BG1722" s="290">
        <v>267.29725683893741</v>
      </c>
      <c r="BH1722" s="286">
        <v>276.36655030244157</v>
      </c>
      <c r="BI1722" s="286">
        <v>285.42112121457887</v>
      </c>
      <c r="BJ1722" s="286">
        <v>295.44999017382293</v>
      </c>
      <c r="BK1722" s="1"/>
      <c r="BL1722" s="1"/>
      <c r="BM1722" s="1"/>
      <c r="BN1722" s="1"/>
      <c r="BO1722" s="1"/>
      <c r="BP1722" s="1"/>
      <c r="BQ1722" s="1"/>
      <c r="BR1722" s="1"/>
      <c r="BS1722" s="1"/>
      <c r="BT1722" s="1"/>
      <c r="BU1722" s="1"/>
      <c r="BV1722" s="1"/>
      <c r="BW1722" s="1"/>
      <c r="BX1722" s="1"/>
      <c r="BY1722" s="1"/>
      <c r="BZ1722" s="1"/>
      <c r="CA1722" s="1"/>
      <c r="CB1722" s="1"/>
      <c r="CC1722" s="1"/>
      <c r="CD1722" s="1"/>
      <c r="CE1722" s="1"/>
      <c r="CF1722" s="1"/>
      <c r="CG1722" s="1"/>
      <c r="CH1722" s="1"/>
      <c r="CI1722" s="1"/>
      <c r="CJ1722" s="1"/>
      <c r="CK1722" s="1"/>
      <c r="CL1722" s="1"/>
      <c r="CM1722" s="1"/>
      <c r="CN1722" s="1"/>
      <c r="CO1722" s="1"/>
      <c r="CP1722" s="1"/>
    </row>
    <row r="1723" spans="1:94" ht="13.9" customHeight="1" x14ac:dyDescent="0.25">
      <c r="A1723" s="1"/>
      <c r="B1723" s="1" t="s">
        <v>1966</v>
      </c>
      <c r="C1723" s="1" t="s">
        <v>2002</v>
      </c>
      <c r="D1723" s="1" t="s">
        <v>2128</v>
      </c>
      <c r="E1723" s="275"/>
      <c r="F1723" s="275"/>
      <c r="G1723" s="275"/>
      <c r="H1723" s="275"/>
      <c r="I1723" s="275"/>
      <c r="J1723" s="275"/>
      <c r="K1723" s="275"/>
      <c r="L1723" s="275"/>
      <c r="M1723" s="275"/>
      <c r="N1723" s="275"/>
      <c r="O1723" s="275"/>
      <c r="P1723" s="275"/>
      <c r="Q1723" s="275"/>
      <c r="R1723" s="275"/>
      <c r="S1723" s="275"/>
      <c r="T1723" s="275"/>
      <c r="U1723" s="275"/>
      <c r="V1723" s="275"/>
      <c r="W1723" s="275"/>
      <c r="X1723" s="275"/>
      <c r="Y1723" s="275"/>
      <c r="Z1723" s="275"/>
      <c r="AA1723" s="275"/>
      <c r="AB1723" s="275"/>
      <c r="AC1723" s="275"/>
      <c r="AD1723" s="275"/>
      <c r="AE1723" s="275"/>
      <c r="AF1723" s="275"/>
      <c r="AG1723" s="275"/>
      <c r="AH1723" s="275"/>
      <c r="AI1723" s="275"/>
      <c r="AJ1723" s="275"/>
      <c r="AK1723" s="275"/>
      <c r="AL1723" s="275"/>
      <c r="AM1723" s="275"/>
      <c r="AN1723" s="275"/>
      <c r="AO1723" s="275"/>
      <c r="AP1723" s="275"/>
      <c r="AQ1723" s="275"/>
      <c r="AR1723" s="275"/>
      <c r="AS1723" s="275"/>
      <c r="AT1723" s="275"/>
      <c r="AU1723" s="275"/>
      <c r="AV1723" s="275"/>
      <c r="AW1723" s="247"/>
      <c r="AX1723" s="247"/>
      <c r="AY1723" s="247"/>
      <c r="AZ1723" s="247"/>
      <c r="BA1723" s="247"/>
      <c r="BB1723" s="247">
        <v>44.004263567012615</v>
      </c>
      <c r="BC1723" s="247">
        <v>123.71269038046347</v>
      </c>
      <c r="BD1723" s="247">
        <v>150.29165058493587</v>
      </c>
      <c r="BE1723" s="247">
        <v>128.94499700882432</v>
      </c>
      <c r="BF1723" s="247">
        <v>46.405038859665495</v>
      </c>
      <c r="BG1723" s="290">
        <v>31.421739263162433</v>
      </c>
      <c r="BH1723" s="286">
        <v>32.487866831703272</v>
      </c>
      <c r="BI1723" s="286">
        <v>33.552263712186139</v>
      </c>
      <c r="BJ1723" s="286">
        <v>34.731192778905559</v>
      </c>
      <c r="BK1723" s="1"/>
      <c r="BL1723" s="1"/>
      <c r="BM1723" s="1"/>
      <c r="BN1723" s="1"/>
      <c r="BO1723" s="1"/>
      <c r="BP1723" s="1"/>
      <c r="BQ1723" s="1"/>
      <c r="BR1723" s="1"/>
      <c r="BS1723" s="1"/>
      <c r="BT1723" s="1"/>
      <c r="BU1723" s="1"/>
      <c r="BV1723" s="1"/>
      <c r="BW1723" s="1"/>
      <c r="BX1723" s="1"/>
      <c r="BY1723" s="1"/>
      <c r="BZ1723" s="1"/>
      <c r="CA1723" s="1"/>
      <c r="CB1723" s="1"/>
      <c r="CC1723" s="1"/>
      <c r="CD1723" s="1"/>
      <c r="CE1723" s="1"/>
      <c r="CF1723" s="1"/>
      <c r="CG1723" s="1"/>
      <c r="CH1723" s="1"/>
      <c r="CI1723" s="1"/>
      <c r="CJ1723" s="1"/>
      <c r="CK1723" s="1"/>
      <c r="CL1723" s="1"/>
      <c r="CM1723" s="1"/>
      <c r="CN1723" s="1"/>
      <c r="CO1723" s="1"/>
      <c r="CP1723" s="1"/>
    </row>
    <row r="1724" spans="1:94" ht="13.9" customHeight="1" x14ac:dyDescent="0.25">
      <c r="A1724" s="1"/>
      <c r="B1724" s="1" t="s">
        <v>1966</v>
      </c>
      <c r="C1724" s="1" t="s">
        <v>2002</v>
      </c>
      <c r="D1724" s="1" t="s">
        <v>725</v>
      </c>
      <c r="E1724" s="275"/>
      <c r="F1724" s="275"/>
      <c r="G1724" s="275"/>
      <c r="H1724" s="275"/>
      <c r="I1724" s="275"/>
      <c r="J1724" s="275"/>
      <c r="K1724" s="275"/>
      <c r="L1724" s="275"/>
      <c r="M1724" s="275"/>
      <c r="N1724" s="275"/>
      <c r="O1724" s="275"/>
      <c r="P1724" s="275"/>
      <c r="Q1724" s="275"/>
      <c r="R1724" s="275"/>
      <c r="S1724" s="275"/>
      <c r="T1724" s="275"/>
      <c r="U1724" s="275"/>
      <c r="V1724" s="275"/>
      <c r="W1724" s="275"/>
      <c r="X1724" s="275"/>
      <c r="Y1724" s="275"/>
      <c r="Z1724" s="275"/>
      <c r="AA1724" s="275"/>
      <c r="AB1724" s="275"/>
      <c r="AC1724" s="275"/>
      <c r="AD1724" s="275"/>
      <c r="AE1724" s="275"/>
      <c r="AF1724" s="275"/>
      <c r="AG1724" s="275"/>
      <c r="AH1724" s="275"/>
      <c r="AI1724" s="275"/>
      <c r="AJ1724" s="275"/>
      <c r="AK1724" s="275"/>
      <c r="AL1724" s="275"/>
      <c r="AM1724" s="275"/>
      <c r="AN1724" s="275"/>
      <c r="AO1724" s="275"/>
      <c r="AP1724" s="275"/>
      <c r="AQ1724" s="275"/>
      <c r="AR1724" s="275"/>
      <c r="AS1724" s="275"/>
      <c r="AT1724" s="275"/>
      <c r="AU1724" s="275"/>
      <c r="AV1724" s="275"/>
      <c r="AW1724" s="247"/>
      <c r="AX1724" s="247"/>
      <c r="AY1724" s="247"/>
      <c r="AZ1724" s="247"/>
      <c r="BA1724" s="247"/>
      <c r="BB1724" s="247">
        <v>0</v>
      </c>
      <c r="BC1724" s="247">
        <v>15.825187199364464</v>
      </c>
      <c r="BD1724" s="247">
        <v>45.877751098568758</v>
      </c>
      <c r="BE1724" s="247">
        <v>55.42371125464561</v>
      </c>
      <c r="BF1724" s="247">
        <v>59.633851515202714</v>
      </c>
      <c r="BG1724" s="290">
        <v>22.157119675184468</v>
      </c>
      <c r="BH1724" s="286">
        <v>22.908902252441944</v>
      </c>
      <c r="BI1724" s="286">
        <v>23.659464430596124</v>
      </c>
      <c r="BJ1724" s="286">
        <v>24.490789272326946</v>
      </c>
      <c r="BK1724" s="1"/>
      <c r="BL1724" s="1"/>
      <c r="BM1724" s="1"/>
      <c r="BN1724" s="1"/>
      <c r="BO1724" s="1"/>
      <c r="BP1724" s="1"/>
      <c r="BQ1724" s="1"/>
      <c r="BR1724" s="1"/>
      <c r="BS1724" s="1"/>
      <c r="BT1724" s="1"/>
      <c r="BU1724" s="1"/>
      <c r="BV1724" s="1"/>
      <c r="BW1724" s="1"/>
      <c r="BX1724" s="1"/>
      <c r="BY1724" s="1"/>
      <c r="BZ1724" s="1"/>
      <c r="CA1724" s="1"/>
      <c r="CB1724" s="1"/>
      <c r="CC1724" s="1"/>
      <c r="CD1724" s="1"/>
      <c r="CE1724" s="1"/>
      <c r="CF1724" s="1"/>
      <c r="CG1724" s="1"/>
      <c r="CH1724" s="1"/>
      <c r="CI1724" s="1"/>
      <c r="CJ1724" s="1"/>
      <c r="CK1724" s="1"/>
      <c r="CL1724" s="1"/>
      <c r="CM1724" s="1"/>
      <c r="CN1724" s="1"/>
      <c r="CO1724" s="1"/>
      <c r="CP1724" s="1"/>
    </row>
    <row r="1725" spans="1:94" ht="13.9" customHeight="1" x14ac:dyDescent="0.25">
      <c r="A1725" s="1"/>
      <c r="B1725" s="1" t="s">
        <v>1966</v>
      </c>
      <c r="C1725" s="1" t="s">
        <v>2002</v>
      </c>
      <c r="D1725" s="1" t="s">
        <v>728</v>
      </c>
      <c r="E1725" s="275"/>
      <c r="F1725" s="275"/>
      <c r="G1725" s="275"/>
      <c r="H1725" s="275"/>
      <c r="I1725" s="275"/>
      <c r="J1725" s="275"/>
      <c r="K1725" s="275"/>
      <c r="L1725" s="275"/>
      <c r="M1725" s="275"/>
      <c r="N1725" s="275"/>
      <c r="O1725" s="275"/>
      <c r="P1725" s="275"/>
      <c r="Q1725" s="275"/>
      <c r="R1725" s="275"/>
      <c r="S1725" s="275"/>
      <c r="T1725" s="275"/>
      <c r="U1725" s="275"/>
      <c r="V1725" s="275"/>
      <c r="W1725" s="275"/>
      <c r="X1725" s="275"/>
      <c r="Y1725" s="275"/>
      <c r="Z1725" s="275"/>
      <c r="AA1725" s="275"/>
      <c r="AB1725" s="275"/>
      <c r="AC1725" s="275"/>
      <c r="AD1725" s="275"/>
      <c r="AE1725" s="275"/>
      <c r="AF1725" s="275"/>
      <c r="AG1725" s="275"/>
      <c r="AH1725" s="275"/>
      <c r="AI1725" s="275"/>
      <c r="AJ1725" s="275"/>
      <c r="AK1725" s="275"/>
      <c r="AL1725" s="275"/>
      <c r="AM1725" s="275"/>
      <c r="AN1725" s="275"/>
      <c r="AO1725" s="275"/>
      <c r="AP1725" s="275"/>
      <c r="AQ1725" s="275"/>
      <c r="AR1725" s="275"/>
      <c r="AS1725" s="275"/>
      <c r="AT1725" s="275"/>
      <c r="AU1725" s="275"/>
      <c r="AV1725" s="275"/>
      <c r="AW1725" s="247"/>
      <c r="AX1725" s="247"/>
      <c r="AY1725" s="247"/>
      <c r="AZ1725" s="247"/>
      <c r="BA1725" s="247"/>
      <c r="BB1725" s="247">
        <v>0</v>
      </c>
      <c r="BC1725" s="247">
        <v>9.4330299705867517</v>
      </c>
      <c r="BD1725" s="247">
        <v>57.465236600808311</v>
      </c>
      <c r="BE1725" s="247">
        <v>63.392348989031284</v>
      </c>
      <c r="BF1725" s="247">
        <v>65.767931836378594</v>
      </c>
      <c r="BG1725" s="290">
        <v>-5.8721562718589659</v>
      </c>
      <c r="BH1725" s="286">
        <v>-6.0713962832337769</v>
      </c>
      <c r="BI1725" s="286">
        <v>-6.2703128602293159</v>
      </c>
      <c r="BJ1725" s="286">
        <v>-6.4906334368604552</v>
      </c>
      <c r="BK1725" s="1"/>
      <c r="BL1725" s="1"/>
      <c r="BM1725" s="1"/>
      <c r="BN1725" s="1"/>
      <c r="BO1725" s="1"/>
      <c r="BP1725" s="1"/>
      <c r="BQ1725" s="1"/>
      <c r="BR1725" s="1"/>
      <c r="BS1725" s="1"/>
      <c r="BT1725" s="1"/>
      <c r="BU1725" s="1"/>
      <c r="BV1725" s="1"/>
      <c r="BW1725" s="1"/>
      <c r="BX1725" s="1"/>
      <c r="BY1725" s="1"/>
      <c r="BZ1725" s="1"/>
      <c r="CA1725" s="1"/>
      <c r="CB1725" s="1"/>
      <c r="CC1725" s="1"/>
      <c r="CD1725" s="1"/>
      <c r="CE1725" s="1"/>
      <c r="CF1725" s="1"/>
      <c r="CG1725" s="1"/>
      <c r="CH1725" s="1"/>
      <c r="CI1725" s="1"/>
      <c r="CJ1725" s="1"/>
      <c r="CK1725" s="1"/>
      <c r="CL1725" s="1"/>
      <c r="CM1725" s="1"/>
      <c r="CN1725" s="1"/>
      <c r="CO1725" s="1"/>
      <c r="CP1725" s="1"/>
    </row>
    <row r="1726" spans="1:94" ht="13.9" customHeight="1" x14ac:dyDescent="0.25">
      <c r="A1726" s="1"/>
      <c r="B1726" s="1" t="s">
        <v>1966</v>
      </c>
      <c r="C1726" s="1" t="s">
        <v>2003</v>
      </c>
      <c r="D1726" s="1" t="s">
        <v>725</v>
      </c>
      <c r="E1726" s="275"/>
      <c r="F1726" s="275"/>
      <c r="G1726" s="275"/>
      <c r="H1726" s="275"/>
      <c r="I1726" s="275"/>
      <c r="J1726" s="275"/>
      <c r="K1726" s="275"/>
      <c r="L1726" s="275"/>
      <c r="M1726" s="275"/>
      <c r="N1726" s="275"/>
      <c r="O1726" s="275"/>
      <c r="P1726" s="275"/>
      <c r="Q1726" s="275"/>
      <c r="R1726" s="275"/>
      <c r="S1726" s="275"/>
      <c r="T1726" s="275"/>
      <c r="U1726" s="275"/>
      <c r="V1726" s="275"/>
      <c r="W1726" s="275"/>
      <c r="X1726" s="275"/>
      <c r="Y1726" s="275"/>
      <c r="Z1726" s="275"/>
      <c r="AA1726" s="275"/>
      <c r="AB1726" s="275"/>
      <c r="AC1726" s="275"/>
      <c r="AD1726" s="275"/>
      <c r="AE1726" s="275"/>
      <c r="AF1726" s="275"/>
      <c r="AG1726" s="275"/>
      <c r="AH1726" s="275"/>
      <c r="AI1726" s="275"/>
      <c r="AJ1726" s="275"/>
      <c r="AK1726" s="275"/>
      <c r="AL1726" s="275"/>
      <c r="AM1726" s="275"/>
      <c r="AN1726" s="275"/>
      <c r="AO1726" s="275"/>
      <c r="AP1726" s="275"/>
      <c r="AQ1726" s="275"/>
      <c r="AR1726" s="275"/>
      <c r="AS1726" s="275"/>
      <c r="AT1726" s="275"/>
      <c r="AU1726" s="275"/>
      <c r="AV1726" s="275"/>
      <c r="AW1726" s="247"/>
      <c r="AX1726" s="247"/>
      <c r="AY1726" s="247"/>
      <c r="AZ1726" s="247"/>
      <c r="BA1726" s="247"/>
      <c r="BB1726" s="247">
        <v>76</v>
      </c>
      <c r="BC1726" s="247">
        <v>199.55</v>
      </c>
      <c r="BD1726" s="247">
        <v>304.3</v>
      </c>
      <c r="BE1726" s="247">
        <v>439.56000000000006</v>
      </c>
      <c r="BF1726" s="247">
        <v>482.52</v>
      </c>
      <c r="BG1726" s="290">
        <v>438.92999999999995</v>
      </c>
      <c r="BH1726" s="286">
        <v>453.82272664827434</v>
      </c>
      <c r="BI1726" s="286">
        <v>468.69127733025607</v>
      </c>
      <c r="BJ1726" s="286">
        <v>485.1597271166055</v>
      </c>
      <c r="BK1726" s="1"/>
      <c r="BL1726" s="1"/>
      <c r="BM1726" s="1"/>
      <c r="BN1726" s="1"/>
      <c r="BO1726" s="1"/>
      <c r="BP1726" s="1"/>
      <c r="BQ1726" s="1"/>
      <c r="BR1726" s="1"/>
      <c r="BS1726" s="1"/>
      <c r="BT1726" s="1"/>
      <c r="BU1726" s="1"/>
      <c r="BV1726" s="1"/>
      <c r="BW1726" s="1"/>
      <c r="BX1726" s="1"/>
      <c r="BY1726" s="1"/>
      <c r="BZ1726" s="1"/>
      <c r="CA1726" s="1"/>
      <c r="CB1726" s="1"/>
      <c r="CC1726" s="1"/>
      <c r="CD1726" s="1"/>
      <c r="CE1726" s="1"/>
      <c r="CF1726" s="1"/>
      <c r="CG1726" s="1"/>
      <c r="CH1726" s="1"/>
      <c r="CI1726" s="1"/>
      <c r="CJ1726" s="1"/>
      <c r="CK1726" s="1"/>
      <c r="CL1726" s="1"/>
      <c r="CM1726" s="1"/>
      <c r="CN1726" s="1"/>
      <c r="CO1726" s="1"/>
      <c r="CP1726" s="1"/>
    </row>
    <row r="1727" spans="1:94" ht="13.9" customHeight="1" x14ac:dyDescent="0.25">
      <c r="A1727" s="1"/>
      <c r="B1727" s="1" t="s">
        <v>1966</v>
      </c>
      <c r="C1727" s="1" t="s">
        <v>2004</v>
      </c>
      <c r="D1727" s="1" t="s">
        <v>725</v>
      </c>
      <c r="E1727" s="275"/>
      <c r="F1727" s="275"/>
      <c r="G1727" s="275"/>
      <c r="H1727" s="275"/>
      <c r="I1727" s="275"/>
      <c r="J1727" s="275"/>
      <c r="K1727" s="275"/>
      <c r="L1727" s="275"/>
      <c r="M1727" s="275"/>
      <c r="N1727" s="275"/>
      <c r="O1727" s="275"/>
      <c r="P1727" s="275"/>
      <c r="Q1727" s="275"/>
      <c r="R1727" s="275"/>
      <c r="S1727" s="275"/>
      <c r="T1727" s="275"/>
      <c r="U1727" s="275"/>
      <c r="V1727" s="275"/>
      <c r="W1727" s="275"/>
      <c r="X1727" s="275"/>
      <c r="Y1727" s="275"/>
      <c r="Z1727" s="275"/>
      <c r="AA1727" s="275"/>
      <c r="AB1727" s="275"/>
      <c r="AC1727" s="275"/>
      <c r="AD1727" s="275"/>
      <c r="AE1727" s="275"/>
      <c r="AF1727" s="275"/>
      <c r="AG1727" s="275"/>
      <c r="AH1727" s="275"/>
      <c r="AI1727" s="275"/>
      <c r="AJ1727" s="275"/>
      <c r="AK1727" s="275"/>
      <c r="AL1727" s="275"/>
      <c r="AM1727" s="275"/>
      <c r="AN1727" s="275"/>
      <c r="AO1727" s="275"/>
      <c r="AP1727" s="275"/>
      <c r="AQ1727" s="275"/>
      <c r="AR1727" s="275"/>
      <c r="AS1727" s="275"/>
      <c r="AT1727" s="275"/>
      <c r="AU1727" s="275"/>
      <c r="AV1727" s="275"/>
      <c r="AW1727" s="247"/>
      <c r="AX1727" s="247"/>
      <c r="AY1727" s="247"/>
      <c r="AZ1727" s="247"/>
      <c r="BA1727" s="247"/>
      <c r="BB1727" s="247">
        <v>-26.103005200574398</v>
      </c>
      <c r="BC1727" s="247">
        <v>-274.3548459058992</v>
      </c>
      <c r="BD1727" s="247">
        <v>-218.73649762842433</v>
      </c>
      <c r="BE1727" s="247">
        <v>-59.090552905208696</v>
      </c>
      <c r="BF1727" s="247">
        <v>-57.767491742793958</v>
      </c>
      <c r="BG1727" s="290">
        <v>-18.292907450498234</v>
      </c>
      <c r="BH1727" s="286">
        <v>-18.913578788211428</v>
      </c>
      <c r="BI1727" s="286">
        <v>-19.533242565006212</v>
      </c>
      <c r="BJ1727" s="286">
        <v>-20.219583958382984</v>
      </c>
      <c r="BK1727" s="1"/>
      <c r="BL1727" s="1"/>
      <c r="BM1727" s="1"/>
      <c r="BN1727" s="1"/>
      <c r="BO1727" s="1"/>
      <c r="BP1727" s="1"/>
      <c r="BQ1727" s="1"/>
      <c r="BR1727" s="1"/>
      <c r="BS1727" s="1"/>
      <c r="BT1727" s="1"/>
      <c r="BU1727" s="1"/>
      <c r="BV1727" s="1"/>
      <c r="BW1727" s="1"/>
      <c r="BX1727" s="1"/>
      <c r="BY1727" s="1"/>
      <c r="BZ1727" s="1"/>
      <c r="CA1727" s="1"/>
      <c r="CB1727" s="1"/>
      <c r="CC1727" s="1"/>
      <c r="CD1727" s="1"/>
      <c r="CE1727" s="1"/>
      <c r="CF1727" s="1"/>
      <c r="CG1727" s="1"/>
      <c r="CH1727" s="1"/>
      <c r="CI1727" s="1"/>
      <c r="CJ1727" s="1"/>
      <c r="CK1727" s="1"/>
      <c r="CL1727" s="1"/>
      <c r="CM1727" s="1"/>
      <c r="CN1727" s="1"/>
      <c r="CO1727" s="1"/>
      <c r="CP1727" s="1"/>
    </row>
    <row r="1728" spans="1:94" ht="13.9" customHeight="1" x14ac:dyDescent="0.25">
      <c r="A1728" s="1"/>
      <c r="B1728" s="1" t="s">
        <v>1966</v>
      </c>
      <c r="C1728" s="1" t="s">
        <v>2004</v>
      </c>
      <c r="D1728" s="1" t="s">
        <v>725</v>
      </c>
      <c r="E1728" s="275"/>
      <c r="F1728" s="275"/>
      <c r="G1728" s="275"/>
      <c r="H1728" s="275"/>
      <c r="I1728" s="275"/>
      <c r="J1728" s="275"/>
      <c r="K1728" s="275"/>
      <c r="L1728" s="275"/>
      <c r="M1728" s="275"/>
      <c r="N1728" s="275"/>
      <c r="O1728" s="275"/>
      <c r="P1728" s="275"/>
      <c r="Q1728" s="275"/>
      <c r="R1728" s="275"/>
      <c r="S1728" s="275"/>
      <c r="T1728" s="275"/>
      <c r="U1728" s="275"/>
      <c r="V1728" s="275"/>
      <c r="W1728" s="275"/>
      <c r="X1728" s="275"/>
      <c r="Y1728" s="275"/>
      <c r="Z1728" s="275"/>
      <c r="AA1728" s="275"/>
      <c r="AB1728" s="275"/>
      <c r="AC1728" s="275"/>
      <c r="AD1728" s="275"/>
      <c r="AE1728" s="275"/>
      <c r="AF1728" s="275"/>
      <c r="AG1728" s="275"/>
      <c r="AH1728" s="275"/>
      <c r="AI1728" s="275"/>
      <c r="AJ1728" s="275"/>
      <c r="AK1728" s="275"/>
      <c r="AL1728" s="275"/>
      <c r="AM1728" s="275"/>
      <c r="AN1728" s="275"/>
      <c r="AO1728" s="275"/>
      <c r="AP1728" s="275"/>
      <c r="AQ1728" s="275"/>
      <c r="AR1728" s="275"/>
      <c r="AS1728" s="275"/>
      <c r="AT1728" s="275"/>
      <c r="AU1728" s="275"/>
      <c r="AV1728" s="275"/>
      <c r="AW1728" s="247"/>
      <c r="AX1728" s="247"/>
      <c r="AY1728" s="247"/>
      <c r="AZ1728" s="247"/>
      <c r="BA1728" s="247"/>
      <c r="BB1728" s="247">
        <v>-0.20668344594814103</v>
      </c>
      <c r="BC1728" s="247">
        <v>-8.5340185413818119</v>
      </c>
      <c r="BD1728" s="247">
        <v>-9.4224787533449081</v>
      </c>
      <c r="BE1728" s="247">
        <v>-6.476759545685904</v>
      </c>
      <c r="BF1728" s="247">
        <v>-5.4133240587498843</v>
      </c>
      <c r="BG1728" s="290">
        <v>-3.7973320652209419</v>
      </c>
      <c r="BH1728" s="286">
        <v>-3.9261740865912351</v>
      </c>
      <c r="BI1728" s="286">
        <v>-4.0548069534904032</v>
      </c>
      <c r="BJ1728" s="286">
        <v>-4.1972810893165837</v>
      </c>
      <c r="BK1728" s="1"/>
      <c r="BL1728" s="1"/>
      <c r="BM1728" s="1"/>
      <c r="BN1728" s="1"/>
      <c r="BO1728" s="1"/>
      <c r="BP1728" s="1"/>
      <c r="BQ1728" s="1"/>
      <c r="BR1728" s="1"/>
      <c r="BS1728" s="1"/>
      <c r="BT1728" s="1"/>
      <c r="BU1728" s="1"/>
      <c r="BV1728" s="1"/>
      <c r="BW1728" s="1"/>
      <c r="BX1728" s="1"/>
      <c r="BY1728" s="1"/>
      <c r="BZ1728" s="1"/>
      <c r="CA1728" s="1"/>
      <c r="CB1728" s="1"/>
      <c r="CC1728" s="1"/>
      <c r="CD1728" s="1"/>
      <c r="CE1728" s="1"/>
      <c r="CF1728" s="1"/>
      <c r="CG1728" s="1"/>
      <c r="CH1728" s="1"/>
      <c r="CI1728" s="1"/>
      <c r="CJ1728" s="1"/>
      <c r="CK1728" s="1"/>
      <c r="CL1728" s="1"/>
      <c r="CM1728" s="1"/>
      <c r="CN1728" s="1"/>
      <c r="CO1728" s="1"/>
      <c r="CP1728" s="1"/>
    </row>
    <row r="1729" spans="1:94" ht="13.9" customHeight="1" x14ac:dyDescent="0.25">
      <c r="A1729" s="1"/>
      <c r="B1729" s="1" t="s">
        <v>1966</v>
      </c>
      <c r="C1729" s="1" t="s">
        <v>2005</v>
      </c>
      <c r="D1729" s="1" t="s">
        <v>725</v>
      </c>
      <c r="E1729" s="275"/>
      <c r="F1729" s="275"/>
      <c r="G1729" s="275"/>
      <c r="H1729" s="275"/>
      <c r="I1729" s="275"/>
      <c r="J1729" s="275"/>
      <c r="K1729" s="275"/>
      <c r="L1729" s="275"/>
      <c r="M1729" s="275"/>
      <c r="N1729" s="275"/>
      <c r="O1729" s="275"/>
      <c r="P1729" s="275"/>
      <c r="Q1729" s="275"/>
      <c r="R1729" s="275"/>
      <c r="S1729" s="275"/>
      <c r="T1729" s="275"/>
      <c r="U1729" s="275"/>
      <c r="V1729" s="275"/>
      <c r="W1729" s="275"/>
      <c r="X1729" s="275"/>
      <c r="Y1729" s="275"/>
      <c r="Z1729" s="275"/>
      <c r="AA1729" s="275"/>
      <c r="AB1729" s="275"/>
      <c r="AC1729" s="275"/>
      <c r="AD1729" s="275"/>
      <c r="AE1729" s="275"/>
      <c r="AF1729" s="275"/>
      <c r="AG1729" s="275"/>
      <c r="AH1729" s="275"/>
      <c r="AI1729" s="275"/>
      <c r="AJ1729" s="275"/>
      <c r="AK1729" s="275"/>
      <c r="AL1729" s="275"/>
      <c r="AM1729" s="275"/>
      <c r="AN1729" s="275"/>
      <c r="AO1729" s="275"/>
      <c r="AP1729" s="275"/>
      <c r="AQ1729" s="275"/>
      <c r="AR1729" s="275"/>
      <c r="AS1729" s="275"/>
      <c r="AT1729" s="275"/>
      <c r="AU1729" s="275"/>
      <c r="AV1729" s="275"/>
      <c r="AW1729" s="247"/>
      <c r="AX1729" s="247"/>
      <c r="AY1729" s="247"/>
      <c r="AZ1729" s="247"/>
      <c r="BA1729" s="247"/>
      <c r="BB1729" s="247">
        <v>-1.0401961061258216</v>
      </c>
      <c r="BC1729" s="247">
        <v>-3.4336248144425374</v>
      </c>
      <c r="BD1729" s="247">
        <v>-2.3681057366648499</v>
      </c>
      <c r="BE1729" s="247">
        <v>-0.12945507713125842</v>
      </c>
      <c r="BF1729" s="247">
        <v>0.14989691067873626</v>
      </c>
      <c r="BG1729" s="290">
        <v>0</v>
      </c>
      <c r="BH1729" s="286">
        <v>0</v>
      </c>
      <c r="BI1729" s="286">
        <v>0</v>
      </c>
      <c r="BJ1729" s="286">
        <v>0</v>
      </c>
      <c r="BK1729" s="1"/>
      <c r="BL1729" s="1"/>
      <c r="BM1729" s="1"/>
      <c r="BN1729" s="1"/>
      <c r="BO1729" s="1"/>
      <c r="BP1729" s="1"/>
      <c r="BQ1729" s="1"/>
      <c r="BR1729" s="1"/>
      <c r="BS1729" s="1"/>
      <c r="BT1729" s="1"/>
      <c r="BU1729" s="1"/>
      <c r="BV1729" s="1"/>
      <c r="BW1729" s="1"/>
      <c r="BX1729" s="1"/>
      <c r="BY1729" s="1"/>
      <c r="BZ1729" s="1"/>
      <c r="CA1729" s="1"/>
      <c r="CB1729" s="1"/>
      <c r="CC1729" s="1"/>
      <c r="CD1729" s="1"/>
      <c r="CE1729" s="1"/>
      <c r="CF1729" s="1"/>
      <c r="CG1729" s="1"/>
      <c r="CH1729" s="1"/>
      <c r="CI1729" s="1"/>
      <c r="CJ1729" s="1"/>
      <c r="CK1729" s="1"/>
      <c r="CL1729" s="1"/>
      <c r="CM1729" s="1"/>
      <c r="CN1729" s="1"/>
      <c r="CO1729" s="1"/>
      <c r="CP1729" s="1"/>
    </row>
    <row r="1730" spans="1:94" ht="13.9" customHeight="1" x14ac:dyDescent="0.25">
      <c r="A1730" s="1"/>
      <c r="B1730" s="1" t="s">
        <v>1966</v>
      </c>
      <c r="C1730" s="1" t="s">
        <v>2005</v>
      </c>
      <c r="D1730" s="1" t="s">
        <v>716</v>
      </c>
      <c r="E1730" s="275"/>
      <c r="F1730" s="275"/>
      <c r="G1730" s="275"/>
      <c r="H1730" s="275"/>
      <c r="I1730" s="275"/>
      <c r="J1730" s="275"/>
      <c r="K1730" s="275"/>
      <c r="L1730" s="275"/>
      <c r="M1730" s="275"/>
      <c r="N1730" s="275"/>
      <c r="O1730" s="275"/>
      <c r="P1730" s="275"/>
      <c r="Q1730" s="275"/>
      <c r="R1730" s="275"/>
      <c r="S1730" s="275"/>
      <c r="T1730" s="275"/>
      <c r="U1730" s="275"/>
      <c r="V1730" s="275"/>
      <c r="W1730" s="275"/>
      <c r="X1730" s="275"/>
      <c r="Y1730" s="275"/>
      <c r="Z1730" s="275"/>
      <c r="AA1730" s="275"/>
      <c r="AB1730" s="275"/>
      <c r="AC1730" s="275"/>
      <c r="AD1730" s="275"/>
      <c r="AE1730" s="275"/>
      <c r="AF1730" s="275"/>
      <c r="AG1730" s="275"/>
      <c r="AH1730" s="275"/>
      <c r="AI1730" s="275"/>
      <c r="AJ1730" s="275"/>
      <c r="AK1730" s="275"/>
      <c r="AL1730" s="275"/>
      <c r="AM1730" s="275"/>
      <c r="AN1730" s="275"/>
      <c r="AO1730" s="275"/>
      <c r="AP1730" s="275"/>
      <c r="AQ1730" s="275"/>
      <c r="AR1730" s="275"/>
      <c r="AS1730" s="275"/>
      <c r="AT1730" s="275"/>
      <c r="AU1730" s="275"/>
      <c r="AV1730" s="275"/>
      <c r="AW1730" s="247"/>
      <c r="AX1730" s="247"/>
      <c r="AY1730" s="247"/>
      <c r="AZ1730" s="247"/>
      <c r="BA1730" s="247"/>
      <c r="BB1730" s="247">
        <v>0</v>
      </c>
      <c r="BC1730" s="247">
        <v>-0.33</v>
      </c>
      <c r="BD1730" s="247">
        <v>-0.93</v>
      </c>
      <c r="BE1730" s="247">
        <v>-0.38</v>
      </c>
      <c r="BF1730" s="247">
        <v>-0.02</v>
      </c>
      <c r="BG1730" s="290">
        <v>0</v>
      </c>
      <c r="BH1730" s="286">
        <v>0</v>
      </c>
      <c r="BI1730" s="286">
        <v>0</v>
      </c>
      <c r="BJ1730" s="286">
        <v>0</v>
      </c>
      <c r="BK1730" s="1"/>
      <c r="BL1730" s="1"/>
      <c r="BM1730" s="1"/>
      <c r="BN1730" s="1"/>
      <c r="BO1730" s="1"/>
      <c r="BP1730" s="1"/>
      <c r="BQ1730" s="1"/>
      <c r="BR1730" s="1"/>
      <c r="BS1730" s="1"/>
      <c r="BT1730" s="1"/>
      <c r="BU1730" s="1"/>
      <c r="BV1730" s="1"/>
      <c r="BW1730" s="1"/>
      <c r="BX1730" s="1"/>
      <c r="BY1730" s="1"/>
      <c r="BZ1730" s="1"/>
      <c r="CA1730" s="1"/>
      <c r="CB1730" s="1"/>
      <c r="CC1730" s="1"/>
      <c r="CD1730" s="1"/>
      <c r="CE1730" s="1"/>
      <c r="CF1730" s="1"/>
      <c r="CG1730" s="1"/>
      <c r="CH1730" s="1"/>
      <c r="CI1730" s="1"/>
      <c r="CJ1730" s="1"/>
      <c r="CK1730" s="1"/>
      <c r="CL1730" s="1"/>
      <c r="CM1730" s="1"/>
      <c r="CN1730" s="1"/>
      <c r="CO1730" s="1"/>
      <c r="CP1730" s="1"/>
    </row>
    <row r="1731" spans="1:94" ht="13.9" customHeight="1" x14ac:dyDescent="0.25">
      <c r="A1731" s="1"/>
      <c r="B1731" s="1" t="s">
        <v>1966</v>
      </c>
      <c r="C1731" s="1" t="s">
        <v>2006</v>
      </c>
      <c r="D1731" s="1" t="s">
        <v>738</v>
      </c>
      <c r="E1731" s="275"/>
      <c r="F1731" s="275"/>
      <c r="G1731" s="275"/>
      <c r="H1731" s="275"/>
      <c r="I1731" s="275"/>
      <c r="J1731" s="275"/>
      <c r="K1731" s="275"/>
      <c r="L1731" s="275"/>
      <c r="M1731" s="275"/>
      <c r="N1731" s="275"/>
      <c r="O1731" s="275"/>
      <c r="P1731" s="275"/>
      <c r="Q1731" s="275"/>
      <c r="R1731" s="275"/>
      <c r="S1731" s="275"/>
      <c r="T1731" s="275"/>
      <c r="U1731" s="275"/>
      <c r="V1731" s="275"/>
      <c r="W1731" s="275"/>
      <c r="X1731" s="275"/>
      <c r="Y1731" s="275"/>
      <c r="Z1731" s="275"/>
      <c r="AA1731" s="275"/>
      <c r="AB1731" s="275"/>
      <c r="AC1731" s="275"/>
      <c r="AD1731" s="275"/>
      <c r="AE1731" s="275"/>
      <c r="AF1731" s="275"/>
      <c r="AG1731" s="275"/>
      <c r="AH1731" s="275"/>
      <c r="AI1731" s="275"/>
      <c r="AJ1731" s="275"/>
      <c r="AK1731" s="275"/>
      <c r="AL1731" s="275"/>
      <c r="AM1731" s="275"/>
      <c r="AN1731" s="275"/>
      <c r="AO1731" s="275"/>
      <c r="AP1731" s="275"/>
      <c r="AQ1731" s="275"/>
      <c r="AR1731" s="275"/>
      <c r="AS1731" s="275"/>
      <c r="AT1731" s="275"/>
      <c r="AU1731" s="275"/>
      <c r="AV1731" s="275"/>
      <c r="AW1731" s="247"/>
      <c r="AX1731" s="247"/>
      <c r="AY1731" s="247"/>
      <c r="AZ1731" s="247"/>
      <c r="BA1731" s="247"/>
      <c r="BB1731" s="247">
        <v>-7.4125509337654147</v>
      </c>
      <c r="BC1731" s="247">
        <v>-20.412808413029055</v>
      </c>
      <c r="BD1731" s="247">
        <v>-55.510720580134461</v>
      </c>
      <c r="BE1731" s="247">
        <v>-25.146830008232499</v>
      </c>
      <c r="BF1731" s="247">
        <v>4.2533511840390759</v>
      </c>
      <c r="BG1731" s="290">
        <v>4.1212424565119079</v>
      </c>
      <c r="BH1731" s="286">
        <v>4.2610746332965768</v>
      </c>
      <c r="BI1731" s="286">
        <v>4.4006798148457582</v>
      </c>
      <c r="BJ1731" s="286">
        <v>4.5553069181479646</v>
      </c>
      <c r="BK1731" s="1"/>
      <c r="BL1731" s="1"/>
      <c r="BM1731" s="1"/>
      <c r="BN1731" s="1"/>
      <c r="BO1731" s="1"/>
      <c r="BP1731" s="1"/>
      <c r="BQ1731" s="1"/>
      <c r="BR1731" s="1"/>
      <c r="BS1731" s="1"/>
      <c r="BT1731" s="1"/>
      <c r="BU1731" s="1"/>
      <c r="BV1731" s="1"/>
      <c r="BW1731" s="1"/>
      <c r="BX1731" s="1"/>
      <c r="BY1731" s="1"/>
      <c r="BZ1731" s="1"/>
      <c r="CA1731" s="1"/>
      <c r="CB1731" s="1"/>
      <c r="CC1731" s="1"/>
      <c r="CD1731" s="1"/>
      <c r="CE1731" s="1"/>
      <c r="CF1731" s="1"/>
      <c r="CG1731" s="1"/>
      <c r="CH1731" s="1"/>
      <c r="CI1731" s="1"/>
      <c r="CJ1731" s="1"/>
      <c r="CK1731" s="1"/>
      <c r="CL1731" s="1"/>
      <c r="CM1731" s="1"/>
      <c r="CN1731" s="1"/>
      <c r="CO1731" s="1"/>
      <c r="CP1731" s="1"/>
    </row>
    <row r="1732" spans="1:94" ht="13.9" customHeight="1" x14ac:dyDescent="0.25">
      <c r="A1732" s="1"/>
      <c r="B1732" s="1" t="s">
        <v>1966</v>
      </c>
      <c r="C1732" s="1" t="s">
        <v>2006</v>
      </c>
      <c r="D1732" s="1" t="s">
        <v>728</v>
      </c>
      <c r="E1732" s="275"/>
      <c r="F1732" s="275"/>
      <c r="G1732" s="275"/>
      <c r="H1732" s="275"/>
      <c r="I1732" s="275"/>
      <c r="J1732" s="275"/>
      <c r="K1732" s="275"/>
      <c r="L1732" s="275"/>
      <c r="M1732" s="275"/>
      <c r="N1732" s="275"/>
      <c r="O1732" s="275"/>
      <c r="P1732" s="275"/>
      <c r="Q1732" s="275"/>
      <c r="R1732" s="275"/>
      <c r="S1732" s="275"/>
      <c r="T1732" s="275"/>
      <c r="U1732" s="275"/>
      <c r="V1732" s="275"/>
      <c r="W1732" s="275"/>
      <c r="X1732" s="275"/>
      <c r="Y1732" s="275"/>
      <c r="Z1732" s="275"/>
      <c r="AA1732" s="275"/>
      <c r="AB1732" s="275"/>
      <c r="AC1732" s="275"/>
      <c r="AD1732" s="275"/>
      <c r="AE1732" s="275"/>
      <c r="AF1732" s="275"/>
      <c r="AG1732" s="275"/>
      <c r="AH1732" s="275"/>
      <c r="AI1732" s="275"/>
      <c r="AJ1732" s="275"/>
      <c r="AK1732" s="275"/>
      <c r="AL1732" s="275"/>
      <c r="AM1732" s="275"/>
      <c r="AN1732" s="275"/>
      <c r="AO1732" s="275"/>
      <c r="AP1732" s="275"/>
      <c r="AQ1732" s="275"/>
      <c r="AR1732" s="275"/>
      <c r="AS1732" s="275"/>
      <c r="AT1732" s="275"/>
      <c r="AU1732" s="275"/>
      <c r="AV1732" s="275"/>
      <c r="AW1732" s="247"/>
      <c r="AX1732" s="247"/>
      <c r="AY1732" s="247"/>
      <c r="AZ1732" s="247"/>
      <c r="BA1732" s="247"/>
      <c r="BB1732" s="247">
        <v>0</v>
      </c>
      <c r="BC1732" s="247">
        <v>-9.9458960314395632</v>
      </c>
      <c r="BD1732" s="247">
        <v>-18.279420979520296</v>
      </c>
      <c r="BE1732" s="247">
        <v>-6.5441733275928229</v>
      </c>
      <c r="BF1732" s="247">
        <v>2.0291221411659208</v>
      </c>
      <c r="BG1732" s="290">
        <v>1.2848194882478552</v>
      </c>
      <c r="BH1732" s="286">
        <v>1.3284129209839433</v>
      </c>
      <c r="BI1732" s="286">
        <v>1.3719355867352272</v>
      </c>
      <c r="BJ1732" s="286">
        <v>1.4201414173385876</v>
      </c>
      <c r="BK1732" s="1"/>
      <c r="BL1732" s="1"/>
      <c r="BM1732" s="1"/>
      <c r="BN1732" s="1"/>
      <c r="BO1732" s="1"/>
      <c r="BP1732" s="1"/>
      <c r="BQ1732" s="1"/>
      <c r="BR1732" s="1"/>
      <c r="BS1732" s="1"/>
      <c r="BT1732" s="1"/>
      <c r="BU1732" s="1"/>
      <c r="BV1732" s="1"/>
      <c r="BW1732" s="1"/>
      <c r="BX1732" s="1"/>
      <c r="BY1732" s="1"/>
      <c r="BZ1732" s="1"/>
      <c r="CA1732" s="1"/>
      <c r="CB1732" s="1"/>
      <c r="CC1732" s="1"/>
      <c r="CD1732" s="1"/>
      <c r="CE1732" s="1"/>
      <c r="CF1732" s="1"/>
      <c r="CG1732" s="1"/>
      <c r="CH1732" s="1"/>
      <c r="CI1732" s="1"/>
      <c r="CJ1732" s="1"/>
      <c r="CK1732" s="1"/>
      <c r="CL1732" s="1"/>
      <c r="CM1732" s="1"/>
      <c r="CN1732" s="1"/>
      <c r="CO1732" s="1"/>
      <c r="CP1732" s="1"/>
    </row>
    <row r="1733" spans="1:94" ht="13.9" customHeight="1" x14ac:dyDescent="0.25">
      <c r="A1733" s="1"/>
      <c r="B1733" s="1" t="s">
        <v>1966</v>
      </c>
      <c r="C1733" s="1" t="s">
        <v>2006</v>
      </c>
      <c r="D1733" s="1" t="s">
        <v>2128</v>
      </c>
      <c r="E1733" s="275"/>
      <c r="F1733" s="275"/>
      <c r="G1733" s="275"/>
      <c r="H1733" s="275"/>
      <c r="I1733" s="275"/>
      <c r="J1733" s="275"/>
      <c r="K1733" s="275"/>
      <c r="L1733" s="275"/>
      <c r="M1733" s="275"/>
      <c r="N1733" s="275"/>
      <c r="O1733" s="275"/>
      <c r="P1733" s="275"/>
      <c r="Q1733" s="275"/>
      <c r="R1733" s="275"/>
      <c r="S1733" s="275"/>
      <c r="T1733" s="275"/>
      <c r="U1733" s="275"/>
      <c r="V1733" s="275"/>
      <c r="W1733" s="275"/>
      <c r="X1733" s="275"/>
      <c r="Y1733" s="275"/>
      <c r="Z1733" s="275"/>
      <c r="AA1733" s="275"/>
      <c r="AB1733" s="275"/>
      <c r="AC1733" s="275"/>
      <c r="AD1733" s="275"/>
      <c r="AE1733" s="275"/>
      <c r="AF1733" s="275"/>
      <c r="AG1733" s="275"/>
      <c r="AH1733" s="275"/>
      <c r="AI1733" s="275"/>
      <c r="AJ1733" s="275"/>
      <c r="AK1733" s="275"/>
      <c r="AL1733" s="275"/>
      <c r="AM1733" s="275"/>
      <c r="AN1733" s="275"/>
      <c r="AO1733" s="275"/>
      <c r="AP1733" s="275"/>
      <c r="AQ1733" s="275"/>
      <c r="AR1733" s="275"/>
      <c r="AS1733" s="275"/>
      <c r="AT1733" s="275"/>
      <c r="AU1733" s="275"/>
      <c r="AV1733" s="275"/>
      <c r="AW1733" s="247"/>
      <c r="AX1733" s="247"/>
      <c r="AY1733" s="247"/>
      <c r="AZ1733" s="247"/>
      <c r="BA1733" s="247"/>
      <c r="BB1733" s="247">
        <v>1.5701502161727396</v>
      </c>
      <c r="BC1733" s="247">
        <v>5.7767089979300925</v>
      </c>
      <c r="BD1733" s="247">
        <v>8.4261066759289349E-2</v>
      </c>
      <c r="BE1733" s="247">
        <v>-0.98871502572135839</v>
      </c>
      <c r="BF1733" s="247">
        <v>-0.97772802179962248</v>
      </c>
      <c r="BG1733" s="290">
        <v>-0.95243851866413287</v>
      </c>
      <c r="BH1733" s="286">
        <v>-0.98475439251133479</v>
      </c>
      <c r="BI1733" s="286">
        <v>-1.0170178066917948</v>
      </c>
      <c r="BJ1733" s="286">
        <v>-1.0527528576548304</v>
      </c>
      <c r="BK1733" s="1"/>
      <c r="BL1733" s="1"/>
      <c r="BM1733" s="1"/>
      <c r="BN1733" s="1"/>
      <c r="BO1733" s="1"/>
      <c r="BP1733" s="1"/>
      <c r="BQ1733" s="1"/>
      <c r="BR1733" s="1"/>
      <c r="BS1733" s="1"/>
      <c r="BT1733" s="1"/>
      <c r="BU1733" s="1"/>
      <c r="BV1733" s="1"/>
      <c r="BW1733" s="1"/>
      <c r="BX1733" s="1"/>
      <c r="BY1733" s="1"/>
      <c r="BZ1733" s="1"/>
      <c r="CA1733" s="1"/>
      <c r="CB1733" s="1"/>
      <c r="CC1733" s="1"/>
      <c r="CD1733" s="1"/>
      <c r="CE1733" s="1"/>
      <c r="CF1733" s="1"/>
      <c r="CG1733" s="1"/>
      <c r="CH1733" s="1"/>
      <c r="CI1733" s="1"/>
      <c r="CJ1733" s="1"/>
      <c r="CK1733" s="1"/>
      <c r="CL1733" s="1"/>
      <c r="CM1733" s="1"/>
      <c r="CN1733" s="1"/>
      <c r="CO1733" s="1"/>
      <c r="CP1733" s="1"/>
    </row>
    <row r="1734" spans="1:94" ht="13.9" customHeight="1" x14ac:dyDescent="0.25">
      <c r="A1734" s="1"/>
      <c r="B1734" s="1" t="s">
        <v>1966</v>
      </c>
      <c r="C1734" s="1" t="s">
        <v>2006</v>
      </c>
      <c r="D1734" s="1" t="s">
        <v>725</v>
      </c>
      <c r="E1734" s="275"/>
      <c r="F1734" s="275"/>
      <c r="G1734" s="275"/>
      <c r="H1734" s="275"/>
      <c r="I1734" s="275"/>
      <c r="J1734" s="275"/>
      <c r="K1734" s="275"/>
      <c r="L1734" s="275"/>
      <c r="M1734" s="275"/>
      <c r="N1734" s="275"/>
      <c r="O1734" s="275"/>
      <c r="P1734" s="275"/>
      <c r="Q1734" s="275"/>
      <c r="R1734" s="275"/>
      <c r="S1734" s="275"/>
      <c r="T1734" s="275"/>
      <c r="U1734" s="275"/>
      <c r="V1734" s="275"/>
      <c r="W1734" s="275"/>
      <c r="X1734" s="275"/>
      <c r="Y1734" s="275"/>
      <c r="Z1734" s="275"/>
      <c r="AA1734" s="275"/>
      <c r="AB1734" s="275"/>
      <c r="AC1734" s="275"/>
      <c r="AD1734" s="275"/>
      <c r="AE1734" s="275"/>
      <c r="AF1734" s="275"/>
      <c r="AG1734" s="275"/>
      <c r="AH1734" s="275"/>
      <c r="AI1734" s="275"/>
      <c r="AJ1734" s="275"/>
      <c r="AK1734" s="275"/>
      <c r="AL1734" s="275"/>
      <c r="AM1734" s="275"/>
      <c r="AN1734" s="275"/>
      <c r="AO1734" s="275"/>
      <c r="AP1734" s="275"/>
      <c r="AQ1734" s="275"/>
      <c r="AR1734" s="275"/>
      <c r="AS1734" s="275"/>
      <c r="AT1734" s="275"/>
      <c r="AU1734" s="275"/>
      <c r="AV1734" s="275"/>
      <c r="AW1734" s="247"/>
      <c r="AX1734" s="247"/>
      <c r="AY1734" s="247"/>
      <c r="AZ1734" s="247"/>
      <c r="BA1734" s="247"/>
      <c r="BB1734" s="247">
        <v>0</v>
      </c>
      <c r="BC1734" s="247">
        <v>-5.1679402166182271</v>
      </c>
      <c r="BD1734" s="247">
        <v>-8.9848852064506755</v>
      </c>
      <c r="BE1734" s="247">
        <v>-3.2163458197225103</v>
      </c>
      <c r="BF1734" s="247">
        <v>0.65583059409268551</v>
      </c>
      <c r="BG1734" s="290">
        <v>0.63133399802450674</v>
      </c>
      <c r="BH1734" s="286">
        <v>0.65275491857297963</v>
      </c>
      <c r="BI1734" s="286">
        <v>0.67414106567362331</v>
      </c>
      <c r="BJ1734" s="286">
        <v>0.69782842412458768</v>
      </c>
      <c r="BK1734" s="1"/>
      <c r="BL1734" s="1"/>
      <c r="BM1734" s="1"/>
      <c r="BN1734" s="1"/>
      <c r="BO1734" s="1"/>
      <c r="BP1734" s="1"/>
      <c r="BQ1734" s="1"/>
      <c r="BR1734" s="1"/>
      <c r="BS1734" s="1"/>
      <c r="BT1734" s="1"/>
      <c r="BU1734" s="1"/>
      <c r="BV1734" s="1"/>
      <c r="BW1734" s="1"/>
      <c r="BX1734" s="1"/>
      <c r="BY1734" s="1"/>
      <c r="BZ1734" s="1"/>
      <c r="CA1734" s="1"/>
      <c r="CB1734" s="1"/>
      <c r="CC1734" s="1"/>
      <c r="CD1734" s="1"/>
      <c r="CE1734" s="1"/>
      <c r="CF1734" s="1"/>
      <c r="CG1734" s="1"/>
      <c r="CH1734" s="1"/>
      <c r="CI1734" s="1"/>
      <c r="CJ1734" s="1"/>
      <c r="CK1734" s="1"/>
      <c r="CL1734" s="1"/>
      <c r="CM1734" s="1"/>
      <c r="CN1734" s="1"/>
      <c r="CO1734" s="1"/>
      <c r="CP1734" s="1"/>
    </row>
    <row r="1735" spans="1:94" ht="13.9" customHeight="1" x14ac:dyDescent="0.25">
      <c r="A1735" s="1"/>
      <c r="B1735" s="1" t="s">
        <v>1966</v>
      </c>
      <c r="C1735" s="1" t="s">
        <v>2007</v>
      </c>
      <c r="D1735" s="1" t="s">
        <v>725</v>
      </c>
      <c r="E1735" s="275"/>
      <c r="F1735" s="275"/>
      <c r="G1735" s="275"/>
      <c r="H1735" s="275"/>
      <c r="I1735" s="275"/>
      <c r="J1735" s="275"/>
      <c r="K1735" s="275"/>
      <c r="L1735" s="275"/>
      <c r="M1735" s="275"/>
      <c r="N1735" s="275"/>
      <c r="O1735" s="275"/>
      <c r="P1735" s="275"/>
      <c r="Q1735" s="275"/>
      <c r="R1735" s="275"/>
      <c r="S1735" s="275"/>
      <c r="T1735" s="275"/>
      <c r="U1735" s="275"/>
      <c r="V1735" s="275"/>
      <c r="W1735" s="275"/>
      <c r="X1735" s="275"/>
      <c r="Y1735" s="275"/>
      <c r="Z1735" s="275"/>
      <c r="AA1735" s="275"/>
      <c r="AB1735" s="275"/>
      <c r="AC1735" s="275"/>
      <c r="AD1735" s="275"/>
      <c r="AE1735" s="275"/>
      <c r="AF1735" s="275"/>
      <c r="AG1735" s="275"/>
      <c r="AH1735" s="275"/>
      <c r="AI1735" s="275"/>
      <c r="AJ1735" s="275"/>
      <c r="AK1735" s="275"/>
      <c r="AL1735" s="275"/>
      <c r="AM1735" s="275"/>
      <c r="AN1735" s="275"/>
      <c r="AO1735" s="275"/>
      <c r="AP1735" s="275"/>
      <c r="AQ1735" s="275"/>
      <c r="AR1735" s="275"/>
      <c r="AS1735" s="275"/>
      <c r="AT1735" s="275"/>
      <c r="AU1735" s="275"/>
      <c r="AV1735" s="275"/>
      <c r="AW1735" s="247"/>
      <c r="AX1735" s="247"/>
      <c r="AY1735" s="247"/>
      <c r="AZ1735" s="247"/>
      <c r="BA1735" s="247"/>
      <c r="BB1735" s="247">
        <v>0</v>
      </c>
      <c r="BC1735" s="247">
        <v>-35.222160649543724</v>
      </c>
      <c r="BD1735" s="247">
        <v>-35.084204722048007</v>
      </c>
      <c r="BE1735" s="247">
        <v>-0.39476798633577914</v>
      </c>
      <c r="BF1735" s="247">
        <v>0</v>
      </c>
      <c r="BG1735" s="290">
        <v>0</v>
      </c>
      <c r="BH1735" s="286">
        <v>0</v>
      </c>
      <c r="BI1735" s="286">
        <v>0</v>
      </c>
      <c r="BJ1735" s="286">
        <v>0</v>
      </c>
      <c r="BK1735" s="1"/>
      <c r="BL1735" s="1"/>
      <c r="BM1735" s="1"/>
      <c r="BN1735" s="1"/>
      <c r="BO1735" s="1"/>
      <c r="BP1735" s="1"/>
      <c r="BQ1735" s="1"/>
      <c r="BR1735" s="1"/>
      <c r="BS1735" s="1"/>
      <c r="BT1735" s="1"/>
      <c r="BU1735" s="1"/>
      <c r="BV1735" s="1"/>
      <c r="BW1735" s="1"/>
      <c r="BX1735" s="1"/>
      <c r="BY1735" s="1"/>
      <c r="BZ1735" s="1"/>
      <c r="CA1735" s="1"/>
      <c r="CB1735" s="1"/>
      <c r="CC1735" s="1"/>
      <c r="CD1735" s="1"/>
      <c r="CE1735" s="1"/>
      <c r="CF1735" s="1"/>
      <c r="CG1735" s="1"/>
      <c r="CH1735" s="1"/>
      <c r="CI1735" s="1"/>
      <c r="CJ1735" s="1"/>
      <c r="CK1735" s="1"/>
      <c r="CL1735" s="1"/>
      <c r="CM1735" s="1"/>
      <c r="CN1735" s="1"/>
      <c r="CO1735" s="1"/>
      <c r="CP1735" s="1"/>
    </row>
    <row r="1736" spans="1:94" ht="13.9" customHeight="1" x14ac:dyDescent="0.25">
      <c r="A1736" s="1"/>
      <c r="B1736" s="1" t="s">
        <v>1966</v>
      </c>
      <c r="C1736" s="1" t="s">
        <v>2007</v>
      </c>
      <c r="D1736" s="1" t="s">
        <v>728</v>
      </c>
      <c r="E1736" s="275"/>
      <c r="F1736" s="275"/>
      <c r="G1736" s="275"/>
      <c r="H1736" s="275"/>
      <c r="I1736" s="275"/>
      <c r="J1736" s="275"/>
      <c r="K1736" s="275"/>
      <c r="L1736" s="275"/>
      <c r="M1736" s="275"/>
      <c r="N1736" s="275"/>
      <c r="O1736" s="275"/>
      <c r="P1736" s="275"/>
      <c r="Q1736" s="275"/>
      <c r="R1736" s="275"/>
      <c r="S1736" s="275"/>
      <c r="T1736" s="275"/>
      <c r="U1736" s="275"/>
      <c r="V1736" s="275"/>
      <c r="W1736" s="275"/>
      <c r="X1736" s="275"/>
      <c r="Y1736" s="275"/>
      <c r="Z1736" s="275"/>
      <c r="AA1736" s="275"/>
      <c r="AB1736" s="275"/>
      <c r="AC1736" s="275"/>
      <c r="AD1736" s="275"/>
      <c r="AE1736" s="275"/>
      <c r="AF1736" s="275"/>
      <c r="AG1736" s="275"/>
      <c r="AH1736" s="275"/>
      <c r="AI1736" s="275"/>
      <c r="AJ1736" s="275"/>
      <c r="AK1736" s="275"/>
      <c r="AL1736" s="275"/>
      <c r="AM1736" s="275"/>
      <c r="AN1736" s="275"/>
      <c r="AO1736" s="275"/>
      <c r="AP1736" s="275"/>
      <c r="AQ1736" s="275"/>
      <c r="AR1736" s="275"/>
      <c r="AS1736" s="275"/>
      <c r="AT1736" s="275"/>
      <c r="AU1736" s="275"/>
      <c r="AV1736" s="275"/>
      <c r="AW1736" s="247"/>
      <c r="AX1736" s="247"/>
      <c r="AY1736" s="247"/>
      <c r="AZ1736" s="247"/>
      <c r="BA1736" s="247"/>
      <c r="BB1736" s="247">
        <v>0</v>
      </c>
      <c r="BC1736" s="247">
        <v>-13.072790521730571</v>
      </c>
      <c r="BD1736" s="247">
        <v>-12.690547188007654</v>
      </c>
      <c r="BE1736" s="247">
        <v>0</v>
      </c>
      <c r="BF1736" s="247">
        <v>0</v>
      </c>
      <c r="BG1736" s="290">
        <v>0</v>
      </c>
      <c r="BH1736" s="286">
        <v>0</v>
      </c>
      <c r="BI1736" s="286">
        <v>0</v>
      </c>
      <c r="BJ1736" s="286">
        <v>0</v>
      </c>
      <c r="BK1736" s="1"/>
      <c r="BL1736" s="1"/>
      <c r="BM1736" s="1"/>
      <c r="BN1736" s="1"/>
      <c r="BO1736" s="1"/>
      <c r="BP1736" s="1"/>
      <c r="BQ1736" s="1"/>
      <c r="BR1736" s="1"/>
      <c r="BS1736" s="1"/>
      <c r="BT1736" s="1"/>
      <c r="BU1736" s="1"/>
      <c r="BV1736" s="1"/>
      <c r="BW1736" s="1"/>
      <c r="BX1736" s="1"/>
      <c r="BY1736" s="1"/>
      <c r="BZ1736" s="1"/>
      <c r="CA1736" s="1"/>
      <c r="CB1736" s="1"/>
      <c r="CC1736" s="1"/>
      <c r="CD1736" s="1"/>
      <c r="CE1736" s="1"/>
      <c r="CF1736" s="1"/>
      <c r="CG1736" s="1"/>
      <c r="CH1736" s="1"/>
      <c r="CI1736" s="1"/>
      <c r="CJ1736" s="1"/>
      <c r="CK1736" s="1"/>
      <c r="CL1736" s="1"/>
      <c r="CM1736" s="1"/>
      <c r="CN1736" s="1"/>
      <c r="CO1736" s="1"/>
      <c r="CP1736" s="1"/>
    </row>
    <row r="1737" spans="1:94" ht="13.9" customHeight="1" x14ac:dyDescent="0.25">
      <c r="A1737" s="1"/>
      <c r="B1737" s="1" t="s">
        <v>1966</v>
      </c>
      <c r="C1737" s="1" t="s">
        <v>2008</v>
      </c>
      <c r="D1737" s="1" t="s">
        <v>736</v>
      </c>
      <c r="E1737" s="275"/>
      <c r="F1737" s="275"/>
      <c r="G1737" s="275"/>
      <c r="H1737" s="275"/>
      <c r="I1737" s="275"/>
      <c r="J1737" s="275"/>
      <c r="K1737" s="275"/>
      <c r="L1737" s="275"/>
      <c r="M1737" s="275"/>
      <c r="N1737" s="275"/>
      <c r="O1737" s="275"/>
      <c r="P1737" s="275"/>
      <c r="Q1737" s="275"/>
      <c r="R1737" s="275"/>
      <c r="S1737" s="275"/>
      <c r="T1737" s="275"/>
      <c r="U1737" s="275"/>
      <c r="V1737" s="275"/>
      <c r="W1737" s="275"/>
      <c r="X1737" s="275"/>
      <c r="Y1737" s="275"/>
      <c r="Z1737" s="275"/>
      <c r="AA1737" s="275"/>
      <c r="AB1737" s="275"/>
      <c r="AC1737" s="275"/>
      <c r="AD1737" s="275"/>
      <c r="AE1737" s="275"/>
      <c r="AF1737" s="275"/>
      <c r="AG1737" s="275"/>
      <c r="AH1737" s="275"/>
      <c r="AI1737" s="275"/>
      <c r="AJ1737" s="275"/>
      <c r="AK1737" s="275"/>
      <c r="AL1737" s="275"/>
      <c r="AM1737" s="275"/>
      <c r="AN1737" s="275"/>
      <c r="AO1737" s="275"/>
      <c r="AP1737" s="275"/>
      <c r="AQ1737" s="275"/>
      <c r="AR1737" s="275"/>
      <c r="AS1737" s="275"/>
      <c r="AT1737" s="275"/>
      <c r="AU1737" s="275"/>
      <c r="AV1737" s="275"/>
      <c r="AW1737" s="247"/>
      <c r="AX1737" s="247"/>
      <c r="AY1737" s="247"/>
      <c r="AZ1737" s="247"/>
      <c r="BA1737" s="247"/>
      <c r="BB1737" s="247">
        <v>0</v>
      </c>
      <c r="BC1737" s="247">
        <v>4</v>
      </c>
      <c r="BD1737" s="247">
        <v>3</v>
      </c>
      <c r="BE1737" s="247">
        <v>3</v>
      </c>
      <c r="BF1737" s="247">
        <v>3</v>
      </c>
      <c r="BG1737" s="290">
        <v>3</v>
      </c>
      <c r="BH1737" s="286">
        <v>3.1017888500326318</v>
      </c>
      <c r="BI1737" s="286">
        <v>3.2034124621027686</v>
      </c>
      <c r="BJ1737" s="286">
        <v>3.3159710690766557</v>
      </c>
      <c r="BK1737" s="1"/>
      <c r="BL1737" s="1"/>
      <c r="BM1737" s="1"/>
      <c r="BN1737" s="1"/>
      <c r="BO1737" s="1"/>
      <c r="BP1737" s="1"/>
      <c r="BQ1737" s="1"/>
      <c r="BR1737" s="1"/>
      <c r="BS1737" s="1"/>
      <c r="BT1737" s="1"/>
      <c r="BU1737" s="1"/>
      <c r="BV1737" s="1"/>
      <c r="BW1737" s="1"/>
      <c r="BX1737" s="1"/>
      <c r="BY1737" s="1"/>
      <c r="BZ1737" s="1"/>
      <c r="CA1737" s="1"/>
      <c r="CB1737" s="1"/>
      <c r="CC1737" s="1"/>
      <c r="CD1737" s="1"/>
      <c r="CE1737" s="1"/>
      <c r="CF1737" s="1"/>
      <c r="CG1737" s="1"/>
      <c r="CH1737" s="1"/>
      <c r="CI1737" s="1"/>
      <c r="CJ1737" s="1"/>
      <c r="CK1737" s="1"/>
      <c r="CL1737" s="1"/>
      <c r="CM1737" s="1"/>
      <c r="CN1737" s="1"/>
      <c r="CO1737" s="1"/>
      <c r="CP1737" s="1"/>
    </row>
    <row r="1738" spans="1:94" ht="13.9" customHeight="1" x14ac:dyDescent="0.25">
      <c r="A1738" s="1"/>
      <c r="B1738" s="1" t="s">
        <v>1966</v>
      </c>
      <c r="C1738" s="1" t="s">
        <v>2009</v>
      </c>
      <c r="D1738" s="1" t="s">
        <v>738</v>
      </c>
      <c r="E1738" s="275"/>
      <c r="F1738" s="275"/>
      <c r="G1738" s="275"/>
      <c r="H1738" s="275"/>
      <c r="I1738" s="275"/>
      <c r="J1738" s="275"/>
      <c r="K1738" s="275"/>
      <c r="L1738" s="275"/>
      <c r="M1738" s="275"/>
      <c r="N1738" s="275"/>
      <c r="O1738" s="275"/>
      <c r="P1738" s="275"/>
      <c r="Q1738" s="275"/>
      <c r="R1738" s="275"/>
      <c r="S1738" s="275"/>
      <c r="T1738" s="275"/>
      <c r="U1738" s="275"/>
      <c r="V1738" s="275"/>
      <c r="W1738" s="275"/>
      <c r="X1738" s="275"/>
      <c r="Y1738" s="275"/>
      <c r="Z1738" s="275"/>
      <c r="AA1738" s="275"/>
      <c r="AB1738" s="275"/>
      <c r="AC1738" s="275"/>
      <c r="AD1738" s="275"/>
      <c r="AE1738" s="275"/>
      <c r="AF1738" s="275"/>
      <c r="AG1738" s="275"/>
      <c r="AH1738" s="275"/>
      <c r="AI1738" s="275"/>
      <c r="AJ1738" s="275"/>
      <c r="AK1738" s="275"/>
      <c r="AL1738" s="275"/>
      <c r="AM1738" s="275"/>
      <c r="AN1738" s="275"/>
      <c r="AO1738" s="275"/>
      <c r="AP1738" s="275"/>
      <c r="AQ1738" s="275"/>
      <c r="AR1738" s="275"/>
      <c r="AS1738" s="275"/>
      <c r="AT1738" s="275"/>
      <c r="AU1738" s="275"/>
      <c r="AV1738" s="275"/>
      <c r="AW1738" s="247"/>
      <c r="AX1738" s="247"/>
      <c r="AY1738" s="247"/>
      <c r="AZ1738" s="247"/>
      <c r="BA1738" s="247"/>
      <c r="BB1738" s="247">
        <v>-87.478235509772304</v>
      </c>
      <c r="BC1738" s="247">
        <v>-60.160837115135791</v>
      </c>
      <c r="BD1738" s="247">
        <v>19.322835080171899</v>
      </c>
      <c r="BE1738" s="247">
        <v>13.062522356633707</v>
      </c>
      <c r="BF1738" s="247">
        <v>0</v>
      </c>
      <c r="BG1738" s="290">
        <v>0</v>
      </c>
      <c r="BH1738" s="286">
        <v>0</v>
      </c>
      <c r="BI1738" s="286">
        <v>0</v>
      </c>
      <c r="BJ1738" s="286">
        <v>0</v>
      </c>
      <c r="BK1738" s="1"/>
      <c r="BL1738" s="1"/>
      <c r="BM1738" s="1"/>
      <c r="BN1738" s="1"/>
      <c r="BO1738" s="1"/>
      <c r="BP1738" s="1"/>
      <c r="BQ1738" s="1"/>
      <c r="BR1738" s="1"/>
      <c r="BS1738" s="1"/>
      <c r="BT1738" s="1"/>
      <c r="BU1738" s="1"/>
      <c r="BV1738" s="1"/>
      <c r="BW1738" s="1"/>
      <c r="BX1738" s="1"/>
      <c r="BY1738" s="1"/>
      <c r="BZ1738" s="1"/>
      <c r="CA1738" s="1"/>
      <c r="CB1738" s="1"/>
      <c r="CC1738" s="1"/>
      <c r="CD1738" s="1"/>
      <c r="CE1738" s="1"/>
      <c r="CF1738" s="1"/>
      <c r="CG1738" s="1"/>
      <c r="CH1738" s="1"/>
      <c r="CI1738" s="1"/>
      <c r="CJ1738" s="1"/>
      <c r="CK1738" s="1"/>
      <c r="CL1738" s="1"/>
      <c r="CM1738" s="1"/>
      <c r="CN1738" s="1"/>
      <c r="CO1738" s="1"/>
      <c r="CP1738" s="1"/>
    </row>
    <row r="1739" spans="1:94" ht="13.9" customHeight="1" x14ac:dyDescent="0.25">
      <c r="A1739" s="1"/>
      <c r="B1739" s="1" t="s">
        <v>1966</v>
      </c>
      <c r="C1739" s="1" t="s">
        <v>2010</v>
      </c>
      <c r="D1739" s="1" t="s">
        <v>725</v>
      </c>
      <c r="E1739" s="275"/>
      <c r="F1739" s="275"/>
      <c r="G1739" s="275"/>
      <c r="H1739" s="275"/>
      <c r="I1739" s="275"/>
      <c r="J1739" s="275"/>
      <c r="K1739" s="275"/>
      <c r="L1739" s="275"/>
      <c r="M1739" s="275"/>
      <c r="N1739" s="275"/>
      <c r="O1739" s="275"/>
      <c r="P1739" s="275"/>
      <c r="Q1739" s="275"/>
      <c r="R1739" s="275"/>
      <c r="S1739" s="275"/>
      <c r="T1739" s="275"/>
      <c r="U1739" s="275"/>
      <c r="V1739" s="275"/>
      <c r="W1739" s="275"/>
      <c r="X1739" s="275"/>
      <c r="Y1739" s="275"/>
      <c r="Z1739" s="275"/>
      <c r="AA1739" s="275"/>
      <c r="AB1739" s="275"/>
      <c r="AC1739" s="275"/>
      <c r="AD1739" s="275"/>
      <c r="AE1739" s="275"/>
      <c r="AF1739" s="275"/>
      <c r="AG1739" s="275"/>
      <c r="AH1739" s="275"/>
      <c r="AI1739" s="275"/>
      <c r="AJ1739" s="275"/>
      <c r="AK1739" s="275"/>
      <c r="AL1739" s="275"/>
      <c r="AM1739" s="275"/>
      <c r="AN1739" s="275"/>
      <c r="AO1739" s="275"/>
      <c r="AP1739" s="275"/>
      <c r="AQ1739" s="275"/>
      <c r="AR1739" s="275"/>
      <c r="AS1739" s="275"/>
      <c r="AT1739" s="275"/>
      <c r="AU1739" s="275"/>
      <c r="AV1739" s="275"/>
      <c r="AW1739" s="247"/>
      <c r="AX1739" s="247"/>
      <c r="AY1739" s="247"/>
      <c r="AZ1739" s="247"/>
      <c r="BA1739" s="247"/>
      <c r="BB1739" s="247">
        <v>0</v>
      </c>
      <c r="BC1739" s="247">
        <v>-7.5289945949025645E-3</v>
      </c>
      <c r="BD1739" s="247">
        <v>-0.27839044387051509</v>
      </c>
      <c r="BE1739" s="247">
        <v>-1.1601619745541656</v>
      </c>
      <c r="BF1739" s="247">
        <v>-3.0387404999560621</v>
      </c>
      <c r="BG1739" s="290">
        <v>-5.8594911299726036</v>
      </c>
      <c r="BH1739" s="286">
        <v>-6.0583014179380434</v>
      </c>
      <c r="BI1739" s="286">
        <v>-6.256788969111625</v>
      </c>
      <c r="BJ1739" s="286">
        <v>-6.4766343555001455</v>
      </c>
      <c r="BK1739" s="1"/>
      <c r="BL1739" s="1"/>
      <c r="BM1739" s="1"/>
      <c r="BN1739" s="1"/>
      <c r="BO1739" s="1"/>
      <c r="BP1739" s="1"/>
      <c r="BQ1739" s="1"/>
      <c r="BR1739" s="1"/>
      <c r="BS1739" s="1"/>
      <c r="BT1739" s="1"/>
      <c r="BU1739" s="1"/>
      <c r="BV1739" s="1"/>
      <c r="BW1739" s="1"/>
      <c r="BX1739" s="1"/>
      <c r="BY1739" s="1"/>
      <c r="BZ1739" s="1"/>
      <c r="CA1739" s="1"/>
      <c r="CB1739" s="1"/>
      <c r="CC1739" s="1"/>
      <c r="CD1739" s="1"/>
      <c r="CE1739" s="1"/>
      <c r="CF1739" s="1"/>
      <c r="CG1739" s="1"/>
      <c r="CH1739" s="1"/>
      <c r="CI1739" s="1"/>
      <c r="CJ1739" s="1"/>
      <c r="CK1739" s="1"/>
      <c r="CL1739" s="1"/>
      <c r="CM1739" s="1"/>
      <c r="CN1739" s="1"/>
      <c r="CO1739" s="1"/>
      <c r="CP1739" s="1"/>
    </row>
    <row r="1740" spans="1:94" ht="13.9" customHeight="1" x14ac:dyDescent="0.25">
      <c r="A1740" s="1"/>
      <c r="B1740" s="1" t="s">
        <v>1966</v>
      </c>
      <c r="C1740" s="1" t="s">
        <v>2011</v>
      </c>
      <c r="D1740" s="1" t="s">
        <v>711</v>
      </c>
      <c r="E1740" s="275"/>
      <c r="F1740" s="275"/>
      <c r="G1740" s="275"/>
      <c r="H1740" s="275"/>
      <c r="I1740" s="275"/>
      <c r="J1740" s="275"/>
      <c r="K1740" s="275"/>
      <c r="L1740" s="275"/>
      <c r="M1740" s="275"/>
      <c r="N1740" s="275"/>
      <c r="O1740" s="275"/>
      <c r="P1740" s="275"/>
      <c r="Q1740" s="275"/>
      <c r="R1740" s="275"/>
      <c r="S1740" s="275"/>
      <c r="T1740" s="275"/>
      <c r="U1740" s="275"/>
      <c r="V1740" s="275"/>
      <c r="W1740" s="275"/>
      <c r="X1740" s="275"/>
      <c r="Y1740" s="275"/>
      <c r="Z1740" s="275"/>
      <c r="AA1740" s="275"/>
      <c r="AB1740" s="275"/>
      <c r="AC1740" s="275"/>
      <c r="AD1740" s="275"/>
      <c r="AE1740" s="275"/>
      <c r="AF1740" s="275"/>
      <c r="AG1740" s="275"/>
      <c r="AH1740" s="275"/>
      <c r="AI1740" s="275"/>
      <c r="AJ1740" s="275"/>
      <c r="AK1740" s="275"/>
      <c r="AL1740" s="275"/>
      <c r="AM1740" s="275"/>
      <c r="AN1740" s="275"/>
      <c r="AO1740" s="275"/>
      <c r="AP1740" s="275"/>
      <c r="AQ1740" s="275"/>
      <c r="AR1740" s="275"/>
      <c r="AS1740" s="275"/>
      <c r="AT1740" s="275"/>
      <c r="AU1740" s="275"/>
      <c r="AV1740" s="275"/>
      <c r="AW1740" s="247"/>
      <c r="AX1740" s="247"/>
      <c r="AY1740" s="247"/>
      <c r="AZ1740" s="247"/>
      <c r="BA1740" s="247"/>
      <c r="BB1740" s="247">
        <v>0</v>
      </c>
      <c r="BC1740" s="247">
        <v>6</v>
      </c>
      <c r="BD1740" s="247">
        <v>6</v>
      </c>
      <c r="BE1740" s="247">
        <v>6</v>
      </c>
      <c r="BF1740" s="247">
        <v>6</v>
      </c>
      <c r="BG1740" s="290">
        <v>6</v>
      </c>
      <c r="BH1740" s="286">
        <v>6.2035777000652637</v>
      </c>
      <c r="BI1740" s="286">
        <v>6.4068249242055373</v>
      </c>
      <c r="BJ1740" s="286">
        <v>6.6319421381533115</v>
      </c>
      <c r="BK1740" s="1"/>
      <c r="BL1740" s="1"/>
      <c r="BM1740" s="1"/>
      <c r="BN1740" s="1"/>
      <c r="BO1740" s="1"/>
      <c r="BP1740" s="1"/>
      <c r="BQ1740" s="1"/>
      <c r="BR1740" s="1"/>
      <c r="BS1740" s="1"/>
      <c r="BT1740" s="1"/>
      <c r="BU1740" s="1"/>
      <c r="BV1740" s="1"/>
      <c r="BW1740" s="1"/>
      <c r="BX1740" s="1"/>
      <c r="BY1740" s="1"/>
      <c r="BZ1740" s="1"/>
      <c r="CA1740" s="1"/>
      <c r="CB1740" s="1"/>
      <c r="CC1740" s="1"/>
      <c r="CD1740" s="1"/>
      <c r="CE1740" s="1"/>
      <c r="CF1740" s="1"/>
      <c r="CG1740" s="1"/>
      <c r="CH1740" s="1"/>
      <c r="CI1740" s="1"/>
      <c r="CJ1740" s="1"/>
      <c r="CK1740" s="1"/>
      <c r="CL1740" s="1"/>
      <c r="CM1740" s="1"/>
      <c r="CN1740" s="1"/>
      <c r="CO1740" s="1"/>
      <c r="CP1740" s="1"/>
    </row>
    <row r="1741" spans="1:94" ht="13.9" customHeight="1" x14ac:dyDescent="0.25">
      <c r="A1741" s="1"/>
      <c r="B1741" s="1" t="s">
        <v>1966</v>
      </c>
      <c r="C1741" s="1" t="s">
        <v>2011</v>
      </c>
      <c r="D1741" s="1" t="s">
        <v>2128</v>
      </c>
      <c r="E1741" s="275"/>
      <c r="F1741" s="275"/>
      <c r="G1741" s="275"/>
      <c r="H1741" s="275"/>
      <c r="I1741" s="275"/>
      <c r="J1741" s="275"/>
      <c r="K1741" s="275"/>
      <c r="L1741" s="275"/>
      <c r="M1741" s="275"/>
      <c r="N1741" s="275"/>
      <c r="O1741" s="275"/>
      <c r="P1741" s="275"/>
      <c r="Q1741" s="275"/>
      <c r="R1741" s="275"/>
      <c r="S1741" s="275"/>
      <c r="T1741" s="275"/>
      <c r="U1741" s="275"/>
      <c r="V1741" s="275"/>
      <c r="W1741" s="275"/>
      <c r="X1741" s="275"/>
      <c r="Y1741" s="275"/>
      <c r="Z1741" s="275"/>
      <c r="AA1741" s="275"/>
      <c r="AB1741" s="275"/>
      <c r="AC1741" s="275"/>
      <c r="AD1741" s="275"/>
      <c r="AE1741" s="275"/>
      <c r="AF1741" s="275"/>
      <c r="AG1741" s="275"/>
      <c r="AH1741" s="275"/>
      <c r="AI1741" s="275"/>
      <c r="AJ1741" s="275"/>
      <c r="AK1741" s="275"/>
      <c r="AL1741" s="275"/>
      <c r="AM1741" s="275"/>
      <c r="AN1741" s="275"/>
      <c r="AO1741" s="275"/>
      <c r="AP1741" s="275"/>
      <c r="AQ1741" s="275"/>
      <c r="AR1741" s="275"/>
      <c r="AS1741" s="275"/>
      <c r="AT1741" s="275"/>
      <c r="AU1741" s="275"/>
      <c r="AV1741" s="275"/>
      <c r="AW1741" s="247"/>
      <c r="AX1741" s="247"/>
      <c r="AY1741" s="247"/>
      <c r="AZ1741" s="247"/>
      <c r="BA1741" s="247"/>
      <c r="BB1741" s="247">
        <v>0</v>
      </c>
      <c r="BC1741" s="247">
        <v>0</v>
      </c>
      <c r="BD1741" s="247">
        <v>0</v>
      </c>
      <c r="BE1741" s="247">
        <v>1</v>
      </c>
      <c r="BF1741" s="247">
        <v>1</v>
      </c>
      <c r="BG1741" s="290">
        <v>1</v>
      </c>
      <c r="BH1741" s="286">
        <v>1.033929616677544</v>
      </c>
      <c r="BI1741" s="286">
        <v>1.0678041540342562</v>
      </c>
      <c r="BJ1741" s="286">
        <v>1.1053236896922185</v>
      </c>
      <c r="BK1741" s="1"/>
      <c r="BL1741" s="1"/>
      <c r="BM1741" s="1"/>
      <c r="BN1741" s="1"/>
      <c r="BO1741" s="1"/>
      <c r="BP1741" s="1"/>
      <c r="BQ1741" s="1"/>
      <c r="BR1741" s="1"/>
      <c r="BS1741" s="1"/>
      <c r="BT1741" s="1"/>
      <c r="BU1741" s="1"/>
      <c r="BV1741" s="1"/>
      <c r="BW1741" s="1"/>
      <c r="BX1741" s="1"/>
      <c r="BY1741" s="1"/>
      <c r="BZ1741" s="1"/>
      <c r="CA1741" s="1"/>
      <c r="CB1741" s="1"/>
      <c r="CC1741" s="1"/>
      <c r="CD1741" s="1"/>
      <c r="CE1741" s="1"/>
      <c r="CF1741" s="1"/>
      <c r="CG1741" s="1"/>
      <c r="CH1741" s="1"/>
      <c r="CI1741" s="1"/>
      <c r="CJ1741" s="1"/>
      <c r="CK1741" s="1"/>
      <c r="CL1741" s="1"/>
      <c r="CM1741" s="1"/>
      <c r="CN1741" s="1"/>
      <c r="CO1741" s="1"/>
      <c r="CP1741" s="1"/>
    </row>
    <row r="1742" spans="1:94" ht="13.9" customHeight="1" x14ac:dyDescent="0.25">
      <c r="A1742" s="1"/>
      <c r="B1742" s="1" t="s">
        <v>1966</v>
      </c>
      <c r="C1742" s="1" t="s">
        <v>2012</v>
      </c>
      <c r="D1742" s="1" t="s">
        <v>725</v>
      </c>
      <c r="E1742" s="275"/>
      <c r="F1742" s="275"/>
      <c r="G1742" s="275"/>
      <c r="H1742" s="275"/>
      <c r="I1742" s="275"/>
      <c r="J1742" s="275"/>
      <c r="K1742" s="275"/>
      <c r="L1742" s="275"/>
      <c r="M1742" s="275"/>
      <c r="N1742" s="275"/>
      <c r="O1742" s="275"/>
      <c r="P1742" s="275"/>
      <c r="Q1742" s="275"/>
      <c r="R1742" s="275"/>
      <c r="S1742" s="275"/>
      <c r="T1742" s="275"/>
      <c r="U1742" s="275"/>
      <c r="V1742" s="275"/>
      <c r="W1742" s="275"/>
      <c r="X1742" s="275"/>
      <c r="Y1742" s="275"/>
      <c r="Z1742" s="275"/>
      <c r="AA1742" s="275"/>
      <c r="AB1742" s="275"/>
      <c r="AC1742" s="275"/>
      <c r="AD1742" s="275"/>
      <c r="AE1742" s="275"/>
      <c r="AF1742" s="275"/>
      <c r="AG1742" s="275"/>
      <c r="AH1742" s="275"/>
      <c r="AI1742" s="275"/>
      <c r="AJ1742" s="275"/>
      <c r="AK1742" s="275"/>
      <c r="AL1742" s="275"/>
      <c r="AM1742" s="275"/>
      <c r="AN1742" s="275"/>
      <c r="AO1742" s="275"/>
      <c r="AP1742" s="275"/>
      <c r="AQ1742" s="275"/>
      <c r="AR1742" s="275"/>
      <c r="AS1742" s="275"/>
      <c r="AT1742" s="275"/>
      <c r="AU1742" s="275"/>
      <c r="AV1742" s="275"/>
      <c r="AW1742" s="247"/>
      <c r="AX1742" s="247"/>
      <c r="AY1742" s="247"/>
      <c r="AZ1742" s="247"/>
      <c r="BA1742" s="247"/>
      <c r="BB1742" s="247">
        <v>0</v>
      </c>
      <c r="BC1742" s="247">
        <v>0</v>
      </c>
      <c r="BD1742" s="247">
        <v>21</v>
      </c>
      <c r="BE1742" s="247">
        <v>0</v>
      </c>
      <c r="BF1742" s="247">
        <v>0</v>
      </c>
      <c r="BG1742" s="290">
        <v>0</v>
      </c>
      <c r="BH1742" s="286">
        <v>0</v>
      </c>
      <c r="BI1742" s="286">
        <v>0</v>
      </c>
      <c r="BJ1742" s="286">
        <v>0</v>
      </c>
      <c r="BK1742" s="1"/>
      <c r="BL1742" s="1"/>
      <c r="BM1742" s="1"/>
      <c r="BN1742" s="1"/>
      <c r="BO1742" s="1"/>
      <c r="BP1742" s="1"/>
      <c r="BQ1742" s="1"/>
      <c r="BR1742" s="1"/>
      <c r="BS1742" s="1"/>
      <c r="BT1742" s="1"/>
      <c r="BU1742" s="1"/>
      <c r="BV1742" s="1"/>
      <c r="BW1742" s="1"/>
      <c r="BX1742" s="1"/>
      <c r="BY1742" s="1"/>
      <c r="BZ1742" s="1"/>
      <c r="CA1742" s="1"/>
      <c r="CB1742" s="1"/>
      <c r="CC1742" s="1"/>
      <c r="CD1742" s="1"/>
      <c r="CE1742" s="1"/>
      <c r="CF1742" s="1"/>
      <c r="CG1742" s="1"/>
      <c r="CH1742" s="1"/>
      <c r="CI1742" s="1"/>
      <c r="CJ1742" s="1"/>
      <c r="CK1742" s="1"/>
      <c r="CL1742" s="1"/>
      <c r="CM1742" s="1"/>
      <c r="CN1742" s="1"/>
      <c r="CO1742" s="1"/>
      <c r="CP1742" s="1"/>
    </row>
    <row r="1743" spans="1:94" ht="13.9" customHeight="1" x14ac:dyDescent="0.25">
      <c r="A1743" s="1"/>
      <c r="B1743" s="1" t="s">
        <v>1966</v>
      </c>
      <c r="C1743" s="1" t="s">
        <v>2013</v>
      </c>
      <c r="D1743" s="1" t="s">
        <v>725</v>
      </c>
      <c r="E1743" s="275"/>
      <c r="F1743" s="275"/>
      <c r="G1743" s="275"/>
      <c r="H1743" s="275"/>
      <c r="I1743" s="275"/>
      <c r="J1743" s="275"/>
      <c r="K1743" s="275"/>
      <c r="L1743" s="275"/>
      <c r="M1743" s="275"/>
      <c r="N1743" s="275"/>
      <c r="O1743" s="275"/>
      <c r="P1743" s="275"/>
      <c r="Q1743" s="275"/>
      <c r="R1743" s="275"/>
      <c r="S1743" s="275"/>
      <c r="T1743" s="275"/>
      <c r="U1743" s="275"/>
      <c r="V1743" s="275"/>
      <c r="W1743" s="275"/>
      <c r="X1743" s="275"/>
      <c r="Y1743" s="275"/>
      <c r="Z1743" s="275"/>
      <c r="AA1743" s="275"/>
      <c r="AB1743" s="275"/>
      <c r="AC1743" s="275"/>
      <c r="AD1743" s="275"/>
      <c r="AE1743" s="275"/>
      <c r="AF1743" s="275"/>
      <c r="AG1743" s="275"/>
      <c r="AH1743" s="275"/>
      <c r="AI1743" s="275"/>
      <c r="AJ1743" s="275"/>
      <c r="AK1743" s="275"/>
      <c r="AL1743" s="275"/>
      <c r="AM1743" s="275"/>
      <c r="AN1743" s="275"/>
      <c r="AO1743" s="275"/>
      <c r="AP1743" s="275"/>
      <c r="AQ1743" s="275"/>
      <c r="AR1743" s="275"/>
      <c r="AS1743" s="275"/>
      <c r="AT1743" s="275"/>
      <c r="AU1743" s="275"/>
      <c r="AV1743" s="275"/>
      <c r="AW1743" s="247"/>
      <c r="AX1743" s="247"/>
      <c r="AY1743" s="247"/>
      <c r="AZ1743" s="247"/>
      <c r="BA1743" s="247"/>
      <c r="BB1743" s="247">
        <v>0</v>
      </c>
      <c r="BC1743" s="247">
        <v>8.079752341599022</v>
      </c>
      <c r="BD1743" s="247">
        <v>28.476053263867563</v>
      </c>
      <c r="BE1743" s="247">
        <v>52.529556342106218</v>
      </c>
      <c r="BF1743" s="247">
        <v>78.766304973820056</v>
      </c>
      <c r="BG1743" s="290">
        <v>106.00070241807602</v>
      </c>
      <c r="BH1743" s="286">
        <v>109.59726561867176</v>
      </c>
      <c r="BI1743" s="286">
        <v>113.18799037257061</v>
      </c>
      <c r="BJ1743" s="286">
        <v>117.16508750671467</v>
      </c>
      <c r="BK1743" s="1"/>
      <c r="BL1743" s="1"/>
      <c r="BM1743" s="1"/>
      <c r="BN1743" s="1"/>
      <c r="BO1743" s="1"/>
      <c r="BP1743" s="1"/>
      <c r="BQ1743" s="1"/>
      <c r="BR1743" s="1"/>
      <c r="BS1743" s="1"/>
      <c r="BT1743" s="1"/>
      <c r="BU1743" s="1"/>
      <c r="BV1743" s="1"/>
      <c r="BW1743" s="1"/>
      <c r="BX1743" s="1"/>
      <c r="BY1743" s="1"/>
      <c r="BZ1743" s="1"/>
      <c r="CA1743" s="1"/>
      <c r="CB1743" s="1"/>
      <c r="CC1743" s="1"/>
      <c r="CD1743" s="1"/>
      <c r="CE1743" s="1"/>
      <c r="CF1743" s="1"/>
      <c r="CG1743" s="1"/>
      <c r="CH1743" s="1"/>
      <c r="CI1743" s="1"/>
      <c r="CJ1743" s="1"/>
      <c r="CK1743" s="1"/>
      <c r="CL1743" s="1"/>
      <c r="CM1743" s="1"/>
      <c r="CN1743" s="1"/>
      <c r="CO1743" s="1"/>
      <c r="CP1743" s="1"/>
    </row>
    <row r="1744" spans="1:94" ht="13.9" customHeight="1" x14ac:dyDescent="0.25">
      <c r="A1744" s="1"/>
      <c r="B1744" s="1" t="s">
        <v>1966</v>
      </c>
      <c r="C1744" s="1" t="s">
        <v>2014</v>
      </c>
      <c r="D1744" s="1" t="s">
        <v>2128</v>
      </c>
      <c r="E1744" s="275"/>
      <c r="F1744" s="275"/>
      <c r="G1744" s="275"/>
      <c r="H1744" s="275"/>
      <c r="I1744" s="275"/>
      <c r="J1744" s="275"/>
      <c r="K1744" s="275"/>
      <c r="L1744" s="275"/>
      <c r="M1744" s="275"/>
      <c r="N1744" s="275"/>
      <c r="O1744" s="275"/>
      <c r="P1744" s="275"/>
      <c r="Q1744" s="275"/>
      <c r="R1744" s="275"/>
      <c r="S1744" s="275"/>
      <c r="T1744" s="275"/>
      <c r="U1744" s="275"/>
      <c r="V1744" s="275"/>
      <c r="W1744" s="275"/>
      <c r="X1744" s="275"/>
      <c r="Y1744" s="275"/>
      <c r="Z1744" s="275"/>
      <c r="AA1744" s="275"/>
      <c r="AB1744" s="275"/>
      <c r="AC1744" s="275"/>
      <c r="AD1744" s="275"/>
      <c r="AE1744" s="275"/>
      <c r="AF1744" s="275"/>
      <c r="AG1744" s="275"/>
      <c r="AH1744" s="275"/>
      <c r="AI1744" s="275"/>
      <c r="AJ1744" s="275"/>
      <c r="AK1744" s="275"/>
      <c r="AL1744" s="275"/>
      <c r="AM1744" s="275"/>
      <c r="AN1744" s="275"/>
      <c r="AO1744" s="275"/>
      <c r="AP1744" s="275"/>
      <c r="AQ1744" s="275"/>
      <c r="AR1744" s="275"/>
      <c r="AS1744" s="275"/>
      <c r="AT1744" s="275"/>
      <c r="AU1744" s="275"/>
      <c r="AV1744" s="275"/>
      <c r="AW1744" s="247"/>
      <c r="AX1744" s="247"/>
      <c r="AY1744" s="247"/>
      <c r="AZ1744" s="247"/>
      <c r="BA1744" s="247"/>
      <c r="BB1744" s="247">
        <v>3</v>
      </c>
      <c r="BC1744" s="247">
        <v>6</v>
      </c>
      <c r="BD1744" s="247">
        <v>9</v>
      </c>
      <c r="BE1744" s="247">
        <v>12</v>
      </c>
      <c r="BF1744" s="247">
        <v>15</v>
      </c>
      <c r="BG1744" s="290">
        <v>17</v>
      </c>
      <c r="BH1744" s="286">
        <v>17.576803483518248</v>
      </c>
      <c r="BI1744" s="286">
        <v>18.152670618582356</v>
      </c>
      <c r="BJ1744" s="286">
        <v>18.790502724767716</v>
      </c>
      <c r="BK1744" s="1"/>
      <c r="BL1744" s="1"/>
      <c r="BM1744" s="1"/>
      <c r="BN1744" s="1"/>
      <c r="BO1744" s="1"/>
      <c r="BP1744" s="1"/>
      <c r="BQ1744" s="1"/>
      <c r="BR1744" s="1"/>
      <c r="BS1744" s="1"/>
      <c r="BT1744" s="1"/>
      <c r="BU1744" s="1"/>
      <c r="BV1744" s="1"/>
      <c r="BW1744" s="1"/>
      <c r="BX1744" s="1"/>
      <c r="BY1744" s="1"/>
      <c r="BZ1744" s="1"/>
      <c r="CA1744" s="1"/>
      <c r="CB1744" s="1"/>
      <c r="CC1744" s="1"/>
      <c r="CD1744" s="1"/>
      <c r="CE1744" s="1"/>
      <c r="CF1744" s="1"/>
      <c r="CG1744" s="1"/>
      <c r="CH1744" s="1"/>
      <c r="CI1744" s="1"/>
      <c r="CJ1744" s="1"/>
      <c r="CK1744" s="1"/>
      <c r="CL1744" s="1"/>
      <c r="CM1744" s="1"/>
      <c r="CN1744" s="1"/>
      <c r="CO1744" s="1"/>
      <c r="CP1744" s="1"/>
    </row>
    <row r="1745" spans="1:94" ht="13.9" customHeight="1" x14ac:dyDescent="0.25">
      <c r="A1745" s="1"/>
      <c r="B1745" s="1" t="s">
        <v>1966</v>
      </c>
      <c r="C1745" s="1" t="s">
        <v>2014</v>
      </c>
      <c r="D1745" s="1" t="s">
        <v>725</v>
      </c>
      <c r="E1745" s="275"/>
      <c r="F1745" s="275"/>
      <c r="G1745" s="275"/>
      <c r="H1745" s="275"/>
      <c r="I1745" s="275"/>
      <c r="J1745" s="275"/>
      <c r="K1745" s="275"/>
      <c r="L1745" s="275"/>
      <c r="M1745" s="275"/>
      <c r="N1745" s="275"/>
      <c r="O1745" s="275"/>
      <c r="P1745" s="275"/>
      <c r="Q1745" s="275"/>
      <c r="R1745" s="275"/>
      <c r="S1745" s="275"/>
      <c r="T1745" s="275"/>
      <c r="U1745" s="275"/>
      <c r="V1745" s="275"/>
      <c r="W1745" s="275"/>
      <c r="X1745" s="275"/>
      <c r="Y1745" s="275"/>
      <c r="Z1745" s="275"/>
      <c r="AA1745" s="275"/>
      <c r="AB1745" s="275"/>
      <c r="AC1745" s="275"/>
      <c r="AD1745" s="275"/>
      <c r="AE1745" s="275"/>
      <c r="AF1745" s="275"/>
      <c r="AG1745" s="275"/>
      <c r="AH1745" s="275"/>
      <c r="AI1745" s="275"/>
      <c r="AJ1745" s="275"/>
      <c r="AK1745" s="275"/>
      <c r="AL1745" s="275"/>
      <c r="AM1745" s="275"/>
      <c r="AN1745" s="275"/>
      <c r="AO1745" s="275"/>
      <c r="AP1745" s="275"/>
      <c r="AQ1745" s="275"/>
      <c r="AR1745" s="275"/>
      <c r="AS1745" s="275"/>
      <c r="AT1745" s="275"/>
      <c r="AU1745" s="275"/>
      <c r="AV1745" s="275"/>
      <c r="AW1745" s="247"/>
      <c r="AX1745" s="247"/>
      <c r="AY1745" s="247"/>
      <c r="AZ1745" s="247"/>
      <c r="BA1745" s="247"/>
      <c r="BB1745" s="247">
        <v>0</v>
      </c>
      <c r="BC1745" s="247">
        <v>0</v>
      </c>
      <c r="BD1745" s="247">
        <v>0</v>
      </c>
      <c r="BE1745" s="247">
        <v>1</v>
      </c>
      <c r="BF1745" s="247">
        <v>1</v>
      </c>
      <c r="BG1745" s="290">
        <v>1</v>
      </c>
      <c r="BH1745" s="286">
        <v>1.033929616677544</v>
      </c>
      <c r="BI1745" s="286">
        <v>1.0678041540342562</v>
      </c>
      <c r="BJ1745" s="286">
        <v>1.1053236896922185</v>
      </c>
      <c r="BK1745" s="1"/>
      <c r="BL1745" s="1"/>
      <c r="BM1745" s="1"/>
      <c r="BN1745" s="1"/>
      <c r="BO1745" s="1"/>
      <c r="BP1745" s="1"/>
      <c r="BQ1745" s="1"/>
      <c r="BR1745" s="1"/>
      <c r="BS1745" s="1"/>
      <c r="BT1745" s="1"/>
      <c r="BU1745" s="1"/>
      <c r="BV1745" s="1"/>
      <c r="BW1745" s="1"/>
      <c r="BX1745" s="1"/>
      <c r="BY1745" s="1"/>
      <c r="BZ1745" s="1"/>
      <c r="CA1745" s="1"/>
      <c r="CB1745" s="1"/>
      <c r="CC1745" s="1"/>
      <c r="CD1745" s="1"/>
      <c r="CE1745" s="1"/>
      <c r="CF1745" s="1"/>
      <c r="CG1745" s="1"/>
      <c r="CH1745" s="1"/>
      <c r="CI1745" s="1"/>
      <c r="CJ1745" s="1"/>
      <c r="CK1745" s="1"/>
      <c r="CL1745" s="1"/>
      <c r="CM1745" s="1"/>
      <c r="CN1745" s="1"/>
      <c r="CO1745" s="1"/>
      <c r="CP1745" s="1"/>
    </row>
    <row r="1746" spans="1:94" ht="13.9" customHeight="1" x14ac:dyDescent="0.25">
      <c r="A1746" s="1"/>
      <c r="B1746" s="1" t="s">
        <v>1966</v>
      </c>
      <c r="C1746" s="1" t="s">
        <v>2014</v>
      </c>
      <c r="D1746" s="1" t="s">
        <v>736</v>
      </c>
      <c r="E1746" s="275"/>
      <c r="F1746" s="275"/>
      <c r="G1746" s="275"/>
      <c r="H1746" s="275"/>
      <c r="I1746" s="275"/>
      <c r="J1746" s="275"/>
      <c r="K1746" s="275"/>
      <c r="L1746" s="275"/>
      <c r="M1746" s="275"/>
      <c r="N1746" s="275"/>
      <c r="O1746" s="275"/>
      <c r="P1746" s="275"/>
      <c r="Q1746" s="275"/>
      <c r="R1746" s="275"/>
      <c r="S1746" s="275"/>
      <c r="T1746" s="275"/>
      <c r="U1746" s="275"/>
      <c r="V1746" s="275"/>
      <c r="W1746" s="275"/>
      <c r="X1746" s="275"/>
      <c r="Y1746" s="275"/>
      <c r="Z1746" s="275"/>
      <c r="AA1746" s="275"/>
      <c r="AB1746" s="275"/>
      <c r="AC1746" s="275"/>
      <c r="AD1746" s="275"/>
      <c r="AE1746" s="275"/>
      <c r="AF1746" s="275"/>
      <c r="AG1746" s="275"/>
      <c r="AH1746" s="275"/>
      <c r="AI1746" s="275"/>
      <c r="AJ1746" s="275"/>
      <c r="AK1746" s="275"/>
      <c r="AL1746" s="275"/>
      <c r="AM1746" s="275"/>
      <c r="AN1746" s="275"/>
      <c r="AO1746" s="275"/>
      <c r="AP1746" s="275"/>
      <c r="AQ1746" s="275"/>
      <c r="AR1746" s="275"/>
      <c r="AS1746" s="275"/>
      <c r="AT1746" s="275"/>
      <c r="AU1746" s="275"/>
      <c r="AV1746" s="275"/>
      <c r="AW1746" s="247"/>
      <c r="AX1746" s="247"/>
      <c r="AY1746" s="247"/>
      <c r="AZ1746" s="247"/>
      <c r="BA1746" s="247"/>
      <c r="BB1746" s="247">
        <v>1</v>
      </c>
      <c r="BC1746" s="247">
        <v>1</v>
      </c>
      <c r="BD1746" s="247">
        <v>2</v>
      </c>
      <c r="BE1746" s="247">
        <v>2</v>
      </c>
      <c r="BF1746" s="247">
        <v>2</v>
      </c>
      <c r="BG1746" s="290">
        <v>3</v>
      </c>
      <c r="BH1746" s="286">
        <v>3.1017888500326318</v>
      </c>
      <c r="BI1746" s="286">
        <v>3.2034124621027686</v>
      </c>
      <c r="BJ1746" s="286">
        <v>3.3159710690766557</v>
      </c>
      <c r="BK1746" s="1"/>
      <c r="BL1746" s="1"/>
      <c r="BM1746" s="1"/>
      <c r="BN1746" s="1"/>
      <c r="BO1746" s="1"/>
      <c r="BP1746" s="1"/>
      <c r="BQ1746" s="1"/>
      <c r="BR1746" s="1"/>
      <c r="BS1746" s="1"/>
      <c r="BT1746" s="1"/>
      <c r="BU1746" s="1"/>
      <c r="BV1746" s="1"/>
      <c r="BW1746" s="1"/>
      <c r="BX1746" s="1"/>
      <c r="BY1746" s="1"/>
      <c r="BZ1746" s="1"/>
      <c r="CA1746" s="1"/>
      <c r="CB1746" s="1"/>
      <c r="CC1746" s="1"/>
      <c r="CD1746" s="1"/>
      <c r="CE1746" s="1"/>
      <c r="CF1746" s="1"/>
      <c r="CG1746" s="1"/>
      <c r="CH1746" s="1"/>
      <c r="CI1746" s="1"/>
      <c r="CJ1746" s="1"/>
      <c r="CK1746" s="1"/>
      <c r="CL1746" s="1"/>
      <c r="CM1746" s="1"/>
      <c r="CN1746" s="1"/>
      <c r="CO1746" s="1"/>
      <c r="CP1746" s="1"/>
    </row>
    <row r="1747" spans="1:94" ht="13.9" customHeight="1" x14ac:dyDescent="0.25">
      <c r="A1747" s="1"/>
      <c r="B1747" s="1" t="s">
        <v>1966</v>
      </c>
      <c r="C1747" s="1" t="s">
        <v>2015</v>
      </c>
      <c r="D1747" s="1" t="s">
        <v>725</v>
      </c>
      <c r="E1747" s="275"/>
      <c r="F1747" s="275"/>
      <c r="G1747" s="275"/>
      <c r="H1747" s="275"/>
      <c r="I1747" s="275"/>
      <c r="J1747" s="275"/>
      <c r="K1747" s="275"/>
      <c r="L1747" s="275"/>
      <c r="M1747" s="275"/>
      <c r="N1747" s="275"/>
      <c r="O1747" s="275"/>
      <c r="P1747" s="275"/>
      <c r="Q1747" s="275"/>
      <c r="R1747" s="275"/>
      <c r="S1747" s="275"/>
      <c r="T1747" s="275"/>
      <c r="U1747" s="275"/>
      <c r="V1747" s="275"/>
      <c r="W1747" s="275"/>
      <c r="X1747" s="275"/>
      <c r="Y1747" s="275"/>
      <c r="Z1747" s="275"/>
      <c r="AA1747" s="275"/>
      <c r="AB1747" s="275"/>
      <c r="AC1747" s="275"/>
      <c r="AD1747" s="275"/>
      <c r="AE1747" s="275"/>
      <c r="AF1747" s="275"/>
      <c r="AG1747" s="275"/>
      <c r="AH1747" s="275"/>
      <c r="AI1747" s="275"/>
      <c r="AJ1747" s="275"/>
      <c r="AK1747" s="275"/>
      <c r="AL1747" s="275"/>
      <c r="AM1747" s="275"/>
      <c r="AN1747" s="275"/>
      <c r="AO1747" s="275"/>
      <c r="AP1747" s="275"/>
      <c r="AQ1747" s="275"/>
      <c r="AR1747" s="275"/>
      <c r="AS1747" s="275"/>
      <c r="AT1747" s="275"/>
      <c r="AU1747" s="275"/>
      <c r="AV1747" s="275"/>
      <c r="AW1747" s="247"/>
      <c r="AX1747" s="247"/>
      <c r="AY1747" s="247"/>
      <c r="AZ1747" s="247"/>
      <c r="BA1747" s="247"/>
      <c r="BB1747" s="247">
        <v>-1.1982110356922637</v>
      </c>
      <c r="BC1747" s="247">
        <v>-3.5613584823151716</v>
      </c>
      <c r="BD1747" s="247">
        <v>-3.6644482429644833</v>
      </c>
      <c r="BE1747" s="247">
        <v>-3.8992324957502738</v>
      </c>
      <c r="BF1747" s="247">
        <v>-4.2897156307753361</v>
      </c>
      <c r="BG1747" s="290">
        <v>-4.7193031482410914</v>
      </c>
      <c r="BH1747" s="286">
        <v>-4.879427295046038</v>
      </c>
      <c r="BI1747" s="286">
        <v>-5.039291505838781</v>
      </c>
      <c r="BJ1747" s="286">
        <v>-5.2163575685899461</v>
      </c>
      <c r="BK1747" s="1"/>
      <c r="BL1747" s="1"/>
      <c r="BM1747" s="1"/>
      <c r="BN1747" s="1"/>
      <c r="BO1747" s="1"/>
      <c r="BP1747" s="1"/>
      <c r="BQ1747" s="1"/>
      <c r="BR1747" s="1"/>
      <c r="BS1747" s="1"/>
      <c r="BT1747" s="1"/>
      <c r="BU1747" s="1"/>
      <c r="BV1747" s="1"/>
      <c r="BW1747" s="1"/>
      <c r="BX1747" s="1"/>
      <c r="BY1747" s="1"/>
      <c r="BZ1747" s="1"/>
      <c r="CA1747" s="1"/>
      <c r="CB1747" s="1"/>
      <c r="CC1747" s="1"/>
      <c r="CD1747" s="1"/>
      <c r="CE1747" s="1"/>
      <c r="CF1747" s="1"/>
      <c r="CG1747" s="1"/>
      <c r="CH1747" s="1"/>
      <c r="CI1747" s="1"/>
      <c r="CJ1747" s="1"/>
      <c r="CK1747" s="1"/>
      <c r="CL1747" s="1"/>
      <c r="CM1747" s="1"/>
      <c r="CN1747" s="1"/>
      <c r="CO1747" s="1"/>
      <c r="CP1747" s="1"/>
    </row>
    <row r="1748" spans="1:94" ht="13.9" customHeight="1" x14ac:dyDescent="0.25">
      <c r="A1748" s="1"/>
      <c r="B1748" s="1" t="s">
        <v>1966</v>
      </c>
      <c r="C1748" s="1" t="s">
        <v>2016</v>
      </c>
      <c r="D1748" s="1" t="s">
        <v>737</v>
      </c>
      <c r="E1748" s="275"/>
      <c r="F1748" s="275"/>
      <c r="G1748" s="275"/>
      <c r="H1748" s="275"/>
      <c r="I1748" s="275"/>
      <c r="J1748" s="275"/>
      <c r="K1748" s="275"/>
      <c r="L1748" s="275"/>
      <c r="M1748" s="275"/>
      <c r="N1748" s="275"/>
      <c r="O1748" s="275"/>
      <c r="P1748" s="275"/>
      <c r="Q1748" s="275"/>
      <c r="R1748" s="275"/>
      <c r="S1748" s="275"/>
      <c r="T1748" s="275"/>
      <c r="U1748" s="275"/>
      <c r="V1748" s="275"/>
      <c r="W1748" s="275"/>
      <c r="X1748" s="275"/>
      <c r="Y1748" s="275"/>
      <c r="Z1748" s="275"/>
      <c r="AA1748" s="275"/>
      <c r="AB1748" s="275"/>
      <c r="AC1748" s="275"/>
      <c r="AD1748" s="275"/>
      <c r="AE1748" s="275"/>
      <c r="AF1748" s="275"/>
      <c r="AG1748" s="275"/>
      <c r="AH1748" s="275"/>
      <c r="AI1748" s="275"/>
      <c r="AJ1748" s="275"/>
      <c r="AK1748" s="275"/>
      <c r="AL1748" s="275"/>
      <c r="AM1748" s="275"/>
      <c r="AN1748" s="275"/>
      <c r="AO1748" s="275"/>
      <c r="AP1748" s="275"/>
      <c r="AQ1748" s="275"/>
      <c r="AR1748" s="275"/>
      <c r="AS1748" s="275"/>
      <c r="AT1748" s="275"/>
      <c r="AU1748" s="275"/>
      <c r="AV1748" s="275"/>
      <c r="AW1748" s="247"/>
      <c r="AX1748" s="247"/>
      <c r="AY1748" s="247"/>
      <c r="AZ1748" s="247"/>
      <c r="BA1748" s="247"/>
      <c r="BB1748" s="247">
        <v>91.188007721642592</v>
      </c>
      <c r="BC1748" s="247">
        <v>-191.56513360974486</v>
      </c>
      <c r="BD1748" s="247">
        <v>0</v>
      </c>
      <c r="BE1748" s="247">
        <v>0</v>
      </c>
      <c r="BF1748" s="247">
        <v>0</v>
      </c>
      <c r="BG1748" s="290">
        <v>0</v>
      </c>
      <c r="BH1748" s="286">
        <v>0</v>
      </c>
      <c r="BI1748" s="286">
        <v>0</v>
      </c>
      <c r="BJ1748" s="286">
        <v>0</v>
      </c>
      <c r="BK1748" s="1"/>
      <c r="BL1748" s="1"/>
      <c r="BM1748" s="1"/>
      <c r="BN1748" s="1"/>
      <c r="BO1748" s="1"/>
      <c r="BP1748" s="1"/>
      <c r="BQ1748" s="1"/>
      <c r="BR1748" s="1"/>
      <c r="BS1748" s="1"/>
      <c r="BT1748" s="1"/>
      <c r="BU1748" s="1"/>
      <c r="BV1748" s="1"/>
      <c r="BW1748" s="1"/>
      <c r="BX1748" s="1"/>
      <c r="BY1748" s="1"/>
      <c r="BZ1748" s="1"/>
      <c r="CA1748" s="1"/>
      <c r="CB1748" s="1"/>
      <c r="CC1748" s="1"/>
      <c r="CD1748" s="1"/>
      <c r="CE1748" s="1"/>
      <c r="CF1748" s="1"/>
      <c r="CG1748" s="1"/>
      <c r="CH1748" s="1"/>
      <c r="CI1748" s="1"/>
      <c r="CJ1748" s="1"/>
      <c r="CK1748" s="1"/>
      <c r="CL1748" s="1"/>
      <c r="CM1748" s="1"/>
      <c r="CN1748" s="1"/>
      <c r="CO1748" s="1"/>
      <c r="CP1748" s="1"/>
    </row>
    <row r="1749" spans="1:94" ht="13.9" customHeight="1" x14ac:dyDescent="0.25">
      <c r="A1749" s="1"/>
      <c r="B1749" s="1" t="s">
        <v>1966</v>
      </c>
      <c r="C1749" s="1" t="s">
        <v>2017</v>
      </c>
      <c r="D1749" s="1" t="s">
        <v>741</v>
      </c>
      <c r="E1749" s="275"/>
      <c r="F1749" s="275"/>
      <c r="G1749" s="275"/>
      <c r="H1749" s="275"/>
      <c r="I1749" s="275"/>
      <c r="J1749" s="275"/>
      <c r="K1749" s="275"/>
      <c r="L1749" s="275"/>
      <c r="M1749" s="275"/>
      <c r="N1749" s="275"/>
      <c r="O1749" s="275"/>
      <c r="P1749" s="275"/>
      <c r="Q1749" s="275"/>
      <c r="R1749" s="275"/>
      <c r="S1749" s="275"/>
      <c r="T1749" s="275"/>
      <c r="U1749" s="275"/>
      <c r="V1749" s="275"/>
      <c r="W1749" s="275"/>
      <c r="X1749" s="275"/>
      <c r="Y1749" s="275"/>
      <c r="Z1749" s="275"/>
      <c r="AA1749" s="275"/>
      <c r="AB1749" s="275"/>
      <c r="AC1749" s="275"/>
      <c r="AD1749" s="275"/>
      <c r="AE1749" s="275"/>
      <c r="AF1749" s="275"/>
      <c r="AG1749" s="275"/>
      <c r="AH1749" s="275"/>
      <c r="AI1749" s="275"/>
      <c r="AJ1749" s="275"/>
      <c r="AK1749" s="275"/>
      <c r="AL1749" s="275"/>
      <c r="AM1749" s="275"/>
      <c r="AN1749" s="275"/>
      <c r="AO1749" s="275"/>
      <c r="AP1749" s="275"/>
      <c r="AQ1749" s="275"/>
      <c r="AR1749" s="275"/>
      <c r="AS1749" s="275"/>
      <c r="AT1749" s="275"/>
      <c r="AU1749" s="275"/>
      <c r="AV1749" s="275"/>
      <c r="AW1749" s="247"/>
      <c r="AX1749" s="247"/>
      <c r="AY1749" s="247"/>
      <c r="AZ1749" s="247"/>
      <c r="BA1749" s="247"/>
      <c r="BB1749" s="247">
        <v>0</v>
      </c>
      <c r="BC1749" s="247">
        <v>15.4</v>
      </c>
      <c r="BD1749" s="247">
        <v>19.7</v>
      </c>
      <c r="BE1749" s="247">
        <v>24.4</v>
      </c>
      <c r="BF1749" s="247">
        <v>29.6</v>
      </c>
      <c r="BG1749" s="290">
        <v>35.1</v>
      </c>
      <c r="BH1749" s="286">
        <v>36.290929545381793</v>
      </c>
      <c r="BI1749" s="286">
        <v>37.479925806602395</v>
      </c>
      <c r="BJ1749" s="286">
        <v>38.796861508196869</v>
      </c>
      <c r="BK1749" s="1"/>
      <c r="BL1749" s="1"/>
      <c r="BM1749" s="1"/>
      <c r="BN1749" s="1"/>
      <c r="BO1749" s="1"/>
      <c r="BP1749" s="1"/>
      <c r="BQ1749" s="1"/>
      <c r="BR1749" s="1"/>
      <c r="BS1749" s="1"/>
      <c r="BT1749" s="1"/>
      <c r="BU1749" s="1"/>
      <c r="BV1749" s="1"/>
      <c r="BW1749" s="1"/>
      <c r="BX1749" s="1"/>
      <c r="BY1749" s="1"/>
      <c r="BZ1749" s="1"/>
      <c r="CA1749" s="1"/>
      <c r="CB1749" s="1"/>
      <c r="CC1749" s="1"/>
      <c r="CD1749" s="1"/>
      <c r="CE1749" s="1"/>
      <c r="CF1749" s="1"/>
      <c r="CG1749" s="1"/>
      <c r="CH1749" s="1"/>
      <c r="CI1749" s="1"/>
      <c r="CJ1749" s="1"/>
      <c r="CK1749" s="1"/>
      <c r="CL1749" s="1"/>
      <c r="CM1749" s="1"/>
      <c r="CN1749" s="1"/>
      <c r="CO1749" s="1"/>
      <c r="CP1749" s="1"/>
    </row>
    <row r="1750" spans="1:94" ht="13.9" customHeight="1" x14ac:dyDescent="0.25">
      <c r="A1750" s="1"/>
      <c r="B1750" s="1" t="s">
        <v>1966</v>
      </c>
      <c r="C1750" s="1" t="s">
        <v>2018</v>
      </c>
      <c r="D1750" s="1" t="s">
        <v>738</v>
      </c>
      <c r="E1750" s="275"/>
      <c r="F1750" s="275"/>
      <c r="G1750" s="275"/>
      <c r="H1750" s="275"/>
      <c r="I1750" s="275"/>
      <c r="J1750" s="275"/>
      <c r="K1750" s="275"/>
      <c r="L1750" s="275"/>
      <c r="M1750" s="275"/>
      <c r="N1750" s="275"/>
      <c r="O1750" s="275"/>
      <c r="P1750" s="275"/>
      <c r="Q1750" s="275"/>
      <c r="R1750" s="275"/>
      <c r="S1750" s="275"/>
      <c r="T1750" s="275"/>
      <c r="U1750" s="275"/>
      <c r="V1750" s="275"/>
      <c r="W1750" s="275"/>
      <c r="X1750" s="275"/>
      <c r="Y1750" s="275"/>
      <c r="Z1750" s="275"/>
      <c r="AA1750" s="275"/>
      <c r="AB1750" s="275"/>
      <c r="AC1750" s="275"/>
      <c r="AD1750" s="275"/>
      <c r="AE1750" s="275"/>
      <c r="AF1750" s="275"/>
      <c r="AG1750" s="275"/>
      <c r="AH1750" s="275"/>
      <c r="AI1750" s="275"/>
      <c r="AJ1750" s="275"/>
      <c r="AK1750" s="275"/>
      <c r="AL1750" s="275"/>
      <c r="AM1750" s="275"/>
      <c r="AN1750" s="275"/>
      <c r="AO1750" s="275"/>
      <c r="AP1750" s="275"/>
      <c r="AQ1750" s="275"/>
      <c r="AR1750" s="275"/>
      <c r="AS1750" s="275"/>
      <c r="AT1750" s="275"/>
      <c r="AU1750" s="275"/>
      <c r="AV1750" s="275"/>
      <c r="AW1750" s="247"/>
      <c r="AX1750" s="247"/>
      <c r="AY1750" s="247"/>
      <c r="AZ1750" s="247"/>
      <c r="BA1750" s="247"/>
      <c r="BB1750" s="247">
        <v>0</v>
      </c>
      <c r="BC1750" s="247">
        <v>0</v>
      </c>
      <c r="BD1750" s="247">
        <v>0</v>
      </c>
      <c r="BE1750" s="247">
        <v>0</v>
      </c>
      <c r="BF1750" s="247">
        <v>0</v>
      </c>
      <c r="BG1750" s="290">
        <v>0</v>
      </c>
      <c r="BH1750" s="286">
        <v>0</v>
      </c>
      <c r="BI1750" s="286">
        <v>0</v>
      </c>
      <c r="BJ1750" s="286">
        <v>0</v>
      </c>
      <c r="BK1750" s="1"/>
      <c r="BL1750" s="1"/>
      <c r="BM1750" s="1"/>
      <c r="BN1750" s="1"/>
      <c r="BO1750" s="1"/>
      <c r="BP1750" s="1"/>
      <c r="BQ1750" s="1"/>
      <c r="BR1750" s="1"/>
      <c r="BS1750" s="1"/>
      <c r="BT1750" s="1"/>
      <c r="BU1750" s="1"/>
      <c r="BV1750" s="1"/>
      <c r="BW1750" s="1"/>
      <c r="BX1750" s="1"/>
      <c r="BY1750" s="1"/>
      <c r="BZ1750" s="1"/>
      <c r="CA1750" s="1"/>
      <c r="CB1750" s="1"/>
      <c r="CC1750" s="1"/>
      <c r="CD1750" s="1"/>
      <c r="CE1750" s="1"/>
      <c r="CF1750" s="1"/>
      <c r="CG1750" s="1"/>
      <c r="CH1750" s="1"/>
      <c r="CI1750" s="1"/>
      <c r="CJ1750" s="1"/>
      <c r="CK1750" s="1"/>
      <c r="CL1750" s="1"/>
      <c r="CM1750" s="1"/>
      <c r="CN1750" s="1"/>
      <c r="CO1750" s="1"/>
      <c r="CP1750" s="1"/>
    </row>
    <row r="1751" spans="1:94" ht="13.9" customHeight="1" x14ac:dyDescent="0.25">
      <c r="A1751" s="1"/>
      <c r="B1751" s="1" t="s">
        <v>1966</v>
      </c>
      <c r="C1751" s="1" t="s">
        <v>2019</v>
      </c>
      <c r="D1751" s="1" t="s">
        <v>738</v>
      </c>
      <c r="E1751" s="275"/>
      <c r="F1751" s="275"/>
      <c r="G1751" s="275"/>
      <c r="H1751" s="275"/>
      <c r="I1751" s="275"/>
      <c r="J1751" s="275"/>
      <c r="K1751" s="275"/>
      <c r="L1751" s="275"/>
      <c r="M1751" s="275"/>
      <c r="N1751" s="275"/>
      <c r="O1751" s="275"/>
      <c r="P1751" s="275"/>
      <c r="Q1751" s="275"/>
      <c r="R1751" s="275"/>
      <c r="S1751" s="275"/>
      <c r="T1751" s="275"/>
      <c r="U1751" s="275"/>
      <c r="V1751" s="275"/>
      <c r="W1751" s="275"/>
      <c r="X1751" s="275"/>
      <c r="Y1751" s="275"/>
      <c r="Z1751" s="275"/>
      <c r="AA1751" s="275"/>
      <c r="AB1751" s="275"/>
      <c r="AC1751" s="275"/>
      <c r="AD1751" s="275"/>
      <c r="AE1751" s="275"/>
      <c r="AF1751" s="275"/>
      <c r="AG1751" s="275"/>
      <c r="AH1751" s="275"/>
      <c r="AI1751" s="275"/>
      <c r="AJ1751" s="275"/>
      <c r="AK1751" s="275"/>
      <c r="AL1751" s="275"/>
      <c r="AM1751" s="275"/>
      <c r="AN1751" s="275"/>
      <c r="AO1751" s="275"/>
      <c r="AP1751" s="275"/>
      <c r="AQ1751" s="275"/>
      <c r="AR1751" s="275"/>
      <c r="AS1751" s="275"/>
      <c r="AT1751" s="275"/>
      <c r="AU1751" s="275"/>
      <c r="AV1751" s="275"/>
      <c r="AW1751" s="247"/>
      <c r="AX1751" s="247"/>
      <c r="AY1751" s="247"/>
      <c r="AZ1751" s="247"/>
      <c r="BA1751" s="247"/>
      <c r="BB1751" s="247">
        <v>0</v>
      </c>
      <c r="BC1751" s="247">
        <v>28</v>
      </c>
      <c r="BD1751" s="247">
        <v>15</v>
      </c>
      <c r="BE1751" s="247">
        <v>15</v>
      </c>
      <c r="BF1751" s="247">
        <v>16</v>
      </c>
      <c r="BG1751" s="290">
        <v>16</v>
      </c>
      <c r="BH1751" s="286">
        <v>16.542873866840704</v>
      </c>
      <c r="BI1751" s="286">
        <v>17.084866464548099</v>
      </c>
      <c r="BJ1751" s="286">
        <v>17.685179035075496</v>
      </c>
      <c r="BK1751" s="1"/>
      <c r="BL1751" s="1"/>
      <c r="BM1751" s="1"/>
      <c r="BN1751" s="1"/>
      <c r="BO1751" s="1"/>
      <c r="BP1751" s="1"/>
      <c r="BQ1751" s="1"/>
      <c r="BR1751" s="1"/>
      <c r="BS1751" s="1"/>
      <c r="BT1751" s="1"/>
      <c r="BU1751" s="1"/>
      <c r="BV1751" s="1"/>
      <c r="BW1751" s="1"/>
      <c r="BX1751" s="1"/>
      <c r="BY1751" s="1"/>
      <c r="BZ1751" s="1"/>
      <c r="CA1751" s="1"/>
      <c r="CB1751" s="1"/>
      <c r="CC1751" s="1"/>
      <c r="CD1751" s="1"/>
      <c r="CE1751" s="1"/>
      <c r="CF1751" s="1"/>
      <c r="CG1751" s="1"/>
      <c r="CH1751" s="1"/>
      <c r="CI1751" s="1"/>
      <c r="CJ1751" s="1"/>
      <c r="CK1751" s="1"/>
      <c r="CL1751" s="1"/>
      <c r="CM1751" s="1"/>
      <c r="CN1751" s="1"/>
      <c r="CO1751" s="1"/>
      <c r="CP1751" s="1"/>
    </row>
    <row r="1752" spans="1:94" ht="13.9" customHeight="1" x14ac:dyDescent="0.25">
      <c r="A1752" s="1"/>
      <c r="B1752" s="1" t="s">
        <v>1966</v>
      </c>
      <c r="C1752" s="1" t="s">
        <v>2020</v>
      </c>
      <c r="D1752" s="1" t="s">
        <v>725</v>
      </c>
      <c r="E1752" s="275"/>
      <c r="F1752" s="275"/>
      <c r="G1752" s="275"/>
      <c r="H1752" s="275"/>
      <c r="I1752" s="275"/>
      <c r="J1752" s="275"/>
      <c r="K1752" s="275"/>
      <c r="L1752" s="275"/>
      <c r="M1752" s="275"/>
      <c r="N1752" s="275"/>
      <c r="O1752" s="275"/>
      <c r="P1752" s="275"/>
      <c r="Q1752" s="275"/>
      <c r="R1752" s="275"/>
      <c r="S1752" s="275"/>
      <c r="T1752" s="275"/>
      <c r="U1752" s="275"/>
      <c r="V1752" s="275"/>
      <c r="W1752" s="275"/>
      <c r="X1752" s="275"/>
      <c r="Y1752" s="275"/>
      <c r="Z1752" s="275"/>
      <c r="AA1752" s="275"/>
      <c r="AB1752" s="275"/>
      <c r="AC1752" s="275"/>
      <c r="AD1752" s="275"/>
      <c r="AE1752" s="275"/>
      <c r="AF1752" s="275"/>
      <c r="AG1752" s="275"/>
      <c r="AH1752" s="275"/>
      <c r="AI1752" s="275"/>
      <c r="AJ1752" s="275"/>
      <c r="AK1752" s="275"/>
      <c r="AL1752" s="275"/>
      <c r="AM1752" s="275"/>
      <c r="AN1752" s="275"/>
      <c r="AO1752" s="275"/>
      <c r="AP1752" s="275"/>
      <c r="AQ1752" s="275"/>
      <c r="AR1752" s="275"/>
      <c r="AS1752" s="275"/>
      <c r="AT1752" s="275"/>
      <c r="AU1752" s="275"/>
      <c r="AV1752" s="275"/>
      <c r="AW1752" s="247"/>
      <c r="AX1752" s="247"/>
      <c r="AY1752" s="247"/>
      <c r="AZ1752" s="247"/>
      <c r="BA1752" s="247"/>
      <c r="BB1752" s="247">
        <v>0.84427844085361026</v>
      </c>
      <c r="BC1752" s="247">
        <v>4.3303897919415224</v>
      </c>
      <c r="BD1752" s="247">
        <v>9.0845301028486691</v>
      </c>
      <c r="BE1752" s="247">
        <v>10.148329545982488</v>
      </c>
      <c r="BF1752" s="247">
        <v>11.127188371029719</v>
      </c>
      <c r="BG1752" s="290">
        <v>11.801875548623956</v>
      </c>
      <c r="BH1752" s="286">
        <v>12.202308662064846</v>
      </c>
      <c r="BI1752" s="286">
        <v>12.602091736215977</v>
      </c>
      <c r="BJ1752" s="286">
        <v>13.044892626693407</v>
      </c>
      <c r="BK1752" s="1"/>
      <c r="BL1752" s="1"/>
      <c r="BM1752" s="1"/>
      <c r="BN1752" s="1"/>
      <c r="BO1752" s="1"/>
      <c r="BP1752" s="1"/>
      <c r="BQ1752" s="1"/>
      <c r="BR1752" s="1"/>
      <c r="BS1752" s="1"/>
      <c r="BT1752" s="1"/>
      <c r="BU1752" s="1"/>
      <c r="BV1752" s="1"/>
      <c r="BW1752" s="1"/>
      <c r="BX1752" s="1"/>
      <c r="BY1752" s="1"/>
      <c r="BZ1752" s="1"/>
      <c r="CA1752" s="1"/>
      <c r="CB1752" s="1"/>
      <c r="CC1752" s="1"/>
      <c r="CD1752" s="1"/>
      <c r="CE1752" s="1"/>
      <c r="CF1752" s="1"/>
      <c r="CG1752" s="1"/>
      <c r="CH1752" s="1"/>
      <c r="CI1752" s="1"/>
      <c r="CJ1752" s="1"/>
      <c r="CK1752" s="1"/>
      <c r="CL1752" s="1"/>
      <c r="CM1752" s="1"/>
      <c r="CN1752" s="1"/>
      <c r="CO1752" s="1"/>
      <c r="CP1752" s="1"/>
    </row>
    <row r="1753" spans="1:94" ht="13.9" customHeight="1" x14ac:dyDescent="0.25">
      <c r="A1753" s="1"/>
      <c r="B1753" s="1" t="s">
        <v>1966</v>
      </c>
      <c r="C1753" s="1" t="s">
        <v>2020</v>
      </c>
      <c r="D1753" s="1" t="s">
        <v>716</v>
      </c>
      <c r="E1753" s="275"/>
      <c r="F1753" s="275"/>
      <c r="G1753" s="275"/>
      <c r="H1753" s="275"/>
      <c r="I1753" s="275"/>
      <c r="J1753" s="275"/>
      <c r="K1753" s="275"/>
      <c r="L1753" s="275"/>
      <c r="M1753" s="275"/>
      <c r="N1753" s="275"/>
      <c r="O1753" s="275"/>
      <c r="P1753" s="275"/>
      <c r="Q1753" s="275"/>
      <c r="R1753" s="275"/>
      <c r="S1753" s="275"/>
      <c r="T1753" s="275"/>
      <c r="U1753" s="275"/>
      <c r="V1753" s="275"/>
      <c r="W1753" s="275"/>
      <c r="X1753" s="275"/>
      <c r="Y1753" s="275"/>
      <c r="Z1753" s="275"/>
      <c r="AA1753" s="275"/>
      <c r="AB1753" s="275"/>
      <c r="AC1753" s="275"/>
      <c r="AD1753" s="275"/>
      <c r="AE1753" s="275"/>
      <c r="AF1753" s="275"/>
      <c r="AG1753" s="275"/>
      <c r="AH1753" s="275"/>
      <c r="AI1753" s="275"/>
      <c r="AJ1753" s="275"/>
      <c r="AK1753" s="275"/>
      <c r="AL1753" s="275"/>
      <c r="AM1753" s="275"/>
      <c r="AN1753" s="275"/>
      <c r="AO1753" s="275"/>
      <c r="AP1753" s="275"/>
      <c r="AQ1753" s="275"/>
      <c r="AR1753" s="275"/>
      <c r="AS1753" s="275"/>
      <c r="AT1753" s="275"/>
      <c r="AU1753" s="275"/>
      <c r="AV1753" s="275"/>
      <c r="AW1753" s="247"/>
      <c r="AX1753" s="247"/>
      <c r="AY1753" s="247"/>
      <c r="AZ1753" s="247"/>
      <c r="BA1753" s="247"/>
      <c r="BB1753" s="247">
        <v>8.4427844085361026E-2</v>
      </c>
      <c r="BC1753" s="247">
        <v>0.43303897919415224</v>
      </c>
      <c r="BD1753" s="247">
        <v>0.90845301028486702</v>
      </c>
      <c r="BE1753" s="247">
        <v>1.0148329545982488</v>
      </c>
      <c r="BF1753" s="247">
        <v>1.1127188371029717</v>
      </c>
      <c r="BG1753" s="290">
        <v>1.1801875548623957</v>
      </c>
      <c r="BH1753" s="286">
        <v>1.2202308662064847</v>
      </c>
      <c r="BI1753" s="286">
        <v>1.2602091736215979</v>
      </c>
      <c r="BJ1753" s="286">
        <v>1.304489262669341</v>
      </c>
      <c r="BK1753" s="1"/>
      <c r="BL1753" s="1"/>
      <c r="BM1753" s="1"/>
      <c r="BN1753" s="1"/>
      <c r="BO1753" s="1"/>
      <c r="BP1753" s="1"/>
      <c r="BQ1753" s="1"/>
      <c r="BR1753" s="1"/>
      <c r="BS1753" s="1"/>
      <c r="BT1753" s="1"/>
      <c r="BU1753" s="1"/>
      <c r="BV1753" s="1"/>
      <c r="BW1753" s="1"/>
      <c r="BX1753" s="1"/>
      <c r="BY1753" s="1"/>
      <c r="BZ1753" s="1"/>
      <c r="CA1753" s="1"/>
      <c r="CB1753" s="1"/>
      <c r="CC1753" s="1"/>
      <c r="CD1753" s="1"/>
      <c r="CE1753" s="1"/>
      <c r="CF1753" s="1"/>
      <c r="CG1753" s="1"/>
      <c r="CH1753" s="1"/>
      <c r="CI1753" s="1"/>
      <c r="CJ1753" s="1"/>
      <c r="CK1753" s="1"/>
      <c r="CL1753" s="1"/>
      <c r="CM1753" s="1"/>
      <c r="CN1753" s="1"/>
      <c r="CO1753" s="1"/>
      <c r="CP1753" s="1"/>
    </row>
    <row r="1754" spans="1:94" ht="13.9" customHeight="1" x14ac:dyDescent="0.25">
      <c r="A1754" s="1"/>
      <c r="B1754" s="1" t="s">
        <v>1966</v>
      </c>
      <c r="C1754" s="1" t="s">
        <v>2020</v>
      </c>
      <c r="D1754" s="1" t="s">
        <v>723</v>
      </c>
      <c r="E1754" s="275"/>
      <c r="F1754" s="275"/>
      <c r="G1754" s="275"/>
      <c r="H1754" s="275"/>
      <c r="I1754" s="275"/>
      <c r="J1754" s="275"/>
      <c r="K1754" s="275"/>
      <c r="L1754" s="275"/>
      <c r="M1754" s="275"/>
      <c r="N1754" s="275"/>
      <c r="O1754" s="275"/>
      <c r="P1754" s="275"/>
      <c r="Q1754" s="275"/>
      <c r="R1754" s="275"/>
      <c r="S1754" s="275"/>
      <c r="T1754" s="275"/>
      <c r="U1754" s="275"/>
      <c r="V1754" s="275"/>
      <c r="W1754" s="275"/>
      <c r="X1754" s="275"/>
      <c r="Y1754" s="275"/>
      <c r="Z1754" s="275"/>
      <c r="AA1754" s="275"/>
      <c r="AB1754" s="275"/>
      <c r="AC1754" s="275"/>
      <c r="AD1754" s="275"/>
      <c r="AE1754" s="275"/>
      <c r="AF1754" s="275"/>
      <c r="AG1754" s="275"/>
      <c r="AH1754" s="275"/>
      <c r="AI1754" s="275"/>
      <c r="AJ1754" s="275"/>
      <c r="AK1754" s="275"/>
      <c r="AL1754" s="275"/>
      <c r="AM1754" s="275"/>
      <c r="AN1754" s="275"/>
      <c r="AO1754" s="275"/>
      <c r="AP1754" s="275"/>
      <c r="AQ1754" s="275"/>
      <c r="AR1754" s="275"/>
      <c r="AS1754" s="275"/>
      <c r="AT1754" s="275"/>
      <c r="AU1754" s="275"/>
      <c r="AV1754" s="275"/>
      <c r="AW1754" s="247"/>
      <c r="AX1754" s="247"/>
      <c r="AY1754" s="247"/>
      <c r="AZ1754" s="247"/>
      <c r="BA1754" s="247"/>
      <c r="BB1754" s="247">
        <v>0.12664176612804154</v>
      </c>
      <c r="BC1754" s="247">
        <v>0.64955846879122825</v>
      </c>
      <c r="BD1754" s="247">
        <v>1.3626795154273004</v>
      </c>
      <c r="BE1754" s="247">
        <v>1.5222494318973732</v>
      </c>
      <c r="BF1754" s="247">
        <v>1.6690782556544577</v>
      </c>
      <c r="BG1754" s="290">
        <v>1.7702813322935935</v>
      </c>
      <c r="BH1754" s="286">
        <v>1.830346299309727</v>
      </c>
      <c r="BI1754" s="286">
        <v>1.8903137604323967</v>
      </c>
      <c r="BJ1754" s="286">
        <v>1.9567338940040113</v>
      </c>
      <c r="BK1754" s="1"/>
      <c r="BL1754" s="1"/>
      <c r="BM1754" s="1"/>
      <c r="BN1754" s="1"/>
      <c r="BO1754" s="1"/>
      <c r="BP1754" s="1"/>
      <c r="BQ1754" s="1"/>
      <c r="BR1754" s="1"/>
      <c r="BS1754" s="1"/>
      <c r="BT1754" s="1"/>
      <c r="BU1754" s="1"/>
      <c r="BV1754" s="1"/>
      <c r="BW1754" s="1"/>
      <c r="BX1754" s="1"/>
      <c r="BY1754" s="1"/>
      <c r="BZ1754" s="1"/>
      <c r="CA1754" s="1"/>
      <c r="CB1754" s="1"/>
      <c r="CC1754" s="1"/>
      <c r="CD1754" s="1"/>
      <c r="CE1754" s="1"/>
      <c r="CF1754" s="1"/>
      <c r="CG1754" s="1"/>
      <c r="CH1754" s="1"/>
      <c r="CI1754" s="1"/>
      <c r="CJ1754" s="1"/>
      <c r="CK1754" s="1"/>
      <c r="CL1754" s="1"/>
      <c r="CM1754" s="1"/>
      <c r="CN1754" s="1"/>
      <c r="CO1754" s="1"/>
      <c r="CP1754" s="1"/>
    </row>
    <row r="1755" spans="1:94" ht="13.9" customHeight="1" x14ac:dyDescent="0.25">
      <c r="A1755" s="1"/>
      <c r="B1755" s="1" t="s">
        <v>1966</v>
      </c>
      <c r="C1755" s="1" t="s">
        <v>2021</v>
      </c>
      <c r="D1755" s="1" t="s">
        <v>734</v>
      </c>
      <c r="E1755" s="275"/>
      <c r="F1755" s="275"/>
      <c r="G1755" s="275"/>
      <c r="H1755" s="275"/>
      <c r="I1755" s="275"/>
      <c r="J1755" s="275"/>
      <c r="K1755" s="275"/>
      <c r="L1755" s="275"/>
      <c r="M1755" s="275"/>
      <c r="N1755" s="275"/>
      <c r="O1755" s="275"/>
      <c r="P1755" s="275"/>
      <c r="Q1755" s="275"/>
      <c r="R1755" s="275"/>
      <c r="S1755" s="275"/>
      <c r="T1755" s="275"/>
      <c r="U1755" s="275"/>
      <c r="V1755" s="275"/>
      <c r="W1755" s="275"/>
      <c r="X1755" s="275"/>
      <c r="Y1755" s="275"/>
      <c r="Z1755" s="275"/>
      <c r="AA1755" s="275"/>
      <c r="AB1755" s="275"/>
      <c r="AC1755" s="275"/>
      <c r="AD1755" s="275"/>
      <c r="AE1755" s="275"/>
      <c r="AF1755" s="275"/>
      <c r="AG1755" s="275"/>
      <c r="AH1755" s="275"/>
      <c r="AI1755" s="275"/>
      <c r="AJ1755" s="275"/>
      <c r="AK1755" s="275"/>
      <c r="AL1755" s="275"/>
      <c r="AM1755" s="275"/>
      <c r="AN1755" s="275"/>
      <c r="AO1755" s="275"/>
      <c r="AP1755" s="275"/>
      <c r="AQ1755" s="275"/>
      <c r="AR1755" s="275"/>
      <c r="AS1755" s="275"/>
      <c r="AT1755" s="275"/>
      <c r="AU1755" s="275"/>
      <c r="AV1755" s="275"/>
      <c r="AW1755" s="247"/>
      <c r="AX1755" s="247"/>
      <c r="AY1755" s="247"/>
      <c r="AZ1755" s="247"/>
      <c r="BA1755" s="247"/>
      <c r="BB1755" s="247">
        <v>-133.92948781300396</v>
      </c>
      <c r="BC1755" s="247">
        <v>-150.52963706489149</v>
      </c>
      <c r="BD1755" s="247">
        <v>-157.50887261581465</v>
      </c>
      <c r="BE1755" s="247">
        <v>-163.63955992861901</v>
      </c>
      <c r="BF1755" s="247">
        <v>-171.64312319999999</v>
      </c>
      <c r="BG1755" s="290">
        <v>-180.03813842265083</v>
      </c>
      <c r="BH1755" s="286">
        <v>-186.14676344666998</v>
      </c>
      <c r="BI1755" s="286">
        <v>-192.24547209230101</v>
      </c>
      <c r="BJ1755" s="286">
        <v>-199.00041944664281</v>
      </c>
      <c r="BK1755" s="1"/>
      <c r="BL1755" s="1"/>
      <c r="BM1755" s="1"/>
      <c r="BN1755" s="1"/>
      <c r="BO1755" s="1"/>
      <c r="BP1755" s="1"/>
      <c r="BQ1755" s="1"/>
      <c r="BR1755" s="1"/>
      <c r="BS1755" s="1"/>
      <c r="BT1755" s="1"/>
      <c r="BU1755" s="1"/>
      <c r="BV1755" s="1"/>
      <c r="BW1755" s="1"/>
      <c r="BX1755" s="1"/>
      <c r="BY1755" s="1"/>
      <c r="BZ1755" s="1"/>
      <c r="CA1755" s="1"/>
      <c r="CB1755" s="1"/>
      <c r="CC1755" s="1"/>
      <c r="CD1755" s="1"/>
      <c r="CE1755" s="1"/>
      <c r="CF1755" s="1"/>
      <c r="CG1755" s="1"/>
      <c r="CH1755" s="1"/>
      <c r="CI1755" s="1"/>
      <c r="CJ1755" s="1"/>
      <c r="CK1755" s="1"/>
      <c r="CL1755" s="1"/>
      <c r="CM1755" s="1"/>
      <c r="CN1755" s="1"/>
      <c r="CO1755" s="1"/>
      <c r="CP1755" s="1"/>
    </row>
    <row r="1756" spans="1:94" ht="13.9" customHeight="1" x14ac:dyDescent="0.25">
      <c r="A1756" s="1"/>
      <c r="B1756" s="1" t="s">
        <v>1966</v>
      </c>
      <c r="C1756" s="1" t="s">
        <v>2021</v>
      </c>
      <c r="D1756" s="1" t="s">
        <v>723</v>
      </c>
      <c r="E1756" s="275"/>
      <c r="F1756" s="275"/>
      <c r="G1756" s="275"/>
      <c r="H1756" s="275"/>
      <c r="I1756" s="275"/>
      <c r="J1756" s="275"/>
      <c r="K1756" s="275"/>
      <c r="L1756" s="275"/>
      <c r="M1756" s="275"/>
      <c r="N1756" s="275"/>
      <c r="O1756" s="275"/>
      <c r="P1756" s="275"/>
      <c r="Q1756" s="275"/>
      <c r="R1756" s="275"/>
      <c r="S1756" s="275"/>
      <c r="T1756" s="275"/>
      <c r="U1756" s="275"/>
      <c r="V1756" s="275"/>
      <c r="W1756" s="275"/>
      <c r="X1756" s="275"/>
      <c r="Y1756" s="275"/>
      <c r="Z1756" s="275"/>
      <c r="AA1756" s="275"/>
      <c r="AB1756" s="275"/>
      <c r="AC1756" s="275"/>
      <c r="AD1756" s="275"/>
      <c r="AE1756" s="275"/>
      <c r="AF1756" s="275"/>
      <c r="AG1756" s="275"/>
      <c r="AH1756" s="275"/>
      <c r="AI1756" s="275"/>
      <c r="AJ1756" s="275"/>
      <c r="AK1756" s="275"/>
      <c r="AL1756" s="275"/>
      <c r="AM1756" s="275"/>
      <c r="AN1756" s="275"/>
      <c r="AO1756" s="275"/>
      <c r="AP1756" s="275"/>
      <c r="AQ1756" s="275"/>
      <c r="AR1756" s="275"/>
      <c r="AS1756" s="275"/>
      <c r="AT1756" s="275"/>
      <c r="AU1756" s="275"/>
      <c r="AV1756" s="275"/>
      <c r="AW1756" s="247"/>
      <c r="AX1756" s="247"/>
      <c r="AY1756" s="247"/>
      <c r="AZ1756" s="247"/>
      <c r="BA1756" s="247"/>
      <c r="BB1756" s="247">
        <v>2.7</v>
      </c>
      <c r="BC1756" s="247">
        <v>6.1</v>
      </c>
      <c r="BD1756" s="247">
        <v>7.1</v>
      </c>
      <c r="BE1756" s="247">
        <v>7.1</v>
      </c>
      <c r="BF1756" s="247">
        <v>7.2</v>
      </c>
      <c r="BG1756" s="290">
        <v>7.3014084507042254</v>
      </c>
      <c r="BH1756" s="286">
        <v>7.5491424406428003</v>
      </c>
      <c r="BI1756" s="286">
        <v>7.7964742739627955</v>
      </c>
      <c r="BJ1756" s="286">
        <v>8.0704197286823405</v>
      </c>
      <c r="BK1756" s="1"/>
      <c r="BL1756" s="1"/>
      <c r="BM1756" s="1"/>
      <c r="BN1756" s="1"/>
      <c r="BO1756" s="1"/>
      <c r="BP1756" s="1"/>
      <c r="BQ1756" s="1"/>
      <c r="BR1756" s="1"/>
      <c r="BS1756" s="1"/>
      <c r="BT1756" s="1"/>
      <c r="BU1756" s="1"/>
      <c r="BV1756" s="1"/>
      <c r="BW1756" s="1"/>
      <c r="BX1756" s="1"/>
      <c r="BY1756" s="1"/>
      <c r="BZ1756" s="1"/>
      <c r="CA1756" s="1"/>
      <c r="CB1756" s="1"/>
      <c r="CC1756" s="1"/>
      <c r="CD1756" s="1"/>
      <c r="CE1756" s="1"/>
      <c r="CF1756" s="1"/>
      <c r="CG1756" s="1"/>
      <c r="CH1756" s="1"/>
      <c r="CI1756" s="1"/>
      <c r="CJ1756" s="1"/>
      <c r="CK1756" s="1"/>
      <c r="CL1756" s="1"/>
      <c r="CM1756" s="1"/>
      <c r="CN1756" s="1"/>
      <c r="CO1756" s="1"/>
      <c r="CP1756" s="1"/>
    </row>
    <row r="1757" spans="1:94" ht="13.9" customHeight="1" x14ac:dyDescent="0.25">
      <c r="A1757" s="1"/>
      <c r="B1757" s="1" t="s">
        <v>1966</v>
      </c>
      <c r="C1757" s="1" t="s">
        <v>2022</v>
      </c>
      <c r="D1757" s="1" t="s">
        <v>731</v>
      </c>
      <c r="E1757" s="275"/>
      <c r="F1757" s="275"/>
      <c r="G1757" s="275"/>
      <c r="H1757" s="275"/>
      <c r="I1757" s="275"/>
      <c r="J1757" s="275"/>
      <c r="K1757" s="275"/>
      <c r="L1757" s="275"/>
      <c r="M1757" s="275"/>
      <c r="N1757" s="275"/>
      <c r="O1757" s="275"/>
      <c r="P1757" s="275"/>
      <c r="Q1757" s="275"/>
      <c r="R1757" s="275"/>
      <c r="S1757" s="275"/>
      <c r="T1757" s="275"/>
      <c r="U1757" s="275"/>
      <c r="V1757" s="275"/>
      <c r="W1757" s="275"/>
      <c r="X1757" s="275"/>
      <c r="Y1757" s="275"/>
      <c r="Z1757" s="275"/>
      <c r="AA1757" s="275"/>
      <c r="AB1757" s="275"/>
      <c r="AC1757" s="275"/>
      <c r="AD1757" s="275"/>
      <c r="AE1757" s="275"/>
      <c r="AF1757" s="275"/>
      <c r="AG1757" s="275"/>
      <c r="AH1757" s="275"/>
      <c r="AI1757" s="275"/>
      <c r="AJ1757" s="275"/>
      <c r="AK1757" s="275"/>
      <c r="AL1757" s="275"/>
      <c r="AM1757" s="275"/>
      <c r="AN1757" s="275"/>
      <c r="AO1757" s="275"/>
      <c r="AP1757" s="275"/>
      <c r="AQ1757" s="275"/>
      <c r="AR1757" s="275"/>
      <c r="AS1757" s="275"/>
      <c r="AT1757" s="275"/>
      <c r="AU1757" s="275"/>
      <c r="AV1757" s="275"/>
      <c r="AW1757" s="247"/>
      <c r="AX1757" s="247"/>
      <c r="AY1757" s="247"/>
      <c r="AZ1757" s="247"/>
      <c r="BA1757" s="247"/>
      <c r="BB1757" s="247">
        <v>-25</v>
      </c>
      <c r="BC1757" s="247">
        <v>40</v>
      </c>
      <c r="BD1757" s="247">
        <v>40</v>
      </c>
      <c r="BE1757" s="247">
        <v>40</v>
      </c>
      <c r="BF1757" s="247">
        <v>40</v>
      </c>
      <c r="BG1757" s="290">
        <v>40</v>
      </c>
      <c r="BH1757" s="286">
        <v>41.357184667101762</v>
      </c>
      <c r="BI1757" s="286">
        <v>42.712166161370256</v>
      </c>
      <c r="BJ1757" s="286">
        <v>44.212947587688745</v>
      </c>
      <c r="BK1757" s="1"/>
      <c r="BL1757" s="1"/>
      <c r="BM1757" s="1"/>
      <c r="BN1757" s="1"/>
      <c r="BO1757" s="1"/>
      <c r="BP1757" s="1"/>
      <c r="BQ1757" s="1"/>
      <c r="BR1757" s="1"/>
      <c r="BS1757" s="1"/>
      <c r="BT1757" s="1"/>
      <c r="BU1757" s="1"/>
      <c r="BV1757" s="1"/>
      <c r="BW1757" s="1"/>
      <c r="BX1757" s="1"/>
      <c r="BY1757" s="1"/>
      <c r="BZ1757" s="1"/>
      <c r="CA1757" s="1"/>
      <c r="CB1757" s="1"/>
      <c r="CC1757" s="1"/>
      <c r="CD1757" s="1"/>
      <c r="CE1757" s="1"/>
      <c r="CF1757" s="1"/>
      <c r="CG1757" s="1"/>
      <c r="CH1757" s="1"/>
      <c r="CI1757" s="1"/>
      <c r="CJ1757" s="1"/>
      <c r="CK1757" s="1"/>
      <c r="CL1757" s="1"/>
      <c r="CM1757" s="1"/>
      <c r="CN1757" s="1"/>
      <c r="CO1757" s="1"/>
      <c r="CP1757" s="1"/>
    </row>
    <row r="1758" spans="1:94" ht="13.9" customHeight="1" x14ac:dyDescent="0.25">
      <c r="A1758" s="1"/>
      <c r="B1758" s="1" t="s">
        <v>1966</v>
      </c>
      <c r="C1758" s="1" t="s">
        <v>2023</v>
      </c>
      <c r="D1758" s="1" t="s">
        <v>717</v>
      </c>
      <c r="E1758" s="275"/>
      <c r="F1758" s="275"/>
      <c r="G1758" s="275"/>
      <c r="H1758" s="275"/>
      <c r="I1758" s="275"/>
      <c r="J1758" s="275"/>
      <c r="K1758" s="275"/>
      <c r="L1758" s="275"/>
      <c r="M1758" s="275"/>
      <c r="N1758" s="275"/>
      <c r="O1758" s="275"/>
      <c r="P1758" s="275"/>
      <c r="Q1758" s="275"/>
      <c r="R1758" s="275"/>
      <c r="S1758" s="275"/>
      <c r="T1758" s="275"/>
      <c r="U1758" s="275"/>
      <c r="V1758" s="275"/>
      <c r="W1758" s="275"/>
      <c r="X1758" s="275"/>
      <c r="Y1758" s="275"/>
      <c r="Z1758" s="275"/>
      <c r="AA1758" s="275"/>
      <c r="AB1758" s="275"/>
      <c r="AC1758" s="275"/>
      <c r="AD1758" s="275"/>
      <c r="AE1758" s="275"/>
      <c r="AF1758" s="275"/>
      <c r="AG1758" s="275"/>
      <c r="AH1758" s="275"/>
      <c r="AI1758" s="275"/>
      <c r="AJ1758" s="275"/>
      <c r="AK1758" s="275"/>
      <c r="AL1758" s="275"/>
      <c r="AM1758" s="275"/>
      <c r="AN1758" s="275"/>
      <c r="AO1758" s="275"/>
      <c r="AP1758" s="275"/>
      <c r="AQ1758" s="275"/>
      <c r="AR1758" s="275"/>
      <c r="AS1758" s="275"/>
      <c r="AT1758" s="275"/>
      <c r="AU1758" s="275"/>
      <c r="AV1758" s="275"/>
      <c r="AW1758" s="247"/>
      <c r="AX1758" s="247"/>
      <c r="AY1758" s="247"/>
      <c r="AZ1758" s="247"/>
      <c r="BA1758" s="247"/>
      <c r="BB1758" s="247">
        <v>0</v>
      </c>
      <c r="BC1758" s="247">
        <v>530.38082744141502</v>
      </c>
      <c r="BD1758" s="247">
        <v>546.37777394120349</v>
      </c>
      <c r="BE1758" s="247">
        <v>563.19477580769308</v>
      </c>
      <c r="BF1758" s="247">
        <v>580.48198478818085</v>
      </c>
      <c r="BG1758" s="290">
        <v>597.7698196699057</v>
      </c>
      <c r="BH1758" s="286">
        <v>618.05192051271024</v>
      </c>
      <c r="BI1758" s="286">
        <v>638.30109659983361</v>
      </c>
      <c r="BJ1758" s="286">
        <v>660.7291426641923</v>
      </c>
      <c r="BK1758" s="1"/>
      <c r="BL1758" s="1"/>
      <c r="BM1758" s="1"/>
      <c r="BN1758" s="1"/>
      <c r="BO1758" s="1"/>
      <c r="BP1758" s="1"/>
      <c r="BQ1758" s="1"/>
      <c r="BR1758" s="1"/>
      <c r="BS1758" s="1"/>
      <c r="BT1758" s="1"/>
      <c r="BU1758" s="1"/>
      <c r="BV1758" s="1"/>
      <c r="BW1758" s="1"/>
      <c r="BX1758" s="1"/>
      <c r="BY1758" s="1"/>
      <c r="BZ1758" s="1"/>
      <c r="CA1758" s="1"/>
      <c r="CB1758" s="1"/>
      <c r="CC1758" s="1"/>
      <c r="CD1758" s="1"/>
      <c r="CE1758" s="1"/>
      <c r="CF1758" s="1"/>
      <c r="CG1758" s="1"/>
      <c r="CH1758" s="1"/>
      <c r="CI1758" s="1"/>
      <c r="CJ1758" s="1"/>
      <c r="CK1758" s="1"/>
      <c r="CL1758" s="1"/>
      <c r="CM1758" s="1"/>
      <c r="CN1758" s="1"/>
      <c r="CO1758" s="1"/>
      <c r="CP1758" s="1"/>
    </row>
    <row r="1759" spans="1:94" ht="13.9" customHeight="1" x14ac:dyDescent="0.25">
      <c r="A1759" s="1"/>
      <c r="B1759" s="1" t="s">
        <v>1966</v>
      </c>
      <c r="C1759" s="1" t="s">
        <v>2024</v>
      </c>
      <c r="D1759" s="1" t="s">
        <v>738</v>
      </c>
      <c r="E1759" s="275"/>
      <c r="F1759" s="275"/>
      <c r="G1759" s="275"/>
      <c r="H1759" s="275"/>
      <c r="I1759" s="275"/>
      <c r="J1759" s="275"/>
      <c r="K1759" s="275"/>
      <c r="L1759" s="275"/>
      <c r="M1759" s="275"/>
      <c r="N1759" s="275"/>
      <c r="O1759" s="275"/>
      <c r="P1759" s="275"/>
      <c r="Q1759" s="275"/>
      <c r="R1759" s="275"/>
      <c r="S1759" s="275"/>
      <c r="T1759" s="275"/>
      <c r="U1759" s="275"/>
      <c r="V1759" s="275"/>
      <c r="W1759" s="275"/>
      <c r="X1759" s="275"/>
      <c r="Y1759" s="275"/>
      <c r="Z1759" s="275"/>
      <c r="AA1759" s="275"/>
      <c r="AB1759" s="275"/>
      <c r="AC1759" s="275"/>
      <c r="AD1759" s="275"/>
      <c r="AE1759" s="275"/>
      <c r="AF1759" s="275"/>
      <c r="AG1759" s="275"/>
      <c r="AH1759" s="275"/>
      <c r="AI1759" s="275"/>
      <c r="AJ1759" s="275"/>
      <c r="AK1759" s="275"/>
      <c r="AL1759" s="275"/>
      <c r="AM1759" s="275"/>
      <c r="AN1759" s="275"/>
      <c r="AO1759" s="275"/>
      <c r="AP1759" s="275"/>
      <c r="AQ1759" s="275"/>
      <c r="AR1759" s="275"/>
      <c r="AS1759" s="275"/>
      <c r="AT1759" s="275"/>
      <c r="AU1759" s="275"/>
      <c r="AV1759" s="275"/>
      <c r="AW1759" s="247"/>
      <c r="AX1759" s="247"/>
      <c r="AY1759" s="247"/>
      <c r="AZ1759" s="247"/>
      <c r="BA1759" s="247"/>
      <c r="BB1759" s="247">
        <v>75</v>
      </c>
      <c r="BC1759" s="247">
        <v>310</v>
      </c>
      <c r="BD1759" s="247">
        <v>320</v>
      </c>
      <c r="BE1759" s="247">
        <v>330</v>
      </c>
      <c r="BF1759" s="247">
        <v>340</v>
      </c>
      <c r="BG1759" s="290">
        <v>350</v>
      </c>
      <c r="BH1759" s="286">
        <v>361.87536583714041</v>
      </c>
      <c r="BI1759" s="286">
        <v>373.73145391198972</v>
      </c>
      <c r="BJ1759" s="286">
        <v>386.86329139227655</v>
      </c>
      <c r="BK1759" s="1"/>
      <c r="BL1759" s="1"/>
      <c r="BM1759" s="1"/>
      <c r="BN1759" s="1"/>
      <c r="BO1759" s="1"/>
      <c r="BP1759" s="1"/>
      <c r="BQ1759" s="1"/>
      <c r="BR1759" s="1"/>
      <c r="BS1759" s="1"/>
      <c r="BT1759" s="1"/>
      <c r="BU1759" s="1"/>
      <c r="BV1759" s="1"/>
      <c r="BW1759" s="1"/>
      <c r="BX1759" s="1"/>
      <c r="BY1759" s="1"/>
      <c r="BZ1759" s="1"/>
      <c r="CA1759" s="1"/>
      <c r="CB1759" s="1"/>
      <c r="CC1759" s="1"/>
      <c r="CD1759" s="1"/>
      <c r="CE1759" s="1"/>
      <c r="CF1759" s="1"/>
      <c r="CG1759" s="1"/>
      <c r="CH1759" s="1"/>
      <c r="CI1759" s="1"/>
      <c r="CJ1759" s="1"/>
      <c r="CK1759" s="1"/>
      <c r="CL1759" s="1"/>
      <c r="CM1759" s="1"/>
      <c r="CN1759" s="1"/>
      <c r="CO1759" s="1"/>
      <c r="CP1759" s="1"/>
    </row>
    <row r="1760" spans="1:94" ht="13.9" customHeight="1" x14ac:dyDescent="0.25">
      <c r="A1760" s="1"/>
      <c r="B1760" s="1" t="s">
        <v>1966</v>
      </c>
      <c r="C1760" s="1" t="s">
        <v>2025</v>
      </c>
      <c r="D1760" s="1" t="s">
        <v>738</v>
      </c>
      <c r="E1760" s="275"/>
      <c r="F1760" s="275"/>
      <c r="G1760" s="275"/>
      <c r="H1760" s="275"/>
      <c r="I1760" s="275"/>
      <c r="J1760" s="275"/>
      <c r="K1760" s="275"/>
      <c r="L1760" s="275"/>
      <c r="M1760" s="275"/>
      <c r="N1760" s="275"/>
      <c r="O1760" s="275"/>
      <c r="P1760" s="275"/>
      <c r="Q1760" s="275"/>
      <c r="R1760" s="275"/>
      <c r="S1760" s="275"/>
      <c r="T1760" s="275"/>
      <c r="U1760" s="275"/>
      <c r="V1760" s="275"/>
      <c r="W1760" s="275"/>
      <c r="X1760" s="275"/>
      <c r="Y1760" s="275"/>
      <c r="Z1760" s="275"/>
      <c r="AA1760" s="275"/>
      <c r="AB1760" s="275"/>
      <c r="AC1760" s="275"/>
      <c r="AD1760" s="275"/>
      <c r="AE1760" s="275"/>
      <c r="AF1760" s="275"/>
      <c r="AG1760" s="275"/>
      <c r="AH1760" s="275"/>
      <c r="AI1760" s="275"/>
      <c r="AJ1760" s="275"/>
      <c r="AK1760" s="275"/>
      <c r="AL1760" s="275"/>
      <c r="AM1760" s="275"/>
      <c r="AN1760" s="275"/>
      <c r="AO1760" s="275"/>
      <c r="AP1760" s="275"/>
      <c r="AQ1760" s="275"/>
      <c r="AR1760" s="275"/>
      <c r="AS1760" s="275"/>
      <c r="AT1760" s="275"/>
      <c r="AU1760" s="275"/>
      <c r="AV1760" s="275"/>
      <c r="AW1760" s="247"/>
      <c r="AX1760" s="247"/>
      <c r="AY1760" s="247"/>
      <c r="AZ1760" s="247"/>
      <c r="BA1760" s="247"/>
      <c r="BB1760" s="247">
        <v>15</v>
      </c>
      <c r="BC1760" s="247">
        <v>15</v>
      </c>
      <c r="BD1760" s="247">
        <v>0</v>
      </c>
      <c r="BE1760" s="247">
        <v>0</v>
      </c>
      <c r="BF1760" s="247">
        <v>0</v>
      </c>
      <c r="BG1760" s="290">
        <v>0</v>
      </c>
      <c r="BH1760" s="286">
        <v>0</v>
      </c>
      <c r="BI1760" s="286">
        <v>0</v>
      </c>
      <c r="BJ1760" s="286">
        <v>0</v>
      </c>
      <c r="BK1760" s="1"/>
      <c r="BL1760" s="1"/>
      <c r="BM1760" s="1"/>
      <c r="BN1760" s="1"/>
      <c r="BO1760" s="1"/>
      <c r="BP1760" s="1"/>
      <c r="BQ1760" s="1"/>
      <c r="BR1760" s="1"/>
      <c r="BS1760" s="1"/>
      <c r="BT1760" s="1"/>
      <c r="BU1760" s="1"/>
      <c r="BV1760" s="1"/>
      <c r="BW1760" s="1"/>
      <c r="BX1760" s="1"/>
      <c r="BY1760" s="1"/>
      <c r="BZ1760" s="1"/>
      <c r="CA1760" s="1"/>
      <c r="CB1760" s="1"/>
      <c r="CC1760" s="1"/>
      <c r="CD1760" s="1"/>
      <c r="CE1760" s="1"/>
      <c r="CF1760" s="1"/>
      <c r="CG1760" s="1"/>
      <c r="CH1760" s="1"/>
      <c r="CI1760" s="1"/>
      <c r="CJ1760" s="1"/>
      <c r="CK1760" s="1"/>
      <c r="CL1760" s="1"/>
      <c r="CM1760" s="1"/>
      <c r="CN1760" s="1"/>
      <c r="CO1760" s="1"/>
      <c r="CP1760" s="1"/>
    </row>
    <row r="1761" spans="1:94" ht="13.9" customHeight="1" x14ac:dyDescent="0.25">
      <c r="A1761" s="1"/>
      <c r="B1761" s="1" t="s">
        <v>1966</v>
      </c>
      <c r="C1761" s="1" t="s">
        <v>2025</v>
      </c>
      <c r="D1761" s="1" t="s">
        <v>1965</v>
      </c>
      <c r="E1761" s="275"/>
      <c r="F1761" s="275"/>
      <c r="G1761" s="275"/>
      <c r="H1761" s="275"/>
      <c r="I1761" s="275"/>
      <c r="J1761" s="275"/>
      <c r="K1761" s="275"/>
      <c r="L1761" s="275"/>
      <c r="M1761" s="275"/>
      <c r="N1761" s="275"/>
      <c r="O1761" s="275"/>
      <c r="P1761" s="275"/>
      <c r="Q1761" s="275"/>
      <c r="R1761" s="275"/>
      <c r="S1761" s="275"/>
      <c r="T1761" s="275"/>
      <c r="U1761" s="275"/>
      <c r="V1761" s="275"/>
      <c r="W1761" s="275"/>
      <c r="X1761" s="275"/>
      <c r="Y1761" s="275"/>
      <c r="Z1761" s="275"/>
      <c r="AA1761" s="275"/>
      <c r="AB1761" s="275"/>
      <c r="AC1761" s="275"/>
      <c r="AD1761" s="275"/>
      <c r="AE1761" s="275"/>
      <c r="AF1761" s="275"/>
      <c r="AG1761" s="275"/>
      <c r="AH1761" s="275"/>
      <c r="AI1761" s="275"/>
      <c r="AJ1761" s="275"/>
      <c r="AK1761" s="275"/>
      <c r="AL1761" s="275"/>
      <c r="AM1761" s="275"/>
      <c r="AN1761" s="275"/>
      <c r="AO1761" s="275"/>
      <c r="AP1761" s="275"/>
      <c r="AQ1761" s="275"/>
      <c r="AR1761" s="275"/>
      <c r="AS1761" s="275"/>
      <c r="AT1761" s="275"/>
      <c r="AU1761" s="275"/>
      <c r="AV1761" s="275"/>
      <c r="AW1761" s="247"/>
      <c r="AX1761" s="247"/>
      <c r="AY1761" s="247"/>
      <c r="AZ1761" s="247"/>
      <c r="BA1761" s="247"/>
      <c r="BB1761" s="247">
        <v>0</v>
      </c>
      <c r="BC1761" s="247">
        <v>0</v>
      </c>
      <c r="BD1761" s="247">
        <v>16</v>
      </c>
      <c r="BE1761" s="247">
        <v>16</v>
      </c>
      <c r="BF1761" s="247">
        <v>17</v>
      </c>
      <c r="BG1761" s="290">
        <v>18</v>
      </c>
      <c r="BH1761" s="286">
        <v>18.610733100195791</v>
      </c>
      <c r="BI1761" s="286">
        <v>19.220474772616612</v>
      </c>
      <c r="BJ1761" s="286">
        <v>19.895826414459933</v>
      </c>
      <c r="BK1761" s="1"/>
      <c r="BL1761" s="1"/>
      <c r="BM1761" s="1"/>
      <c r="BN1761" s="1"/>
      <c r="BO1761" s="1"/>
      <c r="BP1761" s="1"/>
      <c r="BQ1761" s="1"/>
      <c r="BR1761" s="1"/>
      <c r="BS1761" s="1"/>
      <c r="BT1761" s="1"/>
      <c r="BU1761" s="1"/>
      <c r="BV1761" s="1"/>
      <c r="BW1761" s="1"/>
      <c r="BX1761" s="1"/>
      <c r="BY1761" s="1"/>
      <c r="BZ1761" s="1"/>
      <c r="CA1761" s="1"/>
      <c r="CB1761" s="1"/>
      <c r="CC1761" s="1"/>
      <c r="CD1761" s="1"/>
      <c r="CE1761" s="1"/>
      <c r="CF1761" s="1"/>
      <c r="CG1761" s="1"/>
      <c r="CH1761" s="1"/>
      <c r="CI1761" s="1"/>
      <c r="CJ1761" s="1"/>
      <c r="CK1761" s="1"/>
      <c r="CL1761" s="1"/>
      <c r="CM1761" s="1"/>
      <c r="CN1761" s="1"/>
      <c r="CO1761" s="1"/>
      <c r="CP1761" s="1"/>
    </row>
    <row r="1762" spans="1:94" ht="13.9" customHeight="1" x14ac:dyDescent="0.25">
      <c r="A1762" s="1"/>
      <c r="B1762" s="1" t="s">
        <v>1966</v>
      </c>
      <c r="C1762" s="1" t="s">
        <v>2026</v>
      </c>
      <c r="D1762" s="1" t="s">
        <v>322</v>
      </c>
      <c r="E1762" s="275"/>
      <c r="F1762" s="275"/>
      <c r="G1762" s="275"/>
      <c r="H1762" s="275"/>
      <c r="I1762" s="275"/>
      <c r="J1762" s="275"/>
      <c r="K1762" s="275"/>
      <c r="L1762" s="275"/>
      <c r="M1762" s="275"/>
      <c r="N1762" s="275"/>
      <c r="O1762" s="275"/>
      <c r="P1762" s="275"/>
      <c r="Q1762" s="275"/>
      <c r="R1762" s="275"/>
      <c r="S1762" s="275"/>
      <c r="T1762" s="275"/>
      <c r="U1762" s="275"/>
      <c r="V1762" s="275"/>
      <c r="W1762" s="275"/>
      <c r="X1762" s="275"/>
      <c r="Y1762" s="275"/>
      <c r="Z1762" s="275"/>
      <c r="AA1762" s="275"/>
      <c r="AB1762" s="275"/>
      <c r="AC1762" s="275"/>
      <c r="AD1762" s="275"/>
      <c r="AE1762" s="275"/>
      <c r="AF1762" s="275"/>
      <c r="AG1762" s="275"/>
      <c r="AH1762" s="275"/>
      <c r="AI1762" s="275"/>
      <c r="AJ1762" s="275"/>
      <c r="AK1762" s="275"/>
      <c r="AL1762" s="275"/>
      <c r="AM1762" s="275"/>
      <c r="AN1762" s="275"/>
      <c r="AO1762" s="275"/>
      <c r="AP1762" s="275"/>
      <c r="AQ1762" s="275"/>
      <c r="AR1762" s="275"/>
      <c r="AS1762" s="275"/>
      <c r="AT1762" s="275"/>
      <c r="AU1762" s="275"/>
      <c r="AV1762" s="275"/>
      <c r="AW1762" s="247"/>
      <c r="AX1762" s="247"/>
      <c r="AY1762" s="247"/>
      <c r="AZ1762" s="247"/>
      <c r="BA1762" s="247"/>
      <c r="BB1762" s="247">
        <v>0</v>
      </c>
      <c r="BC1762" s="247">
        <v>0</v>
      </c>
      <c r="BD1762" s="247">
        <v>5</v>
      </c>
      <c r="BE1762" s="247">
        <v>20</v>
      </c>
      <c r="BF1762" s="247">
        <v>55</v>
      </c>
      <c r="BG1762" s="290">
        <v>95</v>
      </c>
      <c r="BH1762" s="286">
        <v>98.223313584366679</v>
      </c>
      <c r="BI1762" s="286">
        <v>101.44139463325435</v>
      </c>
      <c r="BJ1762" s="286">
        <v>105.00575052076077</v>
      </c>
      <c r="BK1762" s="1"/>
      <c r="BL1762" s="1"/>
      <c r="BM1762" s="1"/>
      <c r="BN1762" s="1"/>
      <c r="BO1762" s="1"/>
      <c r="BP1762" s="1"/>
      <c r="BQ1762" s="1"/>
      <c r="BR1762" s="1"/>
      <c r="BS1762" s="1"/>
      <c r="BT1762" s="1"/>
      <c r="BU1762" s="1"/>
      <c r="BV1762" s="1"/>
      <c r="BW1762" s="1"/>
      <c r="BX1762" s="1"/>
      <c r="BY1762" s="1"/>
      <c r="BZ1762" s="1"/>
      <c r="CA1762" s="1"/>
      <c r="CB1762" s="1"/>
      <c r="CC1762" s="1"/>
      <c r="CD1762" s="1"/>
      <c r="CE1762" s="1"/>
      <c r="CF1762" s="1"/>
      <c r="CG1762" s="1"/>
      <c r="CH1762" s="1"/>
      <c r="CI1762" s="1"/>
      <c r="CJ1762" s="1"/>
      <c r="CK1762" s="1"/>
      <c r="CL1762" s="1"/>
      <c r="CM1762" s="1"/>
      <c r="CN1762" s="1"/>
      <c r="CO1762" s="1"/>
      <c r="CP1762" s="1"/>
    </row>
    <row r="1763" spans="1:94" ht="13.9" customHeight="1" x14ac:dyDescent="0.25">
      <c r="A1763" s="1"/>
      <c r="B1763" s="33" t="s">
        <v>62</v>
      </c>
      <c r="C1763" s="33" t="s">
        <v>100</v>
      </c>
      <c r="D1763" s="37" t="s">
        <v>728</v>
      </c>
      <c r="E1763" s="289"/>
      <c r="F1763" s="289"/>
      <c r="G1763" s="289"/>
      <c r="H1763" s="289"/>
      <c r="I1763" s="289"/>
      <c r="J1763" s="289"/>
      <c r="K1763" s="289"/>
      <c r="L1763" s="289"/>
      <c r="M1763" s="289"/>
      <c r="N1763" s="289"/>
      <c r="O1763" s="289"/>
      <c r="P1763" s="289"/>
      <c r="Q1763" s="289"/>
      <c r="R1763" s="289"/>
      <c r="S1763" s="289"/>
      <c r="T1763" s="289"/>
      <c r="U1763" s="289"/>
      <c r="V1763" s="289"/>
      <c r="W1763" s="289"/>
      <c r="X1763" s="289"/>
      <c r="Y1763" s="289"/>
      <c r="Z1763" s="289"/>
      <c r="AA1763" s="289"/>
      <c r="AB1763" s="289"/>
      <c r="AC1763" s="289"/>
      <c r="AD1763" s="289"/>
      <c r="AE1763" s="289"/>
      <c r="AF1763" s="289"/>
      <c r="AG1763" s="289"/>
      <c r="AH1763" s="289"/>
      <c r="AI1763" s="289"/>
      <c r="AJ1763" s="289"/>
      <c r="AK1763" s="289"/>
      <c r="AL1763" s="289"/>
      <c r="AM1763" s="289"/>
      <c r="AN1763" s="289"/>
      <c r="AO1763" s="289"/>
      <c r="AP1763" s="289"/>
      <c r="AQ1763" s="289"/>
      <c r="AR1763" s="289"/>
      <c r="AS1763" s="289"/>
      <c r="AT1763" s="289"/>
      <c r="AU1763" s="289"/>
      <c r="AV1763" s="289"/>
      <c r="AW1763" s="289"/>
      <c r="AX1763" s="289"/>
      <c r="AY1763" s="289"/>
      <c r="AZ1763" s="289"/>
      <c r="BA1763" s="289"/>
      <c r="BB1763" s="289">
        <v>229</v>
      </c>
      <c r="BC1763" s="289">
        <v>4961.3308107146286</v>
      </c>
      <c r="BD1763" s="289">
        <v>0</v>
      </c>
      <c r="BE1763" s="289">
        <v>0</v>
      </c>
      <c r="BF1763" s="289">
        <v>0</v>
      </c>
      <c r="BG1763" s="289">
        <v>0</v>
      </c>
      <c r="BH1763" s="289">
        <v>0</v>
      </c>
      <c r="BI1763" s="288">
        <v>0</v>
      </c>
      <c r="BJ1763" s="288">
        <v>0</v>
      </c>
      <c r="BK1763" s="1"/>
      <c r="BL1763" s="1"/>
      <c r="BM1763" s="1"/>
      <c r="BN1763" s="1"/>
      <c r="BO1763" s="1"/>
      <c r="BP1763" s="1"/>
      <c r="BQ1763" s="1"/>
      <c r="BR1763" s="1"/>
      <c r="BS1763" s="1"/>
      <c r="BT1763" s="1"/>
      <c r="BU1763" s="1"/>
      <c r="BV1763" s="1"/>
      <c r="BW1763" s="1"/>
      <c r="BX1763" s="1"/>
      <c r="BY1763" s="1"/>
      <c r="BZ1763" s="1"/>
      <c r="CA1763" s="1"/>
      <c r="CB1763" s="1"/>
      <c r="CC1763" s="1"/>
      <c r="CD1763" s="1"/>
      <c r="CE1763" s="1"/>
      <c r="CF1763" s="1"/>
      <c r="CG1763" s="1"/>
      <c r="CH1763" s="1"/>
      <c r="CI1763" s="1"/>
      <c r="CJ1763" s="1"/>
      <c r="CK1763" s="1"/>
      <c r="CL1763" s="1"/>
      <c r="CM1763" s="1"/>
      <c r="CN1763" s="1"/>
      <c r="CO1763" s="1"/>
      <c r="CP1763" s="1"/>
    </row>
    <row r="1764" spans="1:94" ht="13.9" customHeight="1" x14ac:dyDescent="0.25">
      <c r="A1764" s="1"/>
      <c r="B1764" s="1" t="s">
        <v>62</v>
      </c>
      <c r="C1764" s="1" t="s">
        <v>100</v>
      </c>
      <c r="D1764" s="38" t="s">
        <v>725</v>
      </c>
      <c r="E1764" s="2"/>
      <c r="F1764" s="2"/>
      <c r="G1764" s="2"/>
      <c r="H1764" s="2"/>
      <c r="I1764" s="2"/>
      <c r="J1764" s="2"/>
      <c r="K1764" s="2"/>
      <c r="L1764" s="2"/>
      <c r="M1764" s="2"/>
      <c r="N1764" s="2"/>
      <c r="O1764" s="2"/>
      <c r="P1764" s="2"/>
      <c r="Q1764" s="2"/>
      <c r="R1764" s="2"/>
      <c r="S1764" s="2"/>
      <c r="T1764" s="2"/>
      <c r="U1764" s="2"/>
      <c r="V1764" s="2"/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2"/>
      <c r="AK1764" s="2"/>
      <c r="AL1764" s="2"/>
      <c r="AM1764" s="2"/>
      <c r="AN1764" s="2"/>
      <c r="AO1764" s="2"/>
      <c r="AP1764" s="2"/>
      <c r="AQ1764" s="2"/>
      <c r="AR1764" s="2"/>
      <c r="AS1764" s="2"/>
      <c r="AT1764" s="2"/>
      <c r="AU1764" s="2"/>
      <c r="AV1764" s="2"/>
      <c r="AW1764" s="2"/>
      <c r="AX1764" s="2"/>
      <c r="AY1764" s="2"/>
      <c r="AZ1764" s="2"/>
      <c r="BA1764" s="249"/>
      <c r="BB1764" s="291">
        <v>129</v>
      </c>
      <c r="BC1764" s="291">
        <v>3608.5389310087598</v>
      </c>
      <c r="BD1764" s="291">
        <v>-1.904693794926402</v>
      </c>
      <c r="BE1764" s="291">
        <v>0</v>
      </c>
      <c r="BF1764" s="249">
        <v>0</v>
      </c>
      <c r="BG1764" s="249">
        <v>0</v>
      </c>
      <c r="BH1764" s="249">
        <v>0</v>
      </c>
      <c r="BI1764" s="292">
        <v>0</v>
      </c>
      <c r="BJ1764" s="292">
        <v>0</v>
      </c>
      <c r="BK1764" s="1"/>
      <c r="BL1764" s="1"/>
      <c r="BM1764" s="1"/>
      <c r="BN1764" s="1"/>
      <c r="BO1764" s="1"/>
      <c r="BP1764" s="1"/>
      <c r="BQ1764" s="1"/>
      <c r="BR1764" s="1"/>
      <c r="BS1764" s="1"/>
      <c r="BT1764" s="1"/>
      <c r="BU1764" s="1"/>
      <c r="BV1764" s="1"/>
      <c r="BW1764" s="1"/>
      <c r="BX1764" s="1"/>
      <c r="BY1764" s="1"/>
      <c r="BZ1764" s="1"/>
      <c r="CA1764" s="1"/>
      <c r="CB1764" s="1"/>
      <c r="CC1764" s="1"/>
      <c r="CD1764" s="1"/>
      <c r="CE1764" s="1"/>
      <c r="CF1764" s="1"/>
      <c r="CG1764" s="1"/>
      <c r="CH1764" s="1"/>
      <c r="CI1764" s="1"/>
      <c r="CJ1764" s="1"/>
      <c r="CK1764" s="1"/>
      <c r="CL1764" s="1"/>
      <c r="CM1764" s="1"/>
      <c r="CN1764" s="1"/>
      <c r="CO1764" s="1"/>
      <c r="CP1764" s="1"/>
    </row>
    <row r="1765" spans="1:94" ht="13.9" customHeight="1" x14ac:dyDescent="0.25">
      <c r="A1765" s="1"/>
      <c r="B1765" s="1" t="s">
        <v>62</v>
      </c>
      <c r="C1765" s="1" t="s">
        <v>100</v>
      </c>
      <c r="D1765" s="38" t="s">
        <v>738</v>
      </c>
      <c r="E1765" s="2"/>
      <c r="F1765" s="2"/>
      <c r="G1765" s="2"/>
      <c r="H1765" s="2"/>
      <c r="I1765" s="2"/>
      <c r="J1765" s="2"/>
      <c r="K1765" s="2"/>
      <c r="L1765" s="2"/>
      <c r="M1765" s="2"/>
      <c r="N1765" s="2"/>
      <c r="O1765" s="2"/>
      <c r="P1765" s="2"/>
      <c r="Q1765" s="2"/>
      <c r="R1765" s="2"/>
      <c r="S1765" s="2"/>
      <c r="T1765" s="2"/>
      <c r="U1765" s="2"/>
      <c r="V1765" s="2"/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2"/>
      <c r="AK1765" s="2"/>
      <c r="AL1765" s="2"/>
      <c r="AM1765" s="2"/>
      <c r="AN1765" s="2"/>
      <c r="AO1765" s="2"/>
      <c r="AP1765" s="2"/>
      <c r="AQ1765" s="2"/>
      <c r="AR1765" s="2"/>
      <c r="AS1765" s="2"/>
      <c r="AT1765" s="2"/>
      <c r="AU1765" s="2"/>
      <c r="AV1765" s="2"/>
      <c r="AW1765" s="2"/>
      <c r="AX1765" s="2"/>
      <c r="AY1765" s="2"/>
      <c r="AZ1765" s="2"/>
      <c r="BA1765" s="249"/>
      <c r="BB1765" s="291">
        <v>0</v>
      </c>
      <c r="BC1765" s="291">
        <v>-68.464412917088026</v>
      </c>
      <c r="BD1765" s="291">
        <v>-3.6045143591844213</v>
      </c>
      <c r="BE1765" s="291">
        <v>0</v>
      </c>
      <c r="BF1765" s="249">
        <v>0</v>
      </c>
      <c r="BG1765" s="249">
        <v>0</v>
      </c>
      <c r="BH1765" s="249">
        <v>0</v>
      </c>
      <c r="BI1765" s="292">
        <v>0</v>
      </c>
      <c r="BJ1765" s="292">
        <v>0</v>
      </c>
      <c r="BK1765" s="1"/>
      <c r="BL1765" s="1"/>
      <c r="BM1765" s="1"/>
      <c r="BN1765" s="1"/>
      <c r="BO1765" s="1"/>
      <c r="BP1765" s="1"/>
      <c r="BQ1765" s="1"/>
      <c r="BR1765" s="1"/>
      <c r="BS1765" s="1"/>
      <c r="BT1765" s="1"/>
      <c r="BU1765" s="1"/>
      <c r="BV1765" s="1"/>
      <c r="BW1765" s="1"/>
      <c r="BX1765" s="1"/>
      <c r="BY1765" s="1"/>
      <c r="BZ1765" s="1"/>
      <c r="CA1765" s="1"/>
      <c r="CB1765" s="1"/>
      <c r="CC1765" s="1"/>
      <c r="CD1765" s="1"/>
      <c r="CE1765" s="1"/>
      <c r="CF1765" s="1"/>
      <c r="CG1765" s="1"/>
      <c r="CH1765" s="1"/>
      <c r="CI1765" s="1"/>
      <c r="CJ1765" s="1"/>
      <c r="CK1765" s="1"/>
      <c r="CL1765" s="1"/>
      <c r="CM1765" s="1"/>
      <c r="CN1765" s="1"/>
      <c r="CO1765" s="1"/>
      <c r="CP1765" s="1"/>
    </row>
    <row r="1766" spans="1:94" ht="13.9" customHeight="1" x14ac:dyDescent="0.25">
      <c r="A1766" s="1"/>
      <c r="B1766" s="1" t="s">
        <v>62</v>
      </c>
      <c r="C1766" s="1" t="s">
        <v>100</v>
      </c>
      <c r="D1766" s="38" t="s">
        <v>737</v>
      </c>
      <c r="E1766" s="2"/>
      <c r="F1766" s="2"/>
      <c r="G1766" s="2"/>
      <c r="H1766" s="2"/>
      <c r="I1766" s="2"/>
      <c r="J1766" s="2"/>
      <c r="K1766" s="2"/>
      <c r="L1766" s="2"/>
      <c r="M1766" s="2"/>
      <c r="N1766" s="2"/>
      <c r="O1766" s="2"/>
      <c r="P1766" s="2"/>
      <c r="Q1766" s="2"/>
      <c r="R1766" s="2"/>
      <c r="S1766" s="2"/>
      <c r="T1766" s="2"/>
      <c r="U1766" s="2"/>
      <c r="V1766" s="2"/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2"/>
      <c r="AK1766" s="2"/>
      <c r="AL1766" s="2"/>
      <c r="AM1766" s="2"/>
      <c r="AN1766" s="2"/>
      <c r="AO1766" s="2"/>
      <c r="AP1766" s="2"/>
      <c r="AQ1766" s="2"/>
      <c r="AR1766" s="2"/>
      <c r="AS1766" s="2"/>
      <c r="AT1766" s="2"/>
      <c r="AU1766" s="2"/>
      <c r="AV1766" s="2"/>
      <c r="AW1766" s="2"/>
      <c r="AX1766" s="2"/>
      <c r="AY1766" s="2"/>
      <c r="AZ1766" s="2"/>
      <c r="BA1766" s="249"/>
      <c r="BB1766" s="291">
        <v>0</v>
      </c>
      <c r="BC1766" s="291">
        <v>-52.143663022101904</v>
      </c>
      <c r="BD1766" s="291">
        <v>-2.9954309348396997</v>
      </c>
      <c r="BE1766" s="291">
        <v>0</v>
      </c>
      <c r="BF1766" s="249">
        <v>0</v>
      </c>
      <c r="BG1766" s="249">
        <v>0</v>
      </c>
      <c r="BH1766" s="249">
        <v>0</v>
      </c>
      <c r="BI1766" s="292">
        <v>0</v>
      </c>
      <c r="BJ1766" s="292">
        <v>0</v>
      </c>
      <c r="BK1766" s="1"/>
      <c r="BL1766" s="1"/>
      <c r="BM1766" s="1"/>
      <c r="BN1766" s="1"/>
      <c r="BO1766" s="1"/>
      <c r="BP1766" s="1"/>
      <c r="BQ1766" s="1"/>
      <c r="BR1766" s="1"/>
      <c r="BS1766" s="1"/>
      <c r="BT1766" s="1"/>
      <c r="BU1766" s="1"/>
      <c r="BV1766" s="1"/>
      <c r="BW1766" s="1"/>
      <c r="BX1766" s="1"/>
      <c r="BY1766" s="1"/>
      <c r="BZ1766" s="1"/>
      <c r="CA1766" s="1"/>
      <c r="CB1766" s="1"/>
      <c r="CC1766" s="1"/>
      <c r="CD1766" s="1"/>
      <c r="CE1766" s="1"/>
      <c r="CF1766" s="1"/>
      <c r="CG1766" s="1"/>
      <c r="CH1766" s="1"/>
      <c r="CI1766" s="1"/>
      <c r="CJ1766" s="1"/>
      <c r="CK1766" s="1"/>
      <c r="CL1766" s="1"/>
      <c r="CM1766" s="1"/>
      <c r="CN1766" s="1"/>
      <c r="CO1766" s="1"/>
      <c r="CP1766" s="1"/>
    </row>
    <row r="1767" spans="1:94" ht="13.9" customHeight="1" x14ac:dyDescent="0.25">
      <c r="A1767" s="1"/>
      <c r="B1767" s="1" t="s">
        <v>62</v>
      </c>
      <c r="C1767" s="1" t="s">
        <v>100</v>
      </c>
      <c r="D1767" s="38" t="s">
        <v>716</v>
      </c>
      <c r="E1767" s="2"/>
      <c r="F1767" s="2"/>
      <c r="G1767" s="2"/>
      <c r="H1767" s="2"/>
      <c r="I1767" s="2"/>
      <c r="J1767" s="2"/>
      <c r="K1767" s="2"/>
      <c r="L1767" s="2"/>
      <c r="M1767" s="2"/>
      <c r="N1767" s="2"/>
      <c r="O1767" s="2"/>
      <c r="P1767" s="2"/>
      <c r="Q1767" s="2"/>
      <c r="R1767" s="2"/>
      <c r="S1767" s="2"/>
      <c r="T1767" s="2"/>
      <c r="U1767" s="2"/>
      <c r="V1767" s="2"/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2"/>
      <c r="AK1767" s="2"/>
      <c r="AL1767" s="2"/>
      <c r="AM1767" s="2"/>
      <c r="AN1767" s="2"/>
      <c r="AO1767" s="2"/>
      <c r="AP1767" s="2"/>
      <c r="AQ1767" s="2"/>
      <c r="AR1767" s="2"/>
      <c r="AS1767" s="2"/>
      <c r="AT1767" s="2"/>
      <c r="AU1767" s="2"/>
      <c r="AV1767" s="2"/>
      <c r="AW1767" s="2"/>
      <c r="AX1767" s="2"/>
      <c r="AY1767" s="2"/>
      <c r="AZ1767" s="2"/>
      <c r="BA1767" s="249"/>
      <c r="BB1767" s="291">
        <v>0</v>
      </c>
      <c r="BC1767" s="291">
        <v>-4.292743310430911</v>
      </c>
      <c r="BD1767" s="291">
        <v>-1.9858599265054899E-3</v>
      </c>
      <c r="BE1767" s="291">
        <v>0</v>
      </c>
      <c r="BF1767" s="249">
        <v>0</v>
      </c>
      <c r="BG1767" s="249">
        <v>0</v>
      </c>
      <c r="BH1767" s="249">
        <v>0</v>
      </c>
      <c r="BI1767" s="292">
        <v>0</v>
      </c>
      <c r="BJ1767" s="292">
        <v>0</v>
      </c>
      <c r="BK1767" s="1"/>
      <c r="BL1767" s="1"/>
      <c r="BM1767" s="1"/>
      <c r="BN1767" s="1"/>
      <c r="BO1767" s="1"/>
      <c r="BP1767" s="1"/>
      <c r="BQ1767" s="1"/>
      <c r="BR1767" s="1"/>
      <c r="BS1767" s="1"/>
      <c r="BT1767" s="1"/>
      <c r="BU1767" s="1"/>
      <c r="BV1767" s="1"/>
      <c r="BW1767" s="1"/>
      <c r="BX1767" s="1"/>
      <c r="BY1767" s="1"/>
      <c r="BZ1767" s="1"/>
      <c r="CA1767" s="1"/>
      <c r="CB1767" s="1"/>
      <c r="CC1767" s="1"/>
      <c r="CD1767" s="1"/>
      <c r="CE1767" s="1"/>
      <c r="CF1767" s="1"/>
      <c r="CG1767" s="1"/>
      <c r="CH1767" s="1"/>
      <c r="CI1767" s="1"/>
      <c r="CJ1767" s="1"/>
      <c r="CK1767" s="1"/>
      <c r="CL1767" s="1"/>
      <c r="CM1767" s="1"/>
      <c r="CN1767" s="1"/>
      <c r="CO1767" s="1"/>
      <c r="CP1767" s="1"/>
    </row>
    <row r="1768" spans="1:94" ht="13.9" customHeight="1" x14ac:dyDescent="0.25">
      <c r="A1768" s="1"/>
      <c r="B1768" s="1" t="s">
        <v>62</v>
      </c>
      <c r="C1768" s="1" t="s">
        <v>100</v>
      </c>
      <c r="D1768" s="38" t="s">
        <v>2128</v>
      </c>
      <c r="E1768" s="2"/>
      <c r="F1768" s="2"/>
      <c r="G1768" s="2"/>
      <c r="H1768" s="2"/>
      <c r="I1768" s="2"/>
      <c r="J1768" s="2"/>
      <c r="K1768" s="2"/>
      <c r="L1768" s="2"/>
      <c r="M1768" s="2"/>
      <c r="N1768" s="2"/>
      <c r="O1768" s="2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2"/>
      <c r="AK1768" s="2"/>
      <c r="AL1768" s="2"/>
      <c r="AM1768" s="2"/>
      <c r="AN1768" s="2"/>
      <c r="AO1768" s="2"/>
      <c r="AP1768" s="2"/>
      <c r="AQ1768" s="2"/>
      <c r="AR1768" s="2"/>
      <c r="AS1768" s="2"/>
      <c r="AT1768" s="2"/>
      <c r="AU1768" s="2"/>
      <c r="AV1768" s="2"/>
      <c r="AW1768" s="2"/>
      <c r="AX1768" s="2"/>
      <c r="AY1768" s="2"/>
      <c r="AZ1768" s="2"/>
      <c r="BA1768" s="249"/>
      <c r="BB1768" s="291">
        <v>-7</v>
      </c>
      <c r="BC1768" s="291">
        <v>-6.7808000116792053</v>
      </c>
      <c r="BD1768" s="291">
        <v>-0.61791002715303756</v>
      </c>
      <c r="BE1768" s="291">
        <v>0</v>
      </c>
      <c r="BF1768" s="249">
        <v>0</v>
      </c>
      <c r="BG1768" s="249">
        <v>0</v>
      </c>
      <c r="BH1768" s="249">
        <v>0</v>
      </c>
      <c r="BI1768" s="292">
        <v>0</v>
      </c>
      <c r="BJ1768" s="292">
        <v>0</v>
      </c>
      <c r="BK1768" s="1"/>
      <c r="BL1768" s="1"/>
      <c r="BM1768" s="1"/>
      <c r="BN1768" s="1"/>
      <c r="BO1768" s="1"/>
      <c r="BP1768" s="1"/>
      <c r="BQ1768" s="1"/>
      <c r="BR1768" s="1"/>
      <c r="BS1768" s="1"/>
      <c r="BT1768" s="1"/>
      <c r="BU1768" s="1"/>
      <c r="BV1768" s="1"/>
      <c r="BW1768" s="1"/>
      <c r="BX1768" s="1"/>
      <c r="BY1768" s="1"/>
      <c r="BZ1768" s="1"/>
      <c r="CA1768" s="1"/>
      <c r="CB1768" s="1"/>
      <c r="CC1768" s="1"/>
      <c r="CD1768" s="1"/>
      <c r="CE1768" s="1"/>
      <c r="CF1768" s="1"/>
      <c r="CG1768" s="1"/>
      <c r="CH1768" s="1"/>
      <c r="CI1768" s="1"/>
      <c r="CJ1768" s="1"/>
      <c r="CK1768" s="1"/>
      <c r="CL1768" s="1"/>
      <c r="CM1768" s="1"/>
      <c r="CN1768" s="1"/>
      <c r="CO1768" s="1"/>
      <c r="CP1768" s="1"/>
    </row>
    <row r="1769" spans="1:94" ht="13.9" customHeight="1" x14ac:dyDescent="0.25">
      <c r="A1769" s="1"/>
      <c r="B1769" s="1" t="s">
        <v>62</v>
      </c>
      <c r="C1769" s="1" t="s">
        <v>99</v>
      </c>
      <c r="D1769" s="1" t="s">
        <v>725</v>
      </c>
      <c r="E1769" s="2"/>
      <c r="F1769" s="2"/>
      <c r="G1769" s="2"/>
      <c r="H1769" s="2"/>
      <c r="I1769" s="2"/>
      <c r="J1769" s="2"/>
      <c r="K1769" s="2"/>
      <c r="L1769" s="2"/>
      <c r="M1769" s="2"/>
      <c r="N1769" s="2"/>
      <c r="O1769" s="2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2"/>
      <c r="AK1769" s="2"/>
      <c r="AL1769" s="2"/>
      <c r="AM1769" s="2"/>
      <c r="AN1769" s="2"/>
      <c r="AO1769" s="2"/>
      <c r="AP1769" s="2"/>
      <c r="AQ1769" s="2"/>
      <c r="AR1769" s="2"/>
      <c r="AS1769" s="2"/>
      <c r="AT1769" s="2"/>
      <c r="AU1769" s="2"/>
      <c r="AV1769" s="2"/>
      <c r="AW1769" s="2"/>
      <c r="AX1769" s="2"/>
      <c r="AY1769" s="2"/>
      <c r="AZ1769" s="2"/>
      <c r="BA1769" s="249"/>
      <c r="BB1769" s="249">
        <v>0</v>
      </c>
      <c r="BC1769" s="249">
        <v>0</v>
      </c>
      <c r="BD1769" s="249">
        <v>2302.7600000000002</v>
      </c>
      <c r="BE1769" s="249">
        <v>0</v>
      </c>
      <c r="BF1769" s="249">
        <v>0</v>
      </c>
      <c r="BG1769" s="249">
        <v>0</v>
      </c>
      <c r="BH1769" s="249">
        <v>0</v>
      </c>
      <c r="BI1769" s="292">
        <v>0</v>
      </c>
      <c r="BJ1769" s="292">
        <v>0</v>
      </c>
      <c r="BK1769" s="1"/>
      <c r="BL1769" s="1"/>
      <c r="BM1769" s="1"/>
      <c r="BN1769" s="1"/>
      <c r="BO1769" s="1"/>
      <c r="BP1769" s="1"/>
      <c r="BQ1769" s="1"/>
      <c r="BR1769" s="1"/>
      <c r="BS1769" s="1"/>
      <c r="BT1769" s="1"/>
      <c r="BU1769" s="1"/>
      <c r="BV1769" s="1"/>
      <c r="BW1769" s="1"/>
      <c r="BX1769" s="1"/>
      <c r="BY1769" s="1"/>
      <c r="BZ1769" s="1"/>
      <c r="CA1769" s="1"/>
      <c r="CB1769" s="1"/>
      <c r="CC1769" s="1"/>
      <c r="CD1769" s="1"/>
      <c r="CE1769" s="1"/>
      <c r="CF1769" s="1"/>
      <c r="CG1769" s="1"/>
      <c r="CH1769" s="1"/>
      <c r="CI1769" s="1"/>
      <c r="CJ1769" s="1"/>
      <c r="CK1769" s="1"/>
      <c r="CL1769" s="1"/>
      <c r="CM1769" s="1"/>
      <c r="CN1769" s="1"/>
      <c r="CO1769" s="1"/>
      <c r="CP1769" s="1"/>
    </row>
    <row r="1770" spans="1:94" ht="13.9" customHeight="1" x14ac:dyDescent="0.25">
      <c r="A1770" s="1"/>
      <c r="B1770" s="1" t="s">
        <v>62</v>
      </c>
      <c r="C1770" s="1" t="s">
        <v>99</v>
      </c>
      <c r="D1770" s="1" t="s">
        <v>728</v>
      </c>
      <c r="E1770" s="2"/>
      <c r="F1770" s="2"/>
      <c r="G1770" s="2"/>
      <c r="H1770" s="2"/>
      <c r="I1770" s="2"/>
      <c r="J1770" s="2"/>
      <c r="K1770" s="2"/>
      <c r="L1770" s="2"/>
      <c r="M1770" s="2"/>
      <c r="N1770" s="2"/>
      <c r="O1770" s="2"/>
      <c r="P1770" s="2"/>
      <c r="Q1770" s="2"/>
      <c r="R1770" s="2"/>
      <c r="S1770" s="2"/>
      <c r="T1770" s="2"/>
      <c r="U1770" s="2"/>
      <c r="V1770" s="2"/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2"/>
      <c r="AK1770" s="2"/>
      <c r="AL1770" s="2"/>
      <c r="AM1770" s="2"/>
      <c r="AN1770" s="2"/>
      <c r="AO1770" s="2"/>
      <c r="AP1770" s="2"/>
      <c r="AQ1770" s="2"/>
      <c r="AR1770" s="2"/>
      <c r="AS1770" s="2"/>
      <c r="AT1770" s="2"/>
      <c r="AU1770" s="2"/>
      <c r="AV1770" s="2"/>
      <c r="AW1770" s="2"/>
      <c r="AX1770" s="2"/>
      <c r="AY1770" s="2"/>
      <c r="AZ1770" s="2"/>
      <c r="BA1770" s="249"/>
      <c r="BB1770" s="249">
        <v>0</v>
      </c>
      <c r="BC1770" s="249">
        <v>1252</v>
      </c>
      <c r="BD1770" s="249">
        <v>0</v>
      </c>
      <c r="BE1770" s="249">
        <v>0</v>
      </c>
      <c r="BF1770" s="249">
        <v>0</v>
      </c>
      <c r="BG1770" s="249">
        <v>0</v>
      </c>
      <c r="BH1770" s="249">
        <v>0</v>
      </c>
      <c r="BI1770" s="292">
        <v>0</v>
      </c>
      <c r="BJ1770" s="292">
        <v>0</v>
      </c>
      <c r="BK1770" s="1"/>
      <c r="BL1770" s="1"/>
      <c r="BM1770" s="1"/>
      <c r="BN1770" s="1"/>
      <c r="BO1770" s="1"/>
      <c r="BP1770" s="1"/>
      <c r="BQ1770" s="1"/>
      <c r="BR1770" s="1"/>
      <c r="BS1770" s="1"/>
      <c r="BT1770" s="1"/>
      <c r="BU1770" s="1"/>
      <c r="BV1770" s="1"/>
      <c r="BW1770" s="1"/>
      <c r="BX1770" s="1"/>
      <c r="BY1770" s="1"/>
      <c r="BZ1770" s="1"/>
      <c r="CA1770" s="1"/>
      <c r="CB1770" s="1"/>
      <c r="CC1770" s="1"/>
      <c r="CD1770" s="1"/>
      <c r="CE1770" s="1"/>
      <c r="CF1770" s="1"/>
      <c r="CG1770" s="1"/>
      <c r="CH1770" s="1"/>
      <c r="CI1770" s="1"/>
      <c r="CJ1770" s="1"/>
      <c r="CK1770" s="1"/>
      <c r="CL1770" s="1"/>
      <c r="CM1770" s="1"/>
      <c r="CN1770" s="1"/>
      <c r="CO1770" s="1"/>
      <c r="CP1770" s="1"/>
    </row>
    <row r="1771" spans="1:94" ht="13.9" customHeight="1" x14ac:dyDescent="0.25">
      <c r="A1771" s="1"/>
      <c r="B1771" s="1" t="s">
        <v>62</v>
      </c>
      <c r="C1771" s="1" t="s">
        <v>94</v>
      </c>
      <c r="D1771" s="1" t="s">
        <v>711</v>
      </c>
      <c r="E1771" s="2"/>
      <c r="F1771" s="2"/>
      <c r="G1771" s="2"/>
      <c r="H1771" s="2"/>
      <c r="I1771" s="2"/>
      <c r="J1771" s="2"/>
      <c r="K1771" s="2"/>
      <c r="L1771" s="2"/>
      <c r="M1771" s="2"/>
      <c r="N1771" s="2"/>
      <c r="O1771" s="2"/>
      <c r="P1771" s="2"/>
      <c r="Q1771" s="2"/>
      <c r="R1771" s="2"/>
      <c r="S1771" s="2"/>
      <c r="T1771" s="2"/>
      <c r="U1771" s="2"/>
      <c r="V1771" s="2"/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2"/>
      <c r="AK1771" s="2"/>
      <c r="AL1771" s="2"/>
      <c r="AM1771" s="2"/>
      <c r="AN1771" s="2"/>
      <c r="AO1771" s="2"/>
      <c r="AP1771" s="2"/>
      <c r="AQ1771" s="2"/>
      <c r="AR1771" s="2"/>
      <c r="AS1771" s="2"/>
      <c r="AT1771" s="2"/>
      <c r="AU1771" s="2"/>
      <c r="AV1771" s="2"/>
      <c r="AW1771" s="2"/>
      <c r="AX1771" s="2"/>
      <c r="AY1771" s="2"/>
      <c r="AZ1771" s="2"/>
      <c r="BA1771" s="249"/>
      <c r="BB1771" s="249">
        <v>0</v>
      </c>
      <c r="BC1771" s="249">
        <v>-10408</v>
      </c>
      <c r="BD1771" s="249">
        <v>0</v>
      </c>
      <c r="BE1771" s="249">
        <v>0</v>
      </c>
      <c r="BF1771" s="249">
        <v>0</v>
      </c>
      <c r="BG1771" s="249">
        <v>0</v>
      </c>
      <c r="BH1771" s="249">
        <v>0</v>
      </c>
      <c r="BI1771" s="292">
        <v>0</v>
      </c>
      <c r="BJ1771" s="292">
        <v>0</v>
      </c>
      <c r="BK1771" s="1"/>
      <c r="BL1771" s="1"/>
      <c r="BM1771" s="1"/>
      <c r="BN1771" s="1"/>
      <c r="BO1771" s="1"/>
      <c r="BP1771" s="1"/>
      <c r="BQ1771" s="1"/>
      <c r="BR1771" s="1"/>
      <c r="BS1771" s="1"/>
      <c r="BT1771" s="1"/>
      <c r="BU1771" s="1"/>
      <c r="BV1771" s="1"/>
      <c r="BW1771" s="1"/>
      <c r="BX1771" s="1"/>
      <c r="BY1771" s="1"/>
      <c r="BZ1771" s="1"/>
      <c r="CA1771" s="1"/>
      <c r="CB1771" s="1"/>
      <c r="CC1771" s="1"/>
      <c r="CD1771" s="1"/>
      <c r="CE1771" s="1"/>
      <c r="CF1771" s="1"/>
      <c r="CG1771" s="1"/>
      <c r="CH1771" s="1"/>
      <c r="CI1771" s="1"/>
      <c r="CJ1771" s="1"/>
      <c r="CK1771" s="1"/>
      <c r="CL1771" s="1"/>
      <c r="CM1771" s="1"/>
      <c r="CN1771" s="1"/>
      <c r="CO1771" s="1"/>
      <c r="CP1771" s="1"/>
    </row>
    <row r="1772" spans="1:94" ht="13.9" customHeight="1" x14ac:dyDescent="0.25">
      <c r="A1772" s="1"/>
      <c r="B1772" s="1" t="s">
        <v>62</v>
      </c>
      <c r="C1772" s="1" t="s">
        <v>94</v>
      </c>
      <c r="D1772" s="1" t="s">
        <v>2128</v>
      </c>
      <c r="E1772" s="2"/>
      <c r="F1772" s="2"/>
      <c r="G1772" s="2"/>
      <c r="H1772" s="2"/>
      <c r="I1772" s="2"/>
      <c r="J1772" s="2"/>
      <c r="K1772" s="2"/>
      <c r="L1772" s="2"/>
      <c r="M1772" s="2"/>
      <c r="N1772" s="2"/>
      <c r="O1772" s="2"/>
      <c r="P1772" s="2"/>
      <c r="Q1772" s="2"/>
      <c r="R1772" s="2"/>
      <c r="S1772" s="2"/>
      <c r="T1772" s="2"/>
      <c r="U1772" s="2"/>
      <c r="V1772" s="2"/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2"/>
      <c r="AK1772" s="2"/>
      <c r="AL1772" s="2"/>
      <c r="AM1772" s="2"/>
      <c r="AN1772" s="2"/>
      <c r="AO1772" s="2"/>
      <c r="AP1772" s="2"/>
      <c r="AQ1772" s="2"/>
      <c r="AR1772" s="2"/>
      <c r="AS1772" s="2"/>
      <c r="AT1772" s="2"/>
      <c r="AU1772" s="2"/>
      <c r="AV1772" s="2"/>
      <c r="AW1772" s="2"/>
      <c r="AX1772" s="2"/>
      <c r="AY1772" s="2"/>
      <c r="AZ1772" s="2"/>
      <c r="BA1772" s="249"/>
      <c r="BB1772" s="249">
        <v>244</v>
      </c>
      <c r="BC1772" s="249">
        <v>808</v>
      </c>
      <c r="BD1772" s="249">
        <v>104</v>
      </c>
      <c r="BE1772" s="249">
        <v>0</v>
      </c>
      <c r="BF1772" s="249">
        <v>0</v>
      </c>
      <c r="BG1772" s="249">
        <v>0</v>
      </c>
      <c r="BH1772" s="249">
        <v>0</v>
      </c>
      <c r="BI1772" s="292">
        <v>0</v>
      </c>
      <c r="BJ1772" s="292">
        <v>0</v>
      </c>
      <c r="BK1772" s="1"/>
      <c r="BL1772" s="1"/>
      <c r="BM1772" s="1"/>
      <c r="BN1772" s="1"/>
      <c r="BO1772" s="1"/>
      <c r="BP1772" s="1"/>
      <c r="BQ1772" s="1"/>
      <c r="BR1772" s="1"/>
      <c r="BS1772" s="1"/>
      <c r="BT1772" s="1"/>
      <c r="BU1772" s="1"/>
      <c r="BV1772" s="1"/>
      <c r="BW1772" s="1"/>
      <c r="BX1772" s="1"/>
      <c r="BY1772" s="1"/>
      <c r="BZ1772" s="1"/>
      <c r="CA1772" s="1"/>
      <c r="CB1772" s="1"/>
      <c r="CC1772" s="1"/>
      <c r="CD1772" s="1"/>
      <c r="CE1772" s="1"/>
      <c r="CF1772" s="1"/>
      <c r="CG1772" s="1"/>
      <c r="CH1772" s="1"/>
      <c r="CI1772" s="1"/>
      <c r="CJ1772" s="1"/>
      <c r="CK1772" s="1"/>
      <c r="CL1772" s="1"/>
      <c r="CM1772" s="1"/>
      <c r="CN1772" s="1"/>
      <c r="CO1772" s="1"/>
      <c r="CP1772" s="1"/>
    </row>
    <row r="1773" spans="1:94" ht="13.9" customHeight="1" x14ac:dyDescent="0.25">
      <c r="A1773" s="1"/>
      <c r="B1773" s="1" t="s">
        <v>62</v>
      </c>
      <c r="C1773" s="1" t="s">
        <v>94</v>
      </c>
      <c r="D1773" s="1" t="s">
        <v>725</v>
      </c>
      <c r="E1773" s="2"/>
      <c r="F1773" s="2"/>
      <c r="G1773" s="2"/>
      <c r="H1773" s="2"/>
      <c r="I1773" s="2"/>
      <c r="J1773" s="2"/>
      <c r="K1773" s="2"/>
      <c r="L1773" s="2"/>
      <c r="M1773" s="2"/>
      <c r="N1773" s="2"/>
      <c r="O1773" s="2"/>
      <c r="P1773" s="2"/>
      <c r="Q1773" s="2"/>
      <c r="R1773" s="2"/>
      <c r="S1773" s="2"/>
      <c r="T1773" s="2"/>
      <c r="U1773" s="2"/>
      <c r="V1773" s="2"/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2"/>
      <c r="AK1773" s="2"/>
      <c r="AL1773" s="2"/>
      <c r="AM1773" s="2"/>
      <c r="AN1773" s="2"/>
      <c r="AO1773" s="2"/>
      <c r="AP1773" s="2"/>
      <c r="AQ1773" s="2"/>
      <c r="AR1773" s="2"/>
      <c r="AS1773" s="2"/>
      <c r="AT1773" s="2"/>
      <c r="AU1773" s="2"/>
      <c r="AV1773" s="2"/>
      <c r="AW1773" s="2"/>
      <c r="AX1773" s="2"/>
      <c r="AY1773" s="2"/>
      <c r="AZ1773" s="2"/>
      <c r="BA1773" s="249"/>
      <c r="BB1773" s="249">
        <v>0</v>
      </c>
      <c r="BC1773" s="249">
        <v>0</v>
      </c>
      <c r="BD1773" s="249">
        <v>207</v>
      </c>
      <c r="BE1773" s="249">
        <v>-60</v>
      </c>
      <c r="BF1773" s="249">
        <v>0</v>
      </c>
      <c r="BG1773" s="249">
        <v>0</v>
      </c>
      <c r="BH1773" s="249">
        <v>0</v>
      </c>
      <c r="BI1773" s="292">
        <v>0</v>
      </c>
      <c r="BJ1773" s="292">
        <v>0</v>
      </c>
      <c r="BK1773" s="1"/>
      <c r="BL1773" s="1"/>
      <c r="BM1773" s="1"/>
      <c r="BN1773" s="1"/>
      <c r="BO1773" s="1"/>
      <c r="BP1773" s="1"/>
      <c r="BQ1773" s="1"/>
      <c r="BR1773" s="1"/>
      <c r="BS1773" s="1"/>
      <c r="BT1773" s="1"/>
      <c r="BU1773" s="1"/>
      <c r="BV1773" s="1"/>
      <c r="BW1773" s="1"/>
      <c r="BX1773" s="1"/>
      <c r="BY1773" s="1"/>
      <c r="BZ1773" s="1"/>
      <c r="CA1773" s="1"/>
      <c r="CB1773" s="1"/>
      <c r="CC1773" s="1"/>
      <c r="CD1773" s="1"/>
      <c r="CE1773" s="1"/>
      <c r="CF1773" s="1"/>
      <c r="CG1773" s="1"/>
      <c r="CH1773" s="1"/>
      <c r="CI1773" s="1"/>
      <c r="CJ1773" s="1"/>
      <c r="CK1773" s="1"/>
      <c r="CL1773" s="1"/>
      <c r="CM1773" s="1"/>
      <c r="CN1773" s="1"/>
      <c r="CO1773" s="1"/>
      <c r="CP1773" s="1"/>
    </row>
    <row r="1774" spans="1:94" ht="13.9" customHeight="1" x14ac:dyDescent="0.25">
      <c r="A1774" s="1"/>
      <c r="B1774" s="1" t="s">
        <v>62</v>
      </c>
      <c r="C1774" s="1" t="s">
        <v>93</v>
      </c>
      <c r="D1774" s="1" t="s">
        <v>711</v>
      </c>
      <c r="E1774" s="2"/>
      <c r="F1774" s="2"/>
      <c r="G1774" s="2"/>
      <c r="H1774" s="2"/>
      <c r="I1774" s="2"/>
      <c r="J1774" s="2"/>
      <c r="K1774" s="2"/>
      <c r="L1774" s="2"/>
      <c r="M1774" s="2"/>
      <c r="N1774" s="2"/>
      <c r="O1774" s="2"/>
      <c r="P1774" s="2"/>
      <c r="Q1774" s="2"/>
      <c r="R1774" s="2"/>
      <c r="S1774" s="2"/>
      <c r="T1774" s="2"/>
      <c r="U1774" s="2"/>
      <c r="V1774" s="2"/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2"/>
      <c r="AK1774" s="2"/>
      <c r="AL1774" s="2"/>
      <c r="AM1774" s="2"/>
      <c r="AN1774" s="2"/>
      <c r="AO1774" s="2"/>
      <c r="AP1774" s="2"/>
      <c r="AQ1774" s="2"/>
      <c r="AR1774" s="2"/>
      <c r="AS1774" s="2"/>
      <c r="AT1774" s="2"/>
      <c r="AU1774" s="2"/>
      <c r="AV1774" s="2"/>
      <c r="AW1774" s="2"/>
      <c r="AX1774" s="2"/>
      <c r="AY1774" s="2"/>
      <c r="AZ1774" s="2"/>
      <c r="BA1774" s="249"/>
      <c r="BB1774" s="249">
        <v>0</v>
      </c>
      <c r="BC1774" s="249">
        <v>0</v>
      </c>
      <c r="BD1774" s="249">
        <v>-115</v>
      </c>
      <c r="BE1774" s="249">
        <v>-115</v>
      </c>
      <c r="BF1774" s="249">
        <v>-115</v>
      </c>
      <c r="BG1774" s="249">
        <v>-115</v>
      </c>
      <c r="BH1774" s="249">
        <v>-115</v>
      </c>
      <c r="BI1774" s="292">
        <v>-118.76773402481693</v>
      </c>
      <c r="BJ1774" s="292">
        <v>-122.94088713994945</v>
      </c>
      <c r="BK1774" s="1"/>
      <c r="BL1774" s="1"/>
      <c r="BM1774" s="1"/>
      <c r="BN1774" s="1"/>
      <c r="BO1774" s="1"/>
      <c r="BP1774" s="1"/>
      <c r="BQ1774" s="1"/>
      <c r="BR1774" s="1"/>
      <c r="BS1774" s="1"/>
      <c r="BT1774" s="1"/>
      <c r="BU1774" s="1"/>
      <c r="BV1774" s="1"/>
      <c r="BW1774" s="1"/>
      <c r="BX1774" s="1"/>
      <c r="BY1774" s="1"/>
      <c r="BZ1774" s="1"/>
      <c r="CA1774" s="1"/>
      <c r="CB1774" s="1"/>
      <c r="CC1774" s="1"/>
      <c r="CD1774" s="1"/>
      <c r="CE1774" s="1"/>
      <c r="CF1774" s="1"/>
      <c r="CG1774" s="1"/>
      <c r="CH1774" s="1"/>
      <c r="CI1774" s="1"/>
      <c r="CJ1774" s="1"/>
      <c r="CK1774" s="1"/>
      <c r="CL1774" s="1"/>
      <c r="CM1774" s="1"/>
      <c r="CN1774" s="1"/>
      <c r="CO1774" s="1"/>
      <c r="CP1774" s="1"/>
    </row>
    <row r="1775" spans="1:94" ht="13.9" customHeight="1" x14ac:dyDescent="0.25">
      <c r="A1775" s="1"/>
      <c r="B1775" s="1" t="s">
        <v>62</v>
      </c>
      <c r="C1775" s="1" t="s">
        <v>93</v>
      </c>
      <c r="D1775" s="1" t="s">
        <v>2128</v>
      </c>
      <c r="E1775" s="2"/>
      <c r="F1775" s="2"/>
      <c r="G1775" s="2"/>
      <c r="H1775" s="2"/>
      <c r="I1775" s="2"/>
      <c r="J1775" s="2"/>
      <c r="K1775" s="2"/>
      <c r="L1775" s="2"/>
      <c r="M1775" s="2"/>
      <c r="N1775" s="2"/>
      <c r="O1775" s="2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2"/>
      <c r="AK1775" s="2"/>
      <c r="AL1775" s="2"/>
      <c r="AM1775" s="2"/>
      <c r="AN1775" s="2"/>
      <c r="AO1775" s="2"/>
      <c r="AP1775" s="2"/>
      <c r="AQ1775" s="2"/>
      <c r="AR1775" s="2"/>
      <c r="AS1775" s="2"/>
      <c r="AT1775" s="2"/>
      <c r="AU1775" s="2"/>
      <c r="AV1775" s="2"/>
      <c r="AW1775" s="2"/>
      <c r="AX1775" s="2"/>
      <c r="AY1775" s="2"/>
      <c r="AZ1775" s="2"/>
      <c r="BA1775" s="249"/>
      <c r="BB1775" s="249">
        <v>0</v>
      </c>
      <c r="BC1775" s="249">
        <v>3.151830687512887</v>
      </c>
      <c r="BD1775" s="249">
        <v>12.391395920355444</v>
      </c>
      <c r="BE1775" s="249">
        <v>15.532413178274616</v>
      </c>
      <c r="BF1775" s="249">
        <v>15.625437496450463</v>
      </c>
      <c r="BG1775" s="249">
        <v>15.607384514601533</v>
      </c>
      <c r="BH1775" s="249">
        <v>15.59400248380455</v>
      </c>
      <c r="BI1775" s="292">
        <v>16.104907298946376</v>
      </c>
      <c r="BJ1775" s="292">
        <v>16.670786951491362</v>
      </c>
      <c r="BK1775" s="1"/>
      <c r="BL1775" s="1"/>
      <c r="BM1775" s="1"/>
      <c r="BN1775" s="1"/>
      <c r="BO1775" s="1"/>
      <c r="BP1775" s="1"/>
      <c r="BQ1775" s="1"/>
      <c r="BR1775" s="1"/>
      <c r="BS1775" s="1"/>
      <c r="BT1775" s="1"/>
      <c r="BU1775" s="1"/>
      <c r="BV1775" s="1"/>
      <c r="BW1775" s="1"/>
      <c r="BX1775" s="1"/>
      <c r="BY1775" s="1"/>
      <c r="BZ1775" s="1"/>
      <c r="CA1775" s="1"/>
      <c r="CB1775" s="1"/>
      <c r="CC1775" s="1"/>
      <c r="CD1775" s="1"/>
      <c r="CE1775" s="1"/>
      <c r="CF1775" s="1"/>
      <c r="CG1775" s="1"/>
      <c r="CH1775" s="1"/>
      <c r="CI1775" s="1"/>
      <c r="CJ1775" s="1"/>
      <c r="CK1775" s="1"/>
      <c r="CL1775" s="1"/>
      <c r="CM1775" s="1"/>
      <c r="CN1775" s="1"/>
      <c r="CO1775" s="1"/>
      <c r="CP1775" s="1"/>
    </row>
    <row r="1776" spans="1:94" ht="13.9" customHeight="1" x14ac:dyDescent="0.25">
      <c r="A1776" s="1"/>
      <c r="B1776" s="1" t="s">
        <v>62</v>
      </c>
      <c r="C1776" s="1" t="s">
        <v>93</v>
      </c>
      <c r="D1776" s="1" t="s">
        <v>725</v>
      </c>
      <c r="E1776" s="2"/>
      <c r="F1776" s="2"/>
      <c r="G1776" s="2"/>
      <c r="H1776" s="2"/>
      <c r="I1776" s="2"/>
      <c r="J1776" s="2"/>
      <c r="K1776" s="2"/>
      <c r="L1776" s="2"/>
      <c r="M1776" s="2"/>
      <c r="N1776" s="2"/>
      <c r="O1776" s="2"/>
      <c r="P1776" s="2"/>
      <c r="Q1776" s="2"/>
      <c r="R1776" s="2"/>
      <c r="S1776" s="2"/>
      <c r="T1776" s="2"/>
      <c r="U1776" s="2"/>
      <c r="V1776" s="2"/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2"/>
      <c r="AK1776" s="2"/>
      <c r="AL1776" s="2"/>
      <c r="AM1776" s="2"/>
      <c r="AN1776" s="2"/>
      <c r="AO1776" s="2"/>
      <c r="AP1776" s="2"/>
      <c r="AQ1776" s="2"/>
      <c r="AR1776" s="2"/>
      <c r="AS1776" s="2"/>
      <c r="AT1776" s="2"/>
      <c r="AU1776" s="2"/>
      <c r="AV1776" s="2"/>
      <c r="AW1776" s="2"/>
      <c r="AX1776" s="2"/>
      <c r="AY1776" s="2"/>
      <c r="AZ1776" s="2"/>
      <c r="BA1776" s="249"/>
      <c r="BB1776" s="249">
        <v>0</v>
      </c>
      <c r="BC1776" s="249">
        <v>0</v>
      </c>
      <c r="BD1776" s="249">
        <v>0</v>
      </c>
      <c r="BE1776" s="249">
        <v>2</v>
      </c>
      <c r="BF1776" s="249">
        <v>2</v>
      </c>
      <c r="BG1776" s="249">
        <v>2</v>
      </c>
      <c r="BH1776" s="249">
        <v>2</v>
      </c>
      <c r="BI1776" s="292">
        <v>2.065525809127251</v>
      </c>
      <c r="BJ1776" s="292">
        <v>2.1381023850425991</v>
      </c>
      <c r="BK1776" s="1"/>
      <c r="BL1776" s="1"/>
      <c r="BM1776" s="1"/>
      <c r="BN1776" s="1"/>
      <c r="BO1776" s="1"/>
      <c r="BP1776" s="1"/>
      <c r="BQ1776" s="1"/>
      <c r="BR1776" s="1"/>
      <c r="BS1776" s="1"/>
      <c r="BT1776" s="1"/>
      <c r="BU1776" s="1"/>
      <c r="BV1776" s="1"/>
      <c r="BW1776" s="1"/>
      <c r="BX1776" s="1"/>
      <c r="BY1776" s="1"/>
      <c r="BZ1776" s="1"/>
      <c r="CA1776" s="1"/>
      <c r="CB1776" s="1"/>
      <c r="CC1776" s="1"/>
      <c r="CD1776" s="1"/>
      <c r="CE1776" s="1"/>
      <c r="CF1776" s="1"/>
      <c r="CG1776" s="1"/>
      <c r="CH1776" s="1"/>
      <c r="CI1776" s="1"/>
      <c r="CJ1776" s="1"/>
      <c r="CK1776" s="1"/>
      <c r="CL1776" s="1"/>
      <c r="CM1776" s="1"/>
      <c r="CN1776" s="1"/>
      <c r="CO1776" s="1"/>
      <c r="CP1776" s="1"/>
    </row>
    <row r="1777" spans="1:94" ht="13.9" customHeight="1" x14ac:dyDescent="0.25">
      <c r="A1777" s="1"/>
      <c r="B1777" s="1" t="s">
        <v>62</v>
      </c>
      <c r="C1777" s="1" t="s">
        <v>1809</v>
      </c>
      <c r="D1777" s="1" t="s">
        <v>738</v>
      </c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2"/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2"/>
      <c r="AK1777" s="2"/>
      <c r="AL1777" s="2"/>
      <c r="AM1777" s="2"/>
      <c r="AN1777" s="2"/>
      <c r="AO1777" s="2"/>
      <c r="AP1777" s="2"/>
      <c r="AQ1777" s="2"/>
      <c r="AR1777" s="2"/>
      <c r="AS1777" s="2"/>
      <c r="AT1777" s="2"/>
      <c r="AU1777" s="2"/>
      <c r="AV1777" s="2"/>
      <c r="AW1777" s="2"/>
      <c r="AX1777" s="2"/>
      <c r="AY1777" s="2"/>
      <c r="AZ1777" s="2"/>
      <c r="BA1777" s="249"/>
      <c r="BB1777" s="249">
        <v>-328</v>
      </c>
      <c r="BC1777" s="249">
        <v>-1906</v>
      </c>
      <c r="BD1777" s="249">
        <v>6.53521383410407E-2</v>
      </c>
      <c r="BE1777" s="249">
        <v>-6.5352138341836508E-2</v>
      </c>
      <c r="BF1777" s="249">
        <v>0</v>
      </c>
      <c r="BG1777" s="249">
        <v>0</v>
      </c>
      <c r="BH1777" s="249">
        <v>0</v>
      </c>
      <c r="BI1777" s="292">
        <v>0</v>
      </c>
      <c r="BJ1777" s="292">
        <v>0</v>
      </c>
      <c r="BK1777" s="1"/>
      <c r="BL1777" s="1"/>
      <c r="BM1777" s="1"/>
      <c r="BN1777" s="1"/>
      <c r="BO1777" s="1"/>
      <c r="BP1777" s="1"/>
      <c r="BQ1777" s="1"/>
      <c r="BR1777" s="1"/>
      <c r="BS1777" s="1"/>
      <c r="BT1777" s="1"/>
      <c r="BU1777" s="1"/>
      <c r="BV1777" s="1"/>
      <c r="BW1777" s="1"/>
      <c r="BX1777" s="1"/>
      <c r="BY1777" s="1"/>
      <c r="BZ1777" s="1"/>
      <c r="CA1777" s="1"/>
      <c r="CB1777" s="1"/>
      <c r="CC1777" s="1"/>
      <c r="CD1777" s="1"/>
      <c r="CE1777" s="1"/>
      <c r="CF1777" s="1"/>
      <c r="CG1777" s="1"/>
      <c r="CH1777" s="1"/>
      <c r="CI1777" s="1"/>
      <c r="CJ1777" s="1"/>
      <c r="CK1777" s="1"/>
      <c r="CL1777" s="1"/>
      <c r="CM1777" s="1"/>
      <c r="CN1777" s="1"/>
      <c r="CO1777" s="1"/>
      <c r="CP1777" s="1"/>
    </row>
    <row r="1778" spans="1:94" ht="13.9" customHeight="1" x14ac:dyDescent="0.25">
      <c r="A1778" s="1"/>
      <c r="B1778" s="1" t="s">
        <v>62</v>
      </c>
      <c r="C1778" s="1" t="s">
        <v>1809</v>
      </c>
      <c r="D1778" s="1" t="s">
        <v>733</v>
      </c>
      <c r="E1778" s="2"/>
      <c r="F1778" s="2"/>
      <c r="G1778" s="2"/>
      <c r="H1778" s="2"/>
      <c r="I1778" s="2"/>
      <c r="J1778" s="2"/>
      <c r="K1778" s="2"/>
      <c r="L1778" s="2"/>
      <c r="M1778" s="2"/>
      <c r="N1778" s="2"/>
      <c r="O1778" s="2"/>
      <c r="P1778" s="2"/>
      <c r="Q1778" s="2"/>
      <c r="R1778" s="2"/>
      <c r="S1778" s="2"/>
      <c r="T1778" s="2"/>
      <c r="U1778" s="2"/>
      <c r="V1778" s="2"/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2"/>
      <c r="AK1778" s="2"/>
      <c r="AL1778" s="2"/>
      <c r="AM1778" s="2"/>
      <c r="AN1778" s="2"/>
      <c r="AO1778" s="2"/>
      <c r="AP1778" s="2"/>
      <c r="AQ1778" s="2"/>
      <c r="AR1778" s="2"/>
      <c r="AS1778" s="2"/>
      <c r="AT1778" s="2"/>
      <c r="AU1778" s="2"/>
      <c r="AV1778" s="2"/>
      <c r="AW1778" s="2"/>
      <c r="AX1778" s="2"/>
      <c r="AY1778" s="2"/>
      <c r="AZ1778" s="2"/>
      <c r="BA1778" s="249"/>
      <c r="BB1778" s="249">
        <v>0</v>
      </c>
      <c r="BC1778" s="249">
        <v>0</v>
      </c>
      <c r="BD1778" s="249">
        <v>-32</v>
      </c>
      <c r="BE1778" s="249">
        <v>0</v>
      </c>
      <c r="BF1778" s="249">
        <v>0</v>
      </c>
      <c r="BG1778" s="249">
        <v>0</v>
      </c>
      <c r="BH1778" s="249">
        <v>0</v>
      </c>
      <c r="BI1778" s="292">
        <v>0</v>
      </c>
      <c r="BJ1778" s="292">
        <v>0</v>
      </c>
      <c r="BK1778" s="1"/>
      <c r="BL1778" s="1"/>
      <c r="BM1778" s="1"/>
      <c r="BN1778" s="1"/>
      <c r="BO1778" s="1"/>
      <c r="BP1778" s="1"/>
      <c r="BQ1778" s="1"/>
      <c r="BR1778" s="1"/>
      <c r="BS1778" s="1"/>
      <c r="BT1778" s="1"/>
      <c r="BU1778" s="1"/>
      <c r="BV1778" s="1"/>
      <c r="BW1778" s="1"/>
      <c r="BX1778" s="1"/>
      <c r="BY1778" s="1"/>
      <c r="BZ1778" s="1"/>
      <c r="CA1778" s="1"/>
      <c r="CB1778" s="1"/>
      <c r="CC1778" s="1"/>
      <c r="CD1778" s="1"/>
      <c r="CE1778" s="1"/>
      <c r="CF1778" s="1"/>
      <c r="CG1778" s="1"/>
      <c r="CH1778" s="1"/>
      <c r="CI1778" s="1"/>
      <c r="CJ1778" s="1"/>
      <c r="CK1778" s="1"/>
      <c r="CL1778" s="1"/>
      <c r="CM1778" s="1"/>
      <c r="CN1778" s="1"/>
      <c r="CO1778" s="1"/>
      <c r="CP1778" s="1"/>
    </row>
    <row r="1779" spans="1:94" ht="13.9" customHeight="1" x14ac:dyDescent="0.25">
      <c r="A1779" s="1"/>
      <c r="B1779" s="1" t="s">
        <v>62</v>
      </c>
      <c r="C1779" s="1" t="s">
        <v>91</v>
      </c>
      <c r="D1779" s="1" t="s">
        <v>725</v>
      </c>
      <c r="E1779" s="2"/>
      <c r="F1779" s="2"/>
      <c r="G1779" s="2"/>
      <c r="H1779" s="2"/>
      <c r="I1779" s="2"/>
      <c r="J1779" s="2"/>
      <c r="K1779" s="2"/>
      <c r="L1779" s="2"/>
      <c r="M1779" s="2"/>
      <c r="N1779" s="2"/>
      <c r="O1779" s="2"/>
      <c r="P1779" s="2"/>
      <c r="Q1779" s="2"/>
      <c r="R1779" s="2"/>
      <c r="S1779" s="2"/>
      <c r="T1779" s="2"/>
      <c r="U1779" s="2"/>
      <c r="V1779" s="2"/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2"/>
      <c r="AK1779" s="2"/>
      <c r="AL1779" s="2"/>
      <c r="AM1779" s="2"/>
      <c r="AN1779" s="2"/>
      <c r="AO1779" s="2"/>
      <c r="AP1779" s="2"/>
      <c r="AQ1779" s="2"/>
      <c r="AR1779" s="2"/>
      <c r="AS1779" s="2"/>
      <c r="AT1779" s="2"/>
      <c r="AU1779" s="2"/>
      <c r="AV1779" s="2"/>
      <c r="AW1779" s="2"/>
      <c r="AX1779" s="2"/>
      <c r="AY1779" s="2"/>
      <c r="AZ1779" s="2"/>
      <c r="BA1779" s="249"/>
      <c r="BB1779" s="249">
        <v>0</v>
      </c>
      <c r="BC1779" s="249">
        <v>-5519.1223818628414</v>
      </c>
      <c r="BD1779" s="249">
        <v>5040.8675949226381</v>
      </c>
      <c r="BE1779" s="249">
        <v>-176.68402457477404</v>
      </c>
      <c r="BF1779" s="249">
        <v>0</v>
      </c>
      <c r="BG1779" s="249">
        <v>0</v>
      </c>
      <c r="BH1779" s="249">
        <v>0</v>
      </c>
      <c r="BI1779" s="292">
        <v>0</v>
      </c>
      <c r="BJ1779" s="292">
        <v>0</v>
      </c>
      <c r="BK1779" s="1"/>
      <c r="BL1779" s="1"/>
      <c r="BM1779" s="1"/>
      <c r="BN1779" s="1"/>
      <c r="BO1779" s="1"/>
      <c r="BP1779" s="1"/>
      <c r="BQ1779" s="1"/>
      <c r="BR1779" s="1"/>
      <c r="BS1779" s="1"/>
      <c r="BT1779" s="1"/>
      <c r="BU1779" s="1"/>
      <c r="BV1779" s="1"/>
      <c r="BW1779" s="1"/>
      <c r="BX1779" s="1"/>
      <c r="BY1779" s="1"/>
      <c r="BZ1779" s="1"/>
      <c r="CA1779" s="1"/>
      <c r="CB1779" s="1"/>
      <c r="CC1779" s="1"/>
      <c r="CD1779" s="1"/>
      <c r="CE1779" s="1"/>
      <c r="CF1779" s="1"/>
      <c r="CG1779" s="1"/>
      <c r="CH1779" s="1"/>
      <c r="CI1779" s="1"/>
      <c r="CJ1779" s="1"/>
      <c r="CK1779" s="1"/>
      <c r="CL1779" s="1"/>
      <c r="CM1779" s="1"/>
      <c r="CN1779" s="1"/>
      <c r="CO1779" s="1"/>
      <c r="CP1779" s="1"/>
    </row>
    <row r="1780" spans="1:94" ht="13.9" customHeight="1" x14ac:dyDescent="0.25">
      <c r="A1780" s="1"/>
      <c r="B1780" s="1" t="s">
        <v>62</v>
      </c>
      <c r="C1780" s="1" t="s">
        <v>91</v>
      </c>
      <c r="D1780" s="1" t="s">
        <v>716</v>
      </c>
      <c r="E1780" s="2"/>
      <c r="F1780" s="2"/>
      <c r="G1780" s="2"/>
      <c r="H1780" s="2"/>
      <c r="I1780" s="2"/>
      <c r="J1780" s="2"/>
      <c r="K1780" s="2"/>
      <c r="L1780" s="2"/>
      <c r="M1780" s="2"/>
      <c r="N1780" s="2"/>
      <c r="O1780" s="2"/>
      <c r="P1780" s="2"/>
      <c r="Q1780" s="2"/>
      <c r="R1780" s="2"/>
      <c r="S1780" s="2"/>
      <c r="T1780" s="2"/>
      <c r="U1780" s="2"/>
      <c r="V1780" s="2"/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2"/>
      <c r="AK1780" s="2"/>
      <c r="AL1780" s="2"/>
      <c r="AM1780" s="2"/>
      <c r="AN1780" s="2"/>
      <c r="AO1780" s="2"/>
      <c r="AP1780" s="2"/>
      <c r="AQ1780" s="2"/>
      <c r="AR1780" s="2"/>
      <c r="AS1780" s="2"/>
      <c r="AT1780" s="2"/>
      <c r="AU1780" s="2"/>
      <c r="AV1780" s="2"/>
      <c r="AW1780" s="2"/>
      <c r="AX1780" s="2"/>
      <c r="AY1780" s="2"/>
      <c r="AZ1780" s="2"/>
      <c r="BA1780" s="249"/>
      <c r="BB1780" s="249">
        <v>0</v>
      </c>
      <c r="BC1780" s="249">
        <v>-1342.6333333333332</v>
      </c>
      <c r="BD1780" s="249">
        <v>1451.9008333333336</v>
      </c>
      <c r="BE1780" s="249">
        <v>-134.97750000000002</v>
      </c>
      <c r="BF1780" s="249">
        <v>0</v>
      </c>
      <c r="BG1780" s="249">
        <v>0</v>
      </c>
      <c r="BH1780" s="249">
        <v>0</v>
      </c>
      <c r="BI1780" s="292">
        <v>0</v>
      </c>
      <c r="BJ1780" s="292">
        <v>0</v>
      </c>
      <c r="BK1780" s="1"/>
      <c r="BL1780" s="1"/>
      <c r="BM1780" s="1"/>
      <c r="BN1780" s="1"/>
      <c r="BO1780" s="1"/>
      <c r="BP1780" s="1"/>
      <c r="BQ1780" s="1"/>
      <c r="BR1780" s="1"/>
      <c r="BS1780" s="1"/>
      <c r="BT1780" s="1"/>
      <c r="BU1780" s="1"/>
      <c r="BV1780" s="1"/>
      <c r="BW1780" s="1"/>
      <c r="BX1780" s="1"/>
      <c r="BY1780" s="1"/>
      <c r="BZ1780" s="1"/>
      <c r="CA1780" s="1"/>
      <c r="CB1780" s="1"/>
      <c r="CC1780" s="1"/>
      <c r="CD1780" s="1"/>
      <c r="CE1780" s="1"/>
      <c r="CF1780" s="1"/>
      <c r="CG1780" s="1"/>
      <c r="CH1780" s="1"/>
      <c r="CI1780" s="1"/>
      <c r="CJ1780" s="1"/>
      <c r="CK1780" s="1"/>
      <c r="CL1780" s="1"/>
      <c r="CM1780" s="1"/>
      <c r="CN1780" s="1"/>
      <c r="CO1780" s="1"/>
      <c r="CP1780" s="1"/>
    </row>
    <row r="1781" spans="1:94" ht="13.9" customHeight="1" x14ac:dyDescent="0.25">
      <c r="A1781" s="1"/>
      <c r="B1781" s="1" t="s">
        <v>62</v>
      </c>
      <c r="C1781" s="1" t="s">
        <v>91</v>
      </c>
      <c r="D1781" s="1" t="s">
        <v>728</v>
      </c>
      <c r="E1781" s="2"/>
      <c r="F1781" s="2"/>
      <c r="G1781" s="2"/>
      <c r="H1781" s="2"/>
      <c r="I1781" s="2"/>
      <c r="J1781" s="2"/>
      <c r="K1781" s="2"/>
      <c r="L1781" s="2"/>
      <c r="M1781" s="2"/>
      <c r="N1781" s="2"/>
      <c r="O1781" s="2"/>
      <c r="P1781" s="2"/>
      <c r="Q1781" s="2"/>
      <c r="R1781" s="2"/>
      <c r="S1781" s="2"/>
      <c r="T1781" s="2"/>
      <c r="U1781" s="2"/>
      <c r="V1781" s="2"/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2"/>
      <c r="AK1781" s="2"/>
      <c r="AL1781" s="2"/>
      <c r="AM1781" s="2"/>
      <c r="AN1781" s="2"/>
      <c r="AO1781" s="2"/>
      <c r="AP1781" s="2"/>
      <c r="AQ1781" s="2"/>
      <c r="AR1781" s="2"/>
      <c r="AS1781" s="2"/>
      <c r="AT1781" s="2"/>
      <c r="AU1781" s="2"/>
      <c r="AV1781" s="2"/>
      <c r="AW1781" s="2"/>
      <c r="AX1781" s="2"/>
      <c r="AY1781" s="2"/>
      <c r="AZ1781" s="2"/>
      <c r="BA1781" s="249"/>
      <c r="BB1781" s="249">
        <v>-71.032988037167073</v>
      </c>
      <c r="BC1781" s="249">
        <v>0</v>
      </c>
      <c r="BD1781" s="249">
        <v>0</v>
      </c>
      <c r="BE1781" s="249">
        <v>0</v>
      </c>
      <c r="BF1781" s="249">
        <v>0</v>
      </c>
      <c r="BG1781" s="249">
        <v>0</v>
      </c>
      <c r="BH1781" s="249">
        <v>0</v>
      </c>
      <c r="BI1781" s="292">
        <v>0</v>
      </c>
      <c r="BJ1781" s="292">
        <v>0</v>
      </c>
      <c r="BK1781" s="1"/>
      <c r="BL1781" s="1"/>
      <c r="BM1781" s="1"/>
      <c r="BN1781" s="1"/>
      <c r="BO1781" s="1"/>
      <c r="BP1781" s="1"/>
      <c r="BQ1781" s="1"/>
      <c r="BR1781" s="1"/>
      <c r="BS1781" s="1"/>
      <c r="BT1781" s="1"/>
      <c r="BU1781" s="1"/>
      <c r="BV1781" s="1"/>
      <c r="BW1781" s="1"/>
      <c r="BX1781" s="1"/>
      <c r="BY1781" s="1"/>
      <c r="BZ1781" s="1"/>
      <c r="CA1781" s="1"/>
      <c r="CB1781" s="1"/>
      <c r="CC1781" s="1"/>
      <c r="CD1781" s="1"/>
      <c r="CE1781" s="1"/>
      <c r="CF1781" s="1"/>
      <c r="CG1781" s="1"/>
      <c r="CH1781" s="1"/>
      <c r="CI1781" s="1"/>
      <c r="CJ1781" s="1"/>
      <c r="CK1781" s="1"/>
      <c r="CL1781" s="1"/>
      <c r="CM1781" s="1"/>
      <c r="CN1781" s="1"/>
      <c r="CO1781" s="1"/>
      <c r="CP1781" s="1"/>
    </row>
    <row r="1782" spans="1:94" ht="13.9" customHeight="1" x14ac:dyDescent="0.25">
      <c r="A1782" s="1"/>
      <c r="B1782" s="1" t="s">
        <v>62</v>
      </c>
      <c r="C1782" s="1" t="s">
        <v>1810</v>
      </c>
      <c r="D1782" s="1" t="s">
        <v>738</v>
      </c>
      <c r="E1782" s="2"/>
      <c r="F1782" s="2"/>
      <c r="G1782" s="2"/>
      <c r="H1782" s="2"/>
      <c r="I1782" s="2"/>
      <c r="J1782" s="2"/>
      <c r="K1782" s="2"/>
      <c r="L1782" s="2"/>
      <c r="M1782" s="2"/>
      <c r="N1782" s="2"/>
      <c r="O1782" s="2"/>
      <c r="P1782" s="2"/>
      <c r="Q1782" s="2"/>
      <c r="R1782" s="2"/>
      <c r="S1782" s="2"/>
      <c r="T1782" s="2"/>
      <c r="U1782" s="2"/>
      <c r="V1782" s="2"/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2"/>
      <c r="AK1782" s="2"/>
      <c r="AL1782" s="2"/>
      <c r="AM1782" s="2"/>
      <c r="AN1782" s="2"/>
      <c r="AO1782" s="2"/>
      <c r="AP1782" s="2"/>
      <c r="AQ1782" s="2"/>
      <c r="AR1782" s="2"/>
      <c r="AS1782" s="2"/>
      <c r="AT1782" s="2"/>
      <c r="AU1782" s="2"/>
      <c r="AV1782" s="2"/>
      <c r="AW1782" s="2"/>
      <c r="AX1782" s="2"/>
      <c r="AY1782" s="2"/>
      <c r="AZ1782" s="2"/>
      <c r="BA1782" s="249"/>
      <c r="BB1782" s="249">
        <v>0</v>
      </c>
      <c r="BC1782" s="249">
        <v>-2538</v>
      </c>
      <c r="BD1782" s="249">
        <v>0</v>
      </c>
      <c r="BE1782" s="249">
        <v>0</v>
      </c>
      <c r="BF1782" s="249">
        <v>0</v>
      </c>
      <c r="BG1782" s="249">
        <v>0</v>
      </c>
      <c r="BH1782" s="249">
        <v>0</v>
      </c>
      <c r="BI1782" s="292">
        <v>0</v>
      </c>
      <c r="BJ1782" s="292">
        <v>0</v>
      </c>
      <c r="BK1782" s="1"/>
      <c r="BL1782" s="1"/>
      <c r="BM1782" s="1"/>
      <c r="BN1782" s="1"/>
      <c r="BO1782" s="1"/>
      <c r="BP1782" s="1"/>
      <c r="BQ1782" s="1"/>
      <c r="BR1782" s="1"/>
      <c r="BS1782" s="1"/>
      <c r="BT1782" s="1"/>
      <c r="BU1782" s="1"/>
      <c r="BV1782" s="1"/>
      <c r="BW1782" s="1"/>
      <c r="BX1782" s="1"/>
      <c r="BY1782" s="1"/>
      <c r="BZ1782" s="1"/>
      <c r="CA1782" s="1"/>
      <c r="CB1782" s="1"/>
      <c r="CC1782" s="1"/>
      <c r="CD1782" s="1"/>
      <c r="CE1782" s="1"/>
      <c r="CF1782" s="1"/>
      <c r="CG1782" s="1"/>
      <c r="CH1782" s="1"/>
      <c r="CI1782" s="1"/>
      <c r="CJ1782" s="1"/>
      <c r="CK1782" s="1"/>
      <c r="CL1782" s="1"/>
      <c r="CM1782" s="1"/>
      <c r="CN1782" s="1"/>
      <c r="CO1782" s="1"/>
      <c r="CP1782" s="1"/>
    </row>
    <row r="1783" spans="1:94" ht="13.9" customHeight="1" x14ac:dyDescent="0.25">
      <c r="A1783" s="1"/>
      <c r="B1783" s="1" t="s">
        <v>62</v>
      </c>
      <c r="C1783" s="1" t="s">
        <v>89</v>
      </c>
      <c r="D1783" s="1" t="s">
        <v>2128</v>
      </c>
      <c r="E1783" s="2"/>
      <c r="F1783" s="2"/>
      <c r="G1783" s="2"/>
      <c r="H1783" s="2"/>
      <c r="I1783" s="2"/>
      <c r="J1783" s="2"/>
      <c r="K1783" s="2"/>
      <c r="L1783" s="2"/>
      <c r="M1783" s="2"/>
      <c r="N1783" s="2"/>
      <c r="O1783" s="2"/>
      <c r="P1783" s="2"/>
      <c r="Q1783" s="2"/>
      <c r="R1783" s="2"/>
      <c r="S1783" s="2"/>
      <c r="T1783" s="2"/>
      <c r="U1783" s="2"/>
      <c r="V1783" s="2"/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2"/>
      <c r="AK1783" s="2"/>
      <c r="AL1783" s="2"/>
      <c r="AM1783" s="2"/>
      <c r="AN1783" s="2"/>
      <c r="AO1783" s="2"/>
      <c r="AP1783" s="2"/>
      <c r="AQ1783" s="2"/>
      <c r="AR1783" s="2"/>
      <c r="AS1783" s="2"/>
      <c r="AT1783" s="2"/>
      <c r="AU1783" s="2"/>
      <c r="AV1783" s="2"/>
      <c r="AW1783" s="2"/>
      <c r="AX1783" s="2"/>
      <c r="AY1783" s="2"/>
      <c r="AZ1783" s="2"/>
      <c r="BA1783" s="249"/>
      <c r="BB1783" s="249">
        <v>0</v>
      </c>
      <c r="BC1783" s="249">
        <v>-120.38859367791868</v>
      </c>
      <c r="BD1783" s="249">
        <v>-349.60472163071546</v>
      </c>
      <c r="BE1783" s="249">
        <v>-27.002883066019052</v>
      </c>
      <c r="BF1783" s="249">
        <v>73.944537247751768</v>
      </c>
      <c r="BG1783" s="249">
        <v>55.103716257975591</v>
      </c>
      <c r="BH1783" s="249">
        <v>44.204959098400487</v>
      </c>
      <c r="BI1783" s="292">
        <v>45.653241954580352</v>
      </c>
      <c r="BJ1783" s="292">
        <v>47.257364239500312</v>
      </c>
      <c r="BK1783" s="1"/>
      <c r="BL1783" s="1"/>
      <c r="BM1783" s="1"/>
      <c r="BN1783" s="1"/>
      <c r="BO1783" s="1"/>
      <c r="BP1783" s="1"/>
      <c r="BQ1783" s="1"/>
      <c r="BR1783" s="1"/>
      <c r="BS1783" s="1"/>
      <c r="BT1783" s="1"/>
      <c r="BU1783" s="1"/>
      <c r="BV1783" s="1"/>
      <c r="BW1783" s="1"/>
      <c r="BX1783" s="1"/>
      <c r="BY1783" s="1"/>
      <c r="BZ1783" s="1"/>
      <c r="CA1783" s="1"/>
      <c r="CB1783" s="1"/>
      <c r="CC1783" s="1"/>
      <c r="CD1783" s="1"/>
      <c r="CE1783" s="1"/>
      <c r="CF1783" s="1"/>
      <c r="CG1783" s="1"/>
      <c r="CH1783" s="1"/>
      <c r="CI1783" s="1"/>
      <c r="CJ1783" s="1"/>
      <c r="CK1783" s="1"/>
      <c r="CL1783" s="1"/>
      <c r="CM1783" s="1"/>
      <c r="CN1783" s="1"/>
      <c r="CO1783" s="1"/>
      <c r="CP1783" s="1"/>
    </row>
    <row r="1784" spans="1:94" ht="13.9" customHeight="1" x14ac:dyDescent="0.25">
      <c r="A1784" s="1"/>
      <c r="B1784" s="1" t="s">
        <v>62</v>
      </c>
      <c r="C1784" s="1" t="s">
        <v>89</v>
      </c>
      <c r="D1784" s="1" t="s">
        <v>725</v>
      </c>
      <c r="E1784" s="2"/>
      <c r="F1784" s="2"/>
      <c r="G1784" s="2"/>
      <c r="H1784" s="2"/>
      <c r="I1784" s="2"/>
      <c r="J1784" s="2"/>
      <c r="K1784" s="2"/>
      <c r="L1784" s="2"/>
      <c r="M1784" s="2"/>
      <c r="N1784" s="2"/>
      <c r="O1784" s="2"/>
      <c r="P1784" s="2"/>
      <c r="Q1784" s="2"/>
      <c r="R1784" s="2"/>
      <c r="S1784" s="2"/>
      <c r="T1784" s="2"/>
      <c r="U1784" s="2"/>
      <c r="V1784" s="2"/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2"/>
      <c r="AK1784" s="2"/>
      <c r="AL1784" s="2"/>
      <c r="AM1784" s="2"/>
      <c r="AN1784" s="2"/>
      <c r="AO1784" s="2"/>
      <c r="AP1784" s="2"/>
      <c r="AQ1784" s="2"/>
      <c r="AR1784" s="2"/>
      <c r="AS1784" s="2"/>
      <c r="AT1784" s="2"/>
      <c r="AU1784" s="2"/>
      <c r="AV1784" s="2"/>
      <c r="AW1784" s="2"/>
      <c r="AX1784" s="2"/>
      <c r="AY1784" s="2"/>
      <c r="AZ1784" s="2"/>
      <c r="BA1784" s="249"/>
      <c r="BB1784" s="249">
        <v>0</v>
      </c>
      <c r="BC1784" s="249">
        <v>0</v>
      </c>
      <c r="BD1784" s="249">
        <v>-34.799734462784222</v>
      </c>
      <c r="BE1784" s="249">
        <v>-39.912821174605511</v>
      </c>
      <c r="BF1784" s="249">
        <v>28.08225814536279</v>
      </c>
      <c r="BG1784" s="249">
        <v>5.4700190513508797</v>
      </c>
      <c r="BH1784" s="249">
        <v>4.383653958851081</v>
      </c>
      <c r="BI1784" s="292">
        <v>4.5272751951448784</v>
      </c>
      <c r="BJ1784" s="292">
        <v>4.6863504923104644</v>
      </c>
      <c r="BK1784" s="1"/>
      <c r="BL1784" s="1"/>
      <c r="BM1784" s="1"/>
      <c r="BN1784" s="1"/>
      <c r="BO1784" s="1"/>
      <c r="BP1784" s="1"/>
      <c r="BQ1784" s="1"/>
      <c r="BR1784" s="1"/>
      <c r="BS1784" s="1"/>
      <c r="BT1784" s="1"/>
      <c r="BU1784" s="1"/>
      <c r="BV1784" s="1"/>
      <c r="BW1784" s="1"/>
      <c r="BX1784" s="1"/>
      <c r="BY1784" s="1"/>
      <c r="BZ1784" s="1"/>
      <c r="CA1784" s="1"/>
      <c r="CB1784" s="1"/>
      <c r="CC1784" s="1"/>
      <c r="CD1784" s="1"/>
      <c r="CE1784" s="1"/>
      <c r="CF1784" s="1"/>
      <c r="CG1784" s="1"/>
      <c r="CH1784" s="1"/>
      <c r="CI1784" s="1"/>
      <c r="CJ1784" s="1"/>
      <c r="CK1784" s="1"/>
      <c r="CL1784" s="1"/>
      <c r="CM1784" s="1"/>
      <c r="CN1784" s="1"/>
      <c r="CO1784" s="1"/>
      <c r="CP1784" s="1"/>
    </row>
    <row r="1785" spans="1:94" ht="13.9" customHeight="1" x14ac:dyDescent="0.25">
      <c r="A1785" s="1"/>
      <c r="B1785" s="1" t="s">
        <v>62</v>
      </c>
      <c r="C1785" s="1" t="s">
        <v>89</v>
      </c>
      <c r="D1785" s="1" t="s">
        <v>728</v>
      </c>
      <c r="E1785" s="2"/>
      <c r="F1785" s="2"/>
      <c r="G1785" s="2"/>
      <c r="H1785" s="2"/>
      <c r="I1785" s="2"/>
      <c r="J1785" s="2"/>
      <c r="K1785" s="2"/>
      <c r="L1785" s="2"/>
      <c r="M1785" s="2"/>
      <c r="N1785" s="2"/>
      <c r="O1785" s="2"/>
      <c r="P1785" s="2"/>
      <c r="Q1785" s="2"/>
      <c r="R1785" s="2"/>
      <c r="S1785" s="2"/>
      <c r="T1785" s="2"/>
      <c r="U1785" s="2"/>
      <c r="V1785" s="2"/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2"/>
      <c r="AK1785" s="2"/>
      <c r="AL1785" s="2"/>
      <c r="AM1785" s="2"/>
      <c r="AN1785" s="2"/>
      <c r="AO1785" s="2"/>
      <c r="AP1785" s="2"/>
      <c r="AQ1785" s="2"/>
      <c r="AR1785" s="2"/>
      <c r="AS1785" s="2"/>
      <c r="AT1785" s="2"/>
      <c r="AU1785" s="2"/>
      <c r="AV1785" s="2"/>
      <c r="AW1785" s="2"/>
      <c r="AX1785" s="2"/>
      <c r="AY1785" s="2"/>
      <c r="AZ1785" s="2"/>
      <c r="BA1785" s="249"/>
      <c r="BB1785" s="249">
        <v>0</v>
      </c>
      <c r="BC1785" s="249">
        <v>0</v>
      </c>
      <c r="BD1785" s="249">
        <v>-8.3183442354282402</v>
      </c>
      <c r="BE1785" s="249">
        <v>-9.5198415873718147</v>
      </c>
      <c r="BF1785" s="249">
        <v>6.6730264185513066</v>
      </c>
      <c r="BG1785" s="249">
        <v>1.2997197072252695</v>
      </c>
      <c r="BH1785" s="249">
        <v>1.0416304301765633</v>
      </c>
      <c r="BI1785" s="292">
        <v>1.0757572685510062</v>
      </c>
      <c r="BJ1785" s="292">
        <v>1.1135562535467292</v>
      </c>
      <c r="BK1785" s="1"/>
      <c r="BL1785" s="1"/>
      <c r="BM1785" s="1"/>
      <c r="BN1785" s="1"/>
      <c r="BO1785" s="1"/>
      <c r="BP1785" s="1"/>
      <c r="BQ1785" s="1"/>
      <c r="BR1785" s="1"/>
      <c r="BS1785" s="1"/>
      <c r="BT1785" s="1"/>
      <c r="BU1785" s="1"/>
      <c r="BV1785" s="1"/>
      <c r="BW1785" s="1"/>
      <c r="BX1785" s="1"/>
      <c r="BY1785" s="1"/>
      <c r="BZ1785" s="1"/>
      <c r="CA1785" s="1"/>
      <c r="CB1785" s="1"/>
      <c r="CC1785" s="1"/>
      <c r="CD1785" s="1"/>
      <c r="CE1785" s="1"/>
      <c r="CF1785" s="1"/>
      <c r="CG1785" s="1"/>
      <c r="CH1785" s="1"/>
      <c r="CI1785" s="1"/>
      <c r="CJ1785" s="1"/>
      <c r="CK1785" s="1"/>
      <c r="CL1785" s="1"/>
      <c r="CM1785" s="1"/>
      <c r="CN1785" s="1"/>
      <c r="CO1785" s="1"/>
      <c r="CP1785" s="1"/>
    </row>
    <row r="1786" spans="1:94" ht="13.9" customHeight="1" x14ac:dyDescent="0.25">
      <c r="A1786" s="1"/>
      <c r="B1786" s="1" t="s">
        <v>62</v>
      </c>
      <c r="C1786" s="1" t="s">
        <v>1811</v>
      </c>
      <c r="D1786" s="1" t="s">
        <v>731</v>
      </c>
      <c r="E1786" s="2"/>
      <c r="F1786" s="2"/>
      <c r="G1786" s="2"/>
      <c r="H1786" s="2"/>
      <c r="I1786" s="2"/>
      <c r="J1786" s="2"/>
      <c r="K1786" s="2"/>
      <c r="L1786" s="2"/>
      <c r="M1786" s="2"/>
      <c r="N1786" s="2"/>
      <c r="O1786" s="2"/>
      <c r="P1786" s="2"/>
      <c r="Q1786" s="2"/>
      <c r="R1786" s="2"/>
      <c r="S1786" s="2"/>
      <c r="T1786" s="2"/>
      <c r="U1786" s="2"/>
      <c r="V1786" s="2"/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/>
      <c r="AJ1786" s="2"/>
      <c r="AK1786" s="2"/>
      <c r="AL1786" s="2"/>
      <c r="AM1786" s="2"/>
      <c r="AN1786" s="2"/>
      <c r="AO1786" s="2"/>
      <c r="AP1786" s="2"/>
      <c r="AQ1786" s="2"/>
      <c r="AR1786" s="2"/>
      <c r="AS1786" s="2"/>
      <c r="AT1786" s="2"/>
      <c r="AU1786" s="2"/>
      <c r="AV1786" s="2"/>
      <c r="AW1786" s="2"/>
      <c r="AX1786" s="2"/>
      <c r="AY1786" s="2"/>
      <c r="AZ1786" s="2"/>
      <c r="BA1786" s="249"/>
      <c r="BB1786" s="249">
        <v>0</v>
      </c>
      <c r="BC1786" s="249">
        <v>-136.26835574291033</v>
      </c>
      <c r="BD1786" s="249">
        <v>-68.896771394689381</v>
      </c>
      <c r="BE1786" s="249">
        <v>0</v>
      </c>
      <c r="BF1786" s="249">
        <v>0</v>
      </c>
      <c r="BG1786" s="249">
        <v>0</v>
      </c>
      <c r="BH1786" s="249">
        <v>0</v>
      </c>
      <c r="BI1786" s="292">
        <v>0</v>
      </c>
      <c r="BJ1786" s="292">
        <v>0</v>
      </c>
      <c r="BK1786" s="1"/>
      <c r="BL1786" s="1"/>
      <c r="BM1786" s="1"/>
      <c r="BN1786" s="1"/>
      <c r="BO1786" s="1"/>
      <c r="BP1786" s="1"/>
      <c r="BQ1786" s="1"/>
      <c r="BR1786" s="1"/>
      <c r="BS1786" s="1"/>
      <c r="BT1786" s="1"/>
      <c r="BU1786" s="1"/>
      <c r="BV1786" s="1"/>
      <c r="BW1786" s="1"/>
      <c r="BX1786" s="1"/>
      <c r="BY1786" s="1"/>
      <c r="BZ1786" s="1"/>
      <c r="CA1786" s="1"/>
      <c r="CB1786" s="1"/>
      <c r="CC1786" s="1"/>
      <c r="CD1786" s="1"/>
      <c r="CE1786" s="1"/>
      <c r="CF1786" s="1"/>
      <c r="CG1786" s="1"/>
      <c r="CH1786" s="1"/>
      <c r="CI1786" s="1"/>
      <c r="CJ1786" s="1"/>
      <c r="CK1786" s="1"/>
      <c r="CL1786" s="1"/>
      <c r="CM1786" s="1"/>
      <c r="CN1786" s="1"/>
      <c r="CO1786" s="1"/>
      <c r="CP1786" s="1"/>
    </row>
    <row r="1787" spans="1:94" ht="13.9" customHeight="1" x14ac:dyDescent="0.25">
      <c r="A1787" s="1"/>
      <c r="B1787" s="1" t="s">
        <v>62</v>
      </c>
      <c r="C1787" s="1" t="s">
        <v>78</v>
      </c>
      <c r="D1787" s="1" t="s">
        <v>736</v>
      </c>
      <c r="E1787" s="2"/>
      <c r="F1787" s="2"/>
      <c r="G1787" s="2"/>
      <c r="H1787" s="2"/>
      <c r="I1787" s="2"/>
      <c r="J1787" s="2"/>
      <c r="K1787" s="2"/>
      <c r="L1787" s="2"/>
      <c r="M1787" s="2"/>
      <c r="N1787" s="2"/>
      <c r="O1787" s="2"/>
      <c r="P1787" s="2"/>
      <c r="Q1787" s="2"/>
      <c r="R1787" s="2"/>
      <c r="S1787" s="2"/>
      <c r="T1787" s="2"/>
      <c r="U1787" s="2"/>
      <c r="V1787" s="2"/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2"/>
      <c r="AK1787" s="2"/>
      <c r="AL1787" s="2"/>
      <c r="AM1787" s="2"/>
      <c r="AN1787" s="2"/>
      <c r="AO1787" s="2"/>
      <c r="AP1787" s="2"/>
      <c r="AQ1787" s="2"/>
      <c r="AR1787" s="2"/>
      <c r="AS1787" s="2"/>
      <c r="AT1787" s="2"/>
      <c r="AU1787" s="2"/>
      <c r="AV1787" s="2"/>
      <c r="AW1787" s="2"/>
      <c r="AX1787" s="2"/>
      <c r="AY1787" s="2"/>
      <c r="AZ1787" s="2"/>
      <c r="BA1787" s="249"/>
      <c r="BB1787" s="249">
        <v>0</v>
      </c>
      <c r="BC1787" s="249">
        <v>-2197.0380620999204</v>
      </c>
      <c r="BD1787" s="249">
        <v>-981.36184046799372</v>
      </c>
      <c r="BE1787" s="249">
        <v>2.6652214084953805</v>
      </c>
      <c r="BF1787" s="249">
        <v>0.32164811434209151</v>
      </c>
      <c r="BG1787" s="249">
        <v>3.228043738930559</v>
      </c>
      <c r="BH1787" s="249">
        <v>0</v>
      </c>
      <c r="BI1787" s="292">
        <v>0</v>
      </c>
      <c r="BJ1787" s="292">
        <v>0</v>
      </c>
      <c r="BK1787" s="1"/>
      <c r="BL1787" s="1"/>
      <c r="BM1787" s="1"/>
      <c r="BN1787" s="1"/>
      <c r="BO1787" s="1"/>
      <c r="BP1787" s="1"/>
      <c r="BQ1787" s="1"/>
      <c r="BR1787" s="1"/>
      <c r="BS1787" s="1"/>
      <c r="BT1787" s="1"/>
      <c r="BU1787" s="1"/>
      <c r="BV1787" s="1"/>
      <c r="BW1787" s="1"/>
      <c r="BX1787" s="1"/>
      <c r="BY1787" s="1"/>
      <c r="BZ1787" s="1"/>
      <c r="CA1787" s="1"/>
      <c r="CB1787" s="1"/>
      <c r="CC1787" s="1"/>
      <c r="CD1787" s="1"/>
      <c r="CE1787" s="1"/>
      <c r="CF1787" s="1"/>
      <c r="CG1787" s="1"/>
      <c r="CH1787" s="1"/>
      <c r="CI1787" s="1"/>
      <c r="CJ1787" s="1"/>
      <c r="CK1787" s="1"/>
      <c r="CL1787" s="1"/>
      <c r="CM1787" s="1"/>
      <c r="CN1787" s="1"/>
      <c r="CO1787" s="1"/>
      <c r="CP1787" s="1"/>
    </row>
    <row r="1788" spans="1:94" ht="13.9" customHeight="1" x14ac:dyDescent="0.25">
      <c r="A1788" s="1"/>
      <c r="B1788" s="1" t="s">
        <v>62</v>
      </c>
      <c r="C1788" s="1" t="s">
        <v>78</v>
      </c>
      <c r="D1788" s="1" t="s">
        <v>716</v>
      </c>
      <c r="E1788" s="2"/>
      <c r="F1788" s="2"/>
      <c r="G1788" s="2"/>
      <c r="H1788" s="2"/>
      <c r="I1788" s="2"/>
      <c r="J1788" s="2"/>
      <c r="K1788" s="2"/>
      <c r="L1788" s="2"/>
      <c r="M1788" s="2"/>
      <c r="N1788" s="2"/>
      <c r="O1788" s="2"/>
      <c r="P1788" s="2"/>
      <c r="Q1788" s="2"/>
      <c r="R1788" s="2"/>
      <c r="S1788" s="2"/>
      <c r="T1788" s="2"/>
      <c r="U1788" s="2"/>
      <c r="V1788" s="2"/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2"/>
      <c r="AK1788" s="2"/>
      <c r="AL1788" s="2"/>
      <c r="AM1788" s="2"/>
      <c r="AN1788" s="2"/>
      <c r="AO1788" s="2"/>
      <c r="AP1788" s="2"/>
      <c r="AQ1788" s="2"/>
      <c r="AR1788" s="2"/>
      <c r="AS1788" s="2"/>
      <c r="AT1788" s="2"/>
      <c r="AU1788" s="2"/>
      <c r="AV1788" s="2"/>
      <c r="AW1788" s="2"/>
      <c r="AX1788" s="2"/>
      <c r="AY1788" s="2"/>
      <c r="AZ1788" s="2"/>
      <c r="BA1788" s="249"/>
      <c r="BB1788" s="249">
        <v>0</v>
      </c>
      <c r="BC1788" s="249">
        <v>39.748599011201165</v>
      </c>
      <c r="BD1788" s="249">
        <v>-5.6132608474534393</v>
      </c>
      <c r="BE1788" s="249">
        <v>-2.5864003787989391</v>
      </c>
      <c r="BF1788" s="249">
        <v>-0.1813681097905267</v>
      </c>
      <c r="BG1788" s="249">
        <v>0</v>
      </c>
      <c r="BH1788" s="249">
        <v>0</v>
      </c>
      <c r="BI1788" s="292">
        <v>0</v>
      </c>
      <c r="BJ1788" s="292">
        <v>0</v>
      </c>
      <c r="BK1788" s="1"/>
      <c r="BL1788" s="1"/>
      <c r="BM1788" s="1"/>
      <c r="BN1788" s="1"/>
      <c r="BO1788" s="1"/>
      <c r="BP1788" s="1"/>
      <c r="BQ1788" s="1"/>
      <c r="BR1788" s="1"/>
      <c r="BS1788" s="1"/>
      <c r="BT1788" s="1"/>
      <c r="BU1788" s="1"/>
      <c r="BV1788" s="1"/>
      <c r="BW1788" s="1"/>
      <c r="BX1788" s="1"/>
      <c r="BY1788" s="1"/>
      <c r="BZ1788" s="1"/>
      <c r="CA1788" s="1"/>
      <c r="CB1788" s="1"/>
      <c r="CC1788" s="1"/>
      <c r="CD1788" s="1"/>
      <c r="CE1788" s="1"/>
      <c r="CF1788" s="1"/>
      <c r="CG1788" s="1"/>
      <c r="CH1788" s="1"/>
      <c r="CI1788" s="1"/>
      <c r="CJ1788" s="1"/>
      <c r="CK1788" s="1"/>
      <c r="CL1788" s="1"/>
      <c r="CM1788" s="1"/>
      <c r="CN1788" s="1"/>
      <c r="CO1788" s="1"/>
      <c r="CP1788" s="1"/>
    </row>
    <row r="1789" spans="1:94" ht="13.9" customHeight="1" x14ac:dyDescent="0.25">
      <c r="A1789" s="1"/>
      <c r="B1789" s="1" t="s">
        <v>62</v>
      </c>
      <c r="C1789" s="1" t="s">
        <v>78</v>
      </c>
      <c r="D1789" s="1" t="s">
        <v>723</v>
      </c>
      <c r="E1789" s="2"/>
      <c r="F1789" s="2"/>
      <c r="G1789" s="2"/>
      <c r="H1789" s="2"/>
      <c r="I1789" s="2"/>
      <c r="J1789" s="2"/>
      <c r="K1789" s="2"/>
      <c r="L1789" s="2"/>
      <c r="M1789" s="2"/>
      <c r="N1789" s="2"/>
      <c r="O1789" s="2"/>
      <c r="P1789" s="2"/>
      <c r="Q1789" s="2"/>
      <c r="R1789" s="2"/>
      <c r="S1789" s="2"/>
      <c r="T1789" s="2"/>
      <c r="U1789" s="2"/>
      <c r="V1789" s="2"/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2"/>
      <c r="AK1789" s="2"/>
      <c r="AL1789" s="2"/>
      <c r="AM1789" s="2"/>
      <c r="AN1789" s="2"/>
      <c r="AO1789" s="2"/>
      <c r="AP1789" s="2"/>
      <c r="AQ1789" s="2"/>
      <c r="AR1789" s="2"/>
      <c r="AS1789" s="2"/>
      <c r="AT1789" s="2"/>
      <c r="AU1789" s="2"/>
      <c r="AV1789" s="2"/>
      <c r="AW1789" s="2"/>
      <c r="AX1789" s="2"/>
      <c r="AY1789" s="2"/>
      <c r="AZ1789" s="2"/>
      <c r="BA1789" s="249"/>
      <c r="BB1789" s="249">
        <v>0</v>
      </c>
      <c r="BC1789" s="249">
        <v>9.4359824865536801</v>
      </c>
      <c r="BD1789" s="249">
        <v>11.315694753697134</v>
      </c>
      <c r="BE1789" s="249">
        <v>3.1407087078682312</v>
      </c>
      <c r="BF1789" s="249">
        <v>0</v>
      </c>
      <c r="BG1789" s="249">
        <v>0</v>
      </c>
      <c r="BH1789" s="249">
        <v>0</v>
      </c>
      <c r="BI1789" s="292">
        <v>0</v>
      </c>
      <c r="BJ1789" s="292">
        <v>0</v>
      </c>
      <c r="BK1789" s="1"/>
      <c r="BL1789" s="1"/>
      <c r="BM1789" s="1"/>
      <c r="BN1789" s="1"/>
      <c r="BO1789" s="1"/>
      <c r="BP1789" s="1"/>
      <c r="BQ1789" s="1"/>
      <c r="BR1789" s="1"/>
      <c r="BS1789" s="1"/>
      <c r="BT1789" s="1"/>
      <c r="BU1789" s="1"/>
      <c r="BV1789" s="1"/>
      <c r="BW1789" s="1"/>
      <c r="BX1789" s="1"/>
      <c r="BY1789" s="1"/>
      <c r="BZ1789" s="1"/>
      <c r="CA1789" s="1"/>
      <c r="CB1789" s="1"/>
      <c r="CC1789" s="1"/>
      <c r="CD1789" s="1"/>
      <c r="CE1789" s="1"/>
      <c r="CF1789" s="1"/>
      <c r="CG1789" s="1"/>
      <c r="CH1789" s="1"/>
      <c r="CI1789" s="1"/>
      <c r="CJ1789" s="1"/>
      <c r="CK1789" s="1"/>
      <c r="CL1789" s="1"/>
      <c r="CM1789" s="1"/>
      <c r="CN1789" s="1"/>
      <c r="CO1789" s="1"/>
      <c r="CP1789" s="1"/>
    </row>
    <row r="1790" spans="1:94" ht="13.9" customHeight="1" x14ac:dyDescent="0.25">
      <c r="A1790" s="1"/>
      <c r="B1790" s="1" t="s">
        <v>62</v>
      </c>
      <c r="C1790" s="1" t="s">
        <v>1812</v>
      </c>
      <c r="D1790" s="1" t="s">
        <v>1813</v>
      </c>
      <c r="E1790" s="2"/>
      <c r="F1790" s="2"/>
      <c r="G1790" s="2"/>
      <c r="H1790" s="2"/>
      <c r="I1790" s="2"/>
      <c r="J1790" s="2"/>
      <c r="K1790" s="2"/>
      <c r="L1790" s="2"/>
      <c r="M1790" s="2"/>
      <c r="N1790" s="2"/>
      <c r="O1790" s="2"/>
      <c r="P1790" s="2"/>
      <c r="Q1790" s="2"/>
      <c r="R1790" s="2"/>
      <c r="S1790" s="2"/>
      <c r="T1790" s="2"/>
      <c r="U1790" s="2"/>
      <c r="V1790" s="2"/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2"/>
      <c r="AK1790" s="2"/>
      <c r="AL1790" s="2"/>
      <c r="AM1790" s="2"/>
      <c r="AN1790" s="2"/>
      <c r="AO1790" s="2"/>
      <c r="AP1790" s="2"/>
      <c r="AQ1790" s="2"/>
      <c r="AR1790" s="2"/>
      <c r="AS1790" s="2"/>
      <c r="AT1790" s="2"/>
      <c r="AU1790" s="2"/>
      <c r="AV1790" s="2"/>
      <c r="AW1790" s="2"/>
      <c r="AX1790" s="2"/>
      <c r="AY1790" s="2"/>
      <c r="AZ1790" s="2"/>
      <c r="BA1790" s="249"/>
      <c r="BB1790" s="249">
        <v>0</v>
      </c>
      <c r="BC1790" s="249">
        <v>-709.25017976931395</v>
      </c>
      <c r="BD1790" s="249">
        <v>0</v>
      </c>
      <c r="BE1790" s="249">
        <v>0</v>
      </c>
      <c r="BF1790" s="249">
        <v>0</v>
      </c>
      <c r="BG1790" s="249">
        <v>0</v>
      </c>
      <c r="BH1790" s="249">
        <v>0</v>
      </c>
      <c r="BI1790" s="292">
        <v>0</v>
      </c>
      <c r="BJ1790" s="292">
        <v>0</v>
      </c>
      <c r="BK1790" s="1"/>
      <c r="BL1790" s="1"/>
      <c r="BM1790" s="1"/>
      <c r="BN1790" s="1"/>
      <c r="BO1790" s="1"/>
      <c r="BP1790" s="1"/>
      <c r="BQ1790" s="1"/>
      <c r="BR1790" s="1"/>
      <c r="BS1790" s="1"/>
      <c r="BT1790" s="1"/>
      <c r="BU1790" s="1"/>
      <c r="BV1790" s="1"/>
      <c r="BW1790" s="1"/>
      <c r="BX1790" s="1"/>
      <c r="BY1790" s="1"/>
      <c r="BZ1790" s="1"/>
      <c r="CA1790" s="1"/>
      <c r="CB1790" s="1"/>
      <c r="CC1790" s="1"/>
      <c r="CD1790" s="1"/>
      <c r="CE1790" s="1"/>
      <c r="CF1790" s="1"/>
      <c r="CG1790" s="1"/>
      <c r="CH1790" s="1"/>
      <c r="CI1790" s="1"/>
      <c r="CJ1790" s="1"/>
      <c r="CK1790" s="1"/>
      <c r="CL1790" s="1"/>
      <c r="CM1790" s="1"/>
      <c r="CN1790" s="1"/>
      <c r="CO1790" s="1"/>
      <c r="CP1790" s="1"/>
    </row>
    <row r="1791" spans="1:94" ht="13.9" customHeight="1" x14ac:dyDescent="0.25">
      <c r="A1791" s="1"/>
      <c r="B1791" s="1" t="s">
        <v>62</v>
      </c>
      <c r="C1791" s="1" t="s">
        <v>1812</v>
      </c>
      <c r="D1791" s="1" t="s">
        <v>738</v>
      </c>
      <c r="E1791" s="2"/>
      <c r="F1791" s="2"/>
      <c r="G1791" s="2"/>
      <c r="H1791" s="2"/>
      <c r="I1791" s="2"/>
      <c r="J1791" s="2"/>
      <c r="K1791" s="2"/>
      <c r="L1791" s="2"/>
      <c r="M1791" s="2"/>
      <c r="N1791" s="2"/>
      <c r="O1791" s="2"/>
      <c r="P1791" s="2"/>
      <c r="Q1791" s="2"/>
      <c r="R1791" s="2"/>
      <c r="S1791" s="2"/>
      <c r="T1791" s="2"/>
      <c r="U1791" s="2"/>
      <c r="V1791" s="2"/>
      <c r="W1791" s="2"/>
      <c r="X1791" s="2"/>
      <c r="Y1791" s="2"/>
      <c r="Z1791" s="2"/>
      <c r="AA1791" s="2"/>
      <c r="AB1791" s="2"/>
      <c r="AC1791" s="2"/>
      <c r="AD1791" s="2"/>
      <c r="AE1791" s="2"/>
      <c r="AF1791" s="2"/>
      <c r="AG1791" s="2"/>
      <c r="AH1791" s="2"/>
      <c r="AI1791" s="2"/>
      <c r="AJ1791" s="2"/>
      <c r="AK1791" s="2"/>
      <c r="AL1791" s="2"/>
      <c r="AM1791" s="2"/>
      <c r="AN1791" s="2"/>
      <c r="AO1791" s="2"/>
      <c r="AP1791" s="2"/>
      <c r="AQ1791" s="2"/>
      <c r="AR1791" s="2"/>
      <c r="AS1791" s="2"/>
      <c r="AT1791" s="2"/>
      <c r="AU1791" s="2"/>
      <c r="AV1791" s="2"/>
      <c r="AW1791" s="2"/>
      <c r="AX1791" s="2"/>
      <c r="AY1791" s="2"/>
      <c r="AZ1791" s="2"/>
      <c r="BA1791" s="249"/>
      <c r="BB1791" s="249">
        <v>0</v>
      </c>
      <c r="BC1791" s="249">
        <v>-382</v>
      </c>
      <c r="BD1791" s="249">
        <v>0</v>
      </c>
      <c r="BE1791" s="249">
        <v>0</v>
      </c>
      <c r="BF1791" s="249">
        <v>0</v>
      </c>
      <c r="BG1791" s="249">
        <v>0</v>
      </c>
      <c r="BH1791" s="249">
        <v>0</v>
      </c>
      <c r="BI1791" s="292">
        <v>0</v>
      </c>
      <c r="BJ1791" s="292">
        <v>0</v>
      </c>
      <c r="BK1791" s="1"/>
      <c r="BL1791" s="1"/>
      <c r="BM1791" s="1"/>
      <c r="BN1791" s="1"/>
      <c r="BO1791" s="1"/>
      <c r="BP1791" s="1"/>
      <c r="BQ1791" s="1"/>
      <c r="BR1791" s="1"/>
      <c r="BS1791" s="1"/>
      <c r="BT1791" s="1"/>
      <c r="BU1791" s="1"/>
      <c r="BV1791" s="1"/>
      <c r="BW1791" s="1"/>
      <c r="BX1791" s="1"/>
      <c r="BY1791" s="1"/>
      <c r="BZ1791" s="1"/>
      <c r="CA1791" s="1"/>
      <c r="CB1791" s="1"/>
      <c r="CC1791" s="1"/>
      <c r="CD1791" s="1"/>
      <c r="CE1791" s="1"/>
      <c r="CF1791" s="1"/>
      <c r="CG1791" s="1"/>
      <c r="CH1791" s="1"/>
      <c r="CI1791" s="1"/>
      <c r="CJ1791" s="1"/>
      <c r="CK1791" s="1"/>
      <c r="CL1791" s="1"/>
      <c r="CM1791" s="1"/>
      <c r="CN1791" s="1"/>
      <c r="CO1791" s="1"/>
      <c r="CP1791" s="1"/>
    </row>
    <row r="1792" spans="1:94" ht="13.9" customHeight="1" x14ac:dyDescent="0.25">
      <c r="A1792" s="1"/>
      <c r="B1792" s="1" t="s">
        <v>62</v>
      </c>
      <c r="C1792" s="1" t="s">
        <v>1814</v>
      </c>
      <c r="D1792" s="1" t="s">
        <v>738</v>
      </c>
      <c r="E1792" s="2"/>
      <c r="F1792" s="2"/>
      <c r="G1792" s="2"/>
      <c r="H1792" s="2"/>
      <c r="I1792" s="2"/>
      <c r="J1792" s="2"/>
      <c r="K1792" s="2"/>
      <c r="L1792" s="2"/>
      <c r="M1792" s="2"/>
      <c r="N1792" s="2"/>
      <c r="O1792" s="2"/>
      <c r="P1792" s="2"/>
      <c r="Q1792" s="2"/>
      <c r="R1792" s="2"/>
      <c r="S1792" s="2"/>
      <c r="T1792" s="2"/>
      <c r="U1792" s="2"/>
      <c r="V1792" s="2"/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2"/>
      <c r="AK1792" s="2"/>
      <c r="AL1792" s="2"/>
      <c r="AM1792" s="2"/>
      <c r="AN1792" s="2"/>
      <c r="AO1792" s="2"/>
      <c r="AP1792" s="2"/>
      <c r="AQ1792" s="2"/>
      <c r="AR1792" s="2"/>
      <c r="AS1792" s="2"/>
      <c r="AT1792" s="2"/>
      <c r="AU1792" s="2"/>
      <c r="AV1792" s="2"/>
      <c r="AW1792" s="2"/>
      <c r="AX1792" s="2"/>
      <c r="AY1792" s="2"/>
      <c r="AZ1792" s="2"/>
      <c r="BA1792" s="249"/>
      <c r="BB1792" s="249">
        <v>0</v>
      </c>
      <c r="BC1792" s="249">
        <v>-958</v>
      </c>
      <c r="BD1792" s="249">
        <v>0</v>
      </c>
      <c r="BE1792" s="249">
        <v>0</v>
      </c>
      <c r="BF1792" s="249">
        <v>0</v>
      </c>
      <c r="BG1792" s="249">
        <v>0</v>
      </c>
      <c r="BH1792" s="249">
        <v>0</v>
      </c>
      <c r="BI1792" s="292">
        <v>0</v>
      </c>
      <c r="BJ1792" s="292">
        <v>0</v>
      </c>
      <c r="BK1792" s="1"/>
      <c r="BL1792" s="1"/>
      <c r="BM1792" s="1"/>
      <c r="BN1792" s="1"/>
      <c r="BO1792" s="1"/>
      <c r="BP1792" s="1"/>
      <c r="BQ1792" s="1"/>
      <c r="BR1792" s="1"/>
      <c r="BS1792" s="1"/>
      <c r="BT1792" s="1"/>
      <c r="BU1792" s="1"/>
      <c r="BV1792" s="1"/>
      <c r="BW1792" s="1"/>
      <c r="BX1792" s="1"/>
      <c r="BY1792" s="1"/>
      <c r="BZ1792" s="1"/>
      <c r="CA1792" s="1"/>
      <c r="CB1792" s="1"/>
      <c r="CC1792" s="1"/>
      <c r="CD1792" s="1"/>
      <c r="CE1792" s="1"/>
      <c r="CF1792" s="1"/>
      <c r="CG1792" s="1"/>
      <c r="CH1792" s="1"/>
      <c r="CI1792" s="1"/>
      <c r="CJ1792" s="1"/>
      <c r="CK1792" s="1"/>
      <c r="CL1792" s="1"/>
      <c r="CM1792" s="1"/>
      <c r="CN1792" s="1"/>
      <c r="CO1792" s="1"/>
      <c r="CP1792" s="1"/>
    </row>
    <row r="1793" spans="1:94" ht="13.9" customHeight="1" x14ac:dyDescent="0.25">
      <c r="A1793" s="1"/>
      <c r="B1793" s="1" t="s">
        <v>62</v>
      </c>
      <c r="C1793" s="1" t="s">
        <v>1815</v>
      </c>
      <c r="D1793" s="1" t="s">
        <v>724</v>
      </c>
      <c r="E1793" s="2"/>
      <c r="F1793" s="2"/>
      <c r="G1793" s="2"/>
      <c r="H1793" s="2"/>
      <c r="I1793" s="2"/>
      <c r="J1793" s="2"/>
      <c r="K1793" s="2"/>
      <c r="L1793" s="2"/>
      <c r="M1793" s="2"/>
      <c r="N1793" s="2"/>
      <c r="O1793" s="2"/>
      <c r="P1793" s="2"/>
      <c r="Q1793" s="2"/>
      <c r="R1793" s="2"/>
      <c r="S1793" s="2"/>
      <c r="T1793" s="2"/>
      <c r="U1793" s="2"/>
      <c r="V1793" s="2"/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2"/>
      <c r="AK1793" s="2"/>
      <c r="AL1793" s="2"/>
      <c r="AM1793" s="2"/>
      <c r="AN1793" s="2"/>
      <c r="AO1793" s="2"/>
      <c r="AP1793" s="2"/>
      <c r="AQ1793" s="2"/>
      <c r="AR1793" s="2"/>
      <c r="AS1793" s="2"/>
      <c r="AT1793" s="2"/>
      <c r="AU1793" s="2"/>
      <c r="AV1793" s="2"/>
      <c r="AW1793" s="2"/>
      <c r="AX1793" s="2"/>
      <c r="AY1793" s="2"/>
      <c r="AZ1793" s="2"/>
      <c r="BA1793" s="249"/>
      <c r="BB1793" s="249">
        <v>0</v>
      </c>
      <c r="BC1793" s="249">
        <v>-123.6787690493546</v>
      </c>
      <c r="BD1793" s="249">
        <v>-113.34304582900639</v>
      </c>
      <c r="BE1793" s="249">
        <v>-113.77777808638368</v>
      </c>
      <c r="BF1793" s="249">
        <v>-108.97736988049371</v>
      </c>
      <c r="BG1793" s="249">
        <v>-105.39946671861526</v>
      </c>
      <c r="BH1793" s="249">
        <v>-105.39946671861526</v>
      </c>
      <c r="BI1793" s="292">
        <v>-108.85265938777427</v>
      </c>
      <c r="BJ1793" s="292">
        <v>-112.67742558664466</v>
      </c>
      <c r="BK1793" s="1"/>
      <c r="BL1793" s="1"/>
      <c r="BM1793" s="1"/>
      <c r="BN1793" s="1"/>
      <c r="BO1793" s="1"/>
      <c r="BP1793" s="1"/>
      <c r="BQ1793" s="1"/>
      <c r="BR1793" s="1"/>
      <c r="BS1793" s="1"/>
      <c r="BT1793" s="1"/>
      <c r="BU1793" s="1"/>
      <c r="BV1793" s="1"/>
      <c r="BW1793" s="1"/>
      <c r="BX1793" s="1"/>
      <c r="BY1793" s="1"/>
      <c r="BZ1793" s="1"/>
      <c r="CA1793" s="1"/>
      <c r="CB1793" s="1"/>
      <c r="CC1793" s="1"/>
      <c r="CD1793" s="1"/>
      <c r="CE1793" s="1"/>
      <c r="CF1793" s="1"/>
      <c r="CG1793" s="1"/>
      <c r="CH1793" s="1"/>
      <c r="CI1793" s="1"/>
      <c r="CJ1793" s="1"/>
      <c r="CK1793" s="1"/>
      <c r="CL1793" s="1"/>
      <c r="CM1793" s="1"/>
      <c r="CN1793" s="1"/>
      <c r="CO1793" s="1"/>
      <c r="CP1793" s="1"/>
    </row>
    <row r="1794" spans="1:94" ht="13.9" customHeight="1" x14ac:dyDescent="0.25">
      <c r="A1794" s="1"/>
      <c r="B1794" s="1" t="s">
        <v>62</v>
      </c>
      <c r="C1794" s="1" t="s">
        <v>1815</v>
      </c>
      <c r="D1794" s="1" t="s">
        <v>1816</v>
      </c>
      <c r="E1794" s="2"/>
      <c r="F1794" s="2"/>
      <c r="G1794" s="2"/>
      <c r="H1794" s="2"/>
      <c r="I1794" s="2"/>
      <c r="J1794" s="2"/>
      <c r="K1794" s="2"/>
      <c r="L1794" s="2"/>
      <c r="M1794" s="2"/>
      <c r="N1794" s="2"/>
      <c r="O1794" s="2"/>
      <c r="P1794" s="2"/>
      <c r="Q1794" s="2"/>
      <c r="R1794" s="2"/>
      <c r="S1794" s="2"/>
      <c r="T1794" s="2"/>
      <c r="U1794" s="2"/>
      <c r="V1794" s="2"/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2"/>
      <c r="AK1794" s="2"/>
      <c r="AL1794" s="2"/>
      <c r="AM1794" s="2"/>
      <c r="AN1794" s="2"/>
      <c r="AO1794" s="2"/>
      <c r="AP1794" s="2"/>
      <c r="AQ1794" s="2"/>
      <c r="AR1794" s="2"/>
      <c r="AS1794" s="2"/>
      <c r="AT1794" s="2"/>
      <c r="AU1794" s="2"/>
      <c r="AV1794" s="2"/>
      <c r="AW1794" s="2"/>
      <c r="AX1794" s="2"/>
      <c r="AY1794" s="2"/>
      <c r="AZ1794" s="2"/>
      <c r="BA1794" s="249"/>
      <c r="BB1794" s="249">
        <v>0</v>
      </c>
      <c r="BC1794" s="249">
        <v>-20.311862836712869</v>
      </c>
      <c r="BD1794" s="249">
        <v>-22.085916492897368</v>
      </c>
      <c r="BE1794" s="249">
        <v>-24.371711938362647</v>
      </c>
      <c r="BF1794" s="249">
        <v>-25.626097088464412</v>
      </c>
      <c r="BG1794" s="249">
        <v>-24.782829982062857</v>
      </c>
      <c r="BH1794" s="249">
        <v>-24.782829982062857</v>
      </c>
      <c r="BI1794" s="292">
        <v>-25.594787475581739</v>
      </c>
      <c r="BJ1794" s="292">
        <v>-26.494113946376917</v>
      </c>
      <c r="BK1794" s="1"/>
      <c r="BL1794" s="1"/>
      <c r="BM1794" s="1"/>
      <c r="BN1794" s="1"/>
      <c r="BO1794" s="1"/>
      <c r="BP1794" s="1"/>
      <c r="BQ1794" s="1"/>
      <c r="BR1794" s="1"/>
      <c r="BS1794" s="1"/>
      <c r="BT1794" s="1"/>
      <c r="BU1794" s="1"/>
      <c r="BV1794" s="1"/>
      <c r="BW1794" s="1"/>
      <c r="BX1794" s="1"/>
      <c r="BY1794" s="1"/>
      <c r="BZ1794" s="1"/>
      <c r="CA1794" s="1"/>
      <c r="CB1794" s="1"/>
      <c r="CC1794" s="1"/>
      <c r="CD1794" s="1"/>
      <c r="CE1794" s="1"/>
      <c r="CF1794" s="1"/>
      <c r="CG1794" s="1"/>
      <c r="CH1794" s="1"/>
      <c r="CI1794" s="1"/>
      <c r="CJ1794" s="1"/>
      <c r="CK1794" s="1"/>
      <c r="CL1794" s="1"/>
      <c r="CM1794" s="1"/>
      <c r="CN1794" s="1"/>
      <c r="CO1794" s="1"/>
      <c r="CP1794" s="1"/>
    </row>
    <row r="1795" spans="1:94" ht="13.9" customHeight="1" x14ac:dyDescent="0.25">
      <c r="A1795" s="1"/>
      <c r="B1795" s="1" t="s">
        <v>62</v>
      </c>
      <c r="C1795" s="1" t="s">
        <v>77</v>
      </c>
      <c r="D1795" s="1" t="s">
        <v>725</v>
      </c>
      <c r="E1795" s="2"/>
      <c r="F1795" s="2"/>
      <c r="G1795" s="2"/>
      <c r="H1795" s="2"/>
      <c r="I1795" s="2"/>
      <c r="J1795" s="2"/>
      <c r="K1795" s="2"/>
      <c r="L1795" s="2"/>
      <c r="M1795" s="2"/>
      <c r="N1795" s="2"/>
      <c r="O1795" s="2"/>
      <c r="P1795" s="2"/>
      <c r="Q1795" s="2"/>
      <c r="R1795" s="2"/>
      <c r="S1795" s="2"/>
      <c r="T1795" s="2"/>
      <c r="U1795" s="2"/>
      <c r="V1795" s="2"/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2"/>
      <c r="AK1795" s="2"/>
      <c r="AL1795" s="2"/>
      <c r="AM1795" s="2"/>
      <c r="AN1795" s="2"/>
      <c r="AO1795" s="2"/>
      <c r="AP1795" s="2"/>
      <c r="AQ1795" s="2"/>
      <c r="AR1795" s="2"/>
      <c r="AS1795" s="2"/>
      <c r="AT1795" s="2"/>
      <c r="AU1795" s="2"/>
      <c r="AV1795" s="2"/>
      <c r="AW1795" s="2"/>
      <c r="AX1795" s="2"/>
      <c r="AY1795" s="2"/>
      <c r="AZ1795" s="2"/>
      <c r="BA1795" s="249"/>
      <c r="BB1795" s="249">
        <v>0</v>
      </c>
      <c r="BC1795" s="249">
        <v>-718.22926511578532</v>
      </c>
      <c r="BD1795" s="249">
        <v>287.81462371569836</v>
      </c>
      <c r="BE1795" s="249">
        <v>-50.141526279261804</v>
      </c>
      <c r="BF1795" s="249">
        <v>-32.675226334409132</v>
      </c>
      <c r="BG1795" s="249">
        <v>-17.360597114895061</v>
      </c>
      <c r="BH1795" s="249">
        <v>0</v>
      </c>
      <c r="BI1795" s="292">
        <v>0</v>
      </c>
      <c r="BJ1795" s="292">
        <v>0</v>
      </c>
      <c r="BK1795" s="1"/>
      <c r="BL1795" s="1"/>
      <c r="BM1795" s="1"/>
      <c r="BN1795" s="1"/>
      <c r="BO1795" s="1"/>
      <c r="BP1795" s="1"/>
      <c r="BQ1795" s="1"/>
      <c r="BR1795" s="1"/>
      <c r="BS1795" s="1"/>
      <c r="BT1795" s="1"/>
      <c r="BU1795" s="1"/>
      <c r="BV1795" s="1"/>
      <c r="BW1795" s="1"/>
      <c r="BX1795" s="1"/>
      <c r="BY1795" s="1"/>
      <c r="BZ1795" s="1"/>
      <c r="CA1795" s="1"/>
      <c r="CB1795" s="1"/>
      <c r="CC1795" s="1"/>
      <c r="CD1795" s="1"/>
      <c r="CE1795" s="1"/>
      <c r="CF1795" s="1"/>
      <c r="CG1795" s="1"/>
      <c r="CH1795" s="1"/>
      <c r="CI1795" s="1"/>
      <c r="CJ1795" s="1"/>
      <c r="CK1795" s="1"/>
      <c r="CL1795" s="1"/>
      <c r="CM1795" s="1"/>
      <c r="CN1795" s="1"/>
      <c r="CO1795" s="1"/>
      <c r="CP1795" s="1"/>
    </row>
    <row r="1796" spans="1:94" ht="13.9" customHeight="1" x14ac:dyDescent="0.25">
      <c r="A1796" s="1"/>
      <c r="B1796" s="1" t="s">
        <v>62</v>
      </c>
      <c r="C1796" s="1" t="s">
        <v>77</v>
      </c>
      <c r="D1796" s="1" t="s">
        <v>728</v>
      </c>
      <c r="E1796" s="2"/>
      <c r="F1796" s="2"/>
      <c r="G1796" s="2"/>
      <c r="H1796" s="2"/>
      <c r="I1796" s="2"/>
      <c r="J1796" s="2"/>
      <c r="K1796" s="2"/>
      <c r="L1796" s="2"/>
      <c r="M1796" s="2"/>
      <c r="N1796" s="2"/>
      <c r="O1796" s="2"/>
      <c r="P1796" s="2"/>
      <c r="Q1796" s="2"/>
      <c r="R1796" s="2"/>
      <c r="S1796" s="2"/>
      <c r="T1796" s="2"/>
      <c r="U1796" s="2"/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2"/>
      <c r="AK1796" s="2"/>
      <c r="AL1796" s="2"/>
      <c r="AM1796" s="2"/>
      <c r="AN1796" s="2"/>
      <c r="AO1796" s="2"/>
      <c r="AP1796" s="2"/>
      <c r="AQ1796" s="2"/>
      <c r="AR1796" s="2"/>
      <c r="AS1796" s="2"/>
      <c r="AT1796" s="2"/>
      <c r="AU1796" s="2"/>
      <c r="AV1796" s="2"/>
      <c r="AW1796" s="2"/>
      <c r="AX1796" s="2"/>
      <c r="AY1796" s="2"/>
      <c r="AZ1796" s="2"/>
      <c r="BA1796" s="249"/>
      <c r="BB1796" s="249">
        <v>0</v>
      </c>
      <c r="BC1796" s="249">
        <v>-684.94422679014531</v>
      </c>
      <c r="BD1796" s="249">
        <v>16.894792228068809</v>
      </c>
      <c r="BE1796" s="249">
        <v>18.028284376921306</v>
      </c>
      <c r="BF1796" s="249">
        <v>-19.670454377496583</v>
      </c>
      <c r="BG1796" s="249">
        <v>-20.07121716641285</v>
      </c>
      <c r="BH1796" s="249">
        <v>0</v>
      </c>
      <c r="BI1796" s="292">
        <v>0</v>
      </c>
      <c r="BJ1796" s="292">
        <v>0</v>
      </c>
      <c r="BK1796" s="1"/>
      <c r="BL1796" s="1"/>
      <c r="BM1796" s="1"/>
      <c r="BN1796" s="1"/>
      <c r="BO1796" s="1"/>
      <c r="BP1796" s="1"/>
      <c r="BQ1796" s="1"/>
      <c r="BR1796" s="1"/>
      <c r="BS1796" s="1"/>
      <c r="BT1796" s="1"/>
      <c r="BU1796" s="1"/>
      <c r="BV1796" s="1"/>
      <c r="BW1796" s="1"/>
      <c r="BX1796" s="1"/>
      <c r="BY1796" s="1"/>
      <c r="BZ1796" s="1"/>
      <c r="CA1796" s="1"/>
      <c r="CB1796" s="1"/>
      <c r="CC1796" s="1"/>
      <c r="CD1796" s="1"/>
      <c r="CE1796" s="1"/>
      <c r="CF1796" s="1"/>
      <c r="CG1796" s="1"/>
      <c r="CH1796" s="1"/>
      <c r="CI1796" s="1"/>
      <c r="CJ1796" s="1"/>
      <c r="CK1796" s="1"/>
      <c r="CL1796" s="1"/>
      <c r="CM1796" s="1"/>
      <c r="CN1796" s="1"/>
      <c r="CO1796" s="1"/>
      <c r="CP1796" s="1"/>
    </row>
    <row r="1797" spans="1:94" ht="13.9" customHeight="1" x14ac:dyDescent="0.25">
      <c r="A1797" s="1"/>
      <c r="B1797" s="1" t="s">
        <v>62</v>
      </c>
      <c r="C1797" s="1" t="s">
        <v>77</v>
      </c>
      <c r="D1797" s="1" t="s">
        <v>2128</v>
      </c>
      <c r="E1797" s="2"/>
      <c r="F1797" s="2"/>
      <c r="G1797" s="2"/>
      <c r="H1797" s="2"/>
      <c r="I1797" s="2"/>
      <c r="J1797" s="2"/>
      <c r="K1797" s="2"/>
      <c r="L1797" s="2"/>
      <c r="M1797" s="2"/>
      <c r="N1797" s="2"/>
      <c r="O1797" s="2"/>
      <c r="P1797" s="2"/>
      <c r="Q1797" s="2"/>
      <c r="R1797" s="2"/>
      <c r="S1797" s="2"/>
      <c r="T1797" s="2"/>
      <c r="U1797" s="2"/>
      <c r="V1797" s="2"/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2"/>
      <c r="AK1797" s="2"/>
      <c r="AL1797" s="2"/>
      <c r="AM1797" s="2"/>
      <c r="AN1797" s="2"/>
      <c r="AO1797" s="2"/>
      <c r="AP1797" s="2"/>
      <c r="AQ1797" s="2"/>
      <c r="AR1797" s="2"/>
      <c r="AS1797" s="2"/>
      <c r="AT1797" s="2"/>
      <c r="AU1797" s="2"/>
      <c r="AV1797" s="2"/>
      <c r="AW1797" s="2"/>
      <c r="AX1797" s="2"/>
      <c r="AY1797" s="2"/>
      <c r="AZ1797" s="2"/>
      <c r="BA1797" s="249"/>
      <c r="BB1797" s="249">
        <v>114.5512959315117</v>
      </c>
      <c r="BC1797" s="249">
        <v>375.8305390866725</v>
      </c>
      <c r="BD1797" s="249">
        <v>135.73738436143748</v>
      </c>
      <c r="BE1797" s="249">
        <v>-1.4210481375737913</v>
      </c>
      <c r="BF1797" s="249">
        <v>17.845161383105186</v>
      </c>
      <c r="BG1797" s="249">
        <v>18.809149999284784</v>
      </c>
      <c r="BH1797" s="249">
        <v>0</v>
      </c>
      <c r="BI1797" s="292">
        <v>0</v>
      </c>
      <c r="BJ1797" s="292">
        <v>0</v>
      </c>
      <c r="BK1797" s="1"/>
      <c r="BL1797" s="1"/>
      <c r="BM1797" s="1"/>
      <c r="BN1797" s="1"/>
      <c r="BO1797" s="1"/>
      <c r="BP1797" s="1"/>
      <c r="BQ1797" s="1"/>
      <c r="BR1797" s="1"/>
      <c r="BS1797" s="1"/>
      <c r="BT1797" s="1"/>
      <c r="BU1797" s="1"/>
      <c r="BV1797" s="1"/>
      <c r="BW1797" s="1"/>
      <c r="BX1797" s="1"/>
      <c r="BY1797" s="1"/>
      <c r="BZ1797" s="1"/>
      <c r="CA1797" s="1"/>
      <c r="CB1797" s="1"/>
      <c r="CC1797" s="1"/>
      <c r="CD1797" s="1"/>
      <c r="CE1797" s="1"/>
      <c r="CF1797" s="1"/>
      <c r="CG1797" s="1"/>
      <c r="CH1797" s="1"/>
      <c r="CI1797" s="1"/>
      <c r="CJ1797" s="1"/>
      <c r="CK1797" s="1"/>
      <c r="CL1797" s="1"/>
      <c r="CM1797" s="1"/>
      <c r="CN1797" s="1"/>
      <c r="CO1797" s="1"/>
      <c r="CP1797" s="1"/>
    </row>
    <row r="1798" spans="1:94" ht="13.9" customHeight="1" x14ac:dyDescent="0.25">
      <c r="A1798" s="1"/>
      <c r="B1798" s="1" t="s">
        <v>62</v>
      </c>
      <c r="C1798" s="1" t="s">
        <v>77</v>
      </c>
      <c r="D1798" s="1" t="s">
        <v>716</v>
      </c>
      <c r="E1798" s="2"/>
      <c r="F1798" s="2"/>
      <c r="G1798" s="2"/>
      <c r="H1798" s="2"/>
      <c r="I1798" s="2"/>
      <c r="J1798" s="2"/>
      <c r="K1798" s="2"/>
      <c r="L1798" s="2"/>
      <c r="M1798" s="2"/>
      <c r="N1798" s="2"/>
      <c r="O1798" s="2"/>
      <c r="P1798" s="2"/>
      <c r="Q1798" s="2"/>
      <c r="R1798" s="2"/>
      <c r="S1798" s="2"/>
      <c r="T1798" s="2"/>
      <c r="U1798" s="2"/>
      <c r="V1798" s="2"/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/>
      <c r="AJ1798" s="2"/>
      <c r="AK1798" s="2"/>
      <c r="AL1798" s="2"/>
      <c r="AM1798" s="2"/>
      <c r="AN1798" s="2"/>
      <c r="AO1798" s="2"/>
      <c r="AP1798" s="2"/>
      <c r="AQ1798" s="2"/>
      <c r="AR1798" s="2"/>
      <c r="AS1798" s="2"/>
      <c r="AT1798" s="2"/>
      <c r="AU1798" s="2"/>
      <c r="AV1798" s="2"/>
      <c r="AW1798" s="2"/>
      <c r="AX1798" s="2"/>
      <c r="AY1798" s="2"/>
      <c r="AZ1798" s="2"/>
      <c r="BA1798" s="249"/>
      <c r="BB1798" s="249">
        <v>0</v>
      </c>
      <c r="BC1798" s="249">
        <v>0</v>
      </c>
      <c r="BD1798" s="249">
        <v>-38.319344810557617</v>
      </c>
      <c r="BE1798" s="249">
        <v>24.930406547518245</v>
      </c>
      <c r="BF1798" s="249">
        <v>12.790405071385106</v>
      </c>
      <c r="BG1798" s="249">
        <v>0.59853319165426722</v>
      </c>
      <c r="BH1798" s="249">
        <v>0</v>
      </c>
      <c r="BI1798" s="292">
        <v>0</v>
      </c>
      <c r="BJ1798" s="292">
        <v>0</v>
      </c>
      <c r="BK1798" s="1"/>
      <c r="BL1798" s="1"/>
      <c r="BM1798" s="1"/>
      <c r="BN1798" s="1"/>
      <c r="BO1798" s="1"/>
      <c r="BP1798" s="1"/>
      <c r="BQ1798" s="1"/>
      <c r="BR1798" s="1"/>
      <c r="BS1798" s="1"/>
      <c r="BT1798" s="1"/>
      <c r="BU1798" s="1"/>
      <c r="BV1798" s="1"/>
      <c r="BW1798" s="1"/>
      <c r="BX1798" s="1"/>
      <c r="BY1798" s="1"/>
      <c r="BZ1798" s="1"/>
      <c r="CA1798" s="1"/>
      <c r="CB1798" s="1"/>
      <c r="CC1798" s="1"/>
      <c r="CD1798" s="1"/>
      <c r="CE1798" s="1"/>
      <c r="CF1798" s="1"/>
      <c r="CG1798" s="1"/>
      <c r="CH1798" s="1"/>
      <c r="CI1798" s="1"/>
      <c r="CJ1798" s="1"/>
      <c r="CK1798" s="1"/>
      <c r="CL1798" s="1"/>
      <c r="CM1798" s="1"/>
      <c r="CN1798" s="1"/>
      <c r="CO1798" s="1"/>
      <c r="CP1798" s="1"/>
    </row>
    <row r="1799" spans="1:94" ht="13.9" customHeight="1" x14ac:dyDescent="0.25">
      <c r="A1799" s="1"/>
      <c r="B1799" s="1" t="s">
        <v>62</v>
      </c>
      <c r="C1799" s="1" t="s">
        <v>1817</v>
      </c>
      <c r="D1799" s="1" t="s">
        <v>738</v>
      </c>
      <c r="E1799" s="2"/>
      <c r="F1799" s="2"/>
      <c r="G1799" s="2"/>
      <c r="H1799" s="2"/>
      <c r="I1799" s="2"/>
      <c r="J1799" s="2"/>
      <c r="K1799" s="2"/>
      <c r="L1799" s="2"/>
      <c r="M1799" s="2"/>
      <c r="N1799" s="2"/>
      <c r="O1799" s="2"/>
      <c r="P1799" s="2"/>
      <c r="Q1799" s="2"/>
      <c r="R1799" s="2"/>
      <c r="S1799" s="2"/>
      <c r="T1799" s="2"/>
      <c r="U1799" s="2"/>
      <c r="V1799" s="2"/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2"/>
      <c r="AK1799" s="2"/>
      <c r="AL1799" s="2"/>
      <c r="AM1799" s="2"/>
      <c r="AN1799" s="2"/>
      <c r="AO1799" s="2"/>
      <c r="AP1799" s="2"/>
      <c r="AQ1799" s="2"/>
      <c r="AR1799" s="2"/>
      <c r="AS1799" s="2"/>
      <c r="AT1799" s="2"/>
      <c r="AU1799" s="2"/>
      <c r="AV1799" s="2"/>
      <c r="AW1799" s="2"/>
      <c r="AX1799" s="2"/>
      <c r="AY1799" s="2"/>
      <c r="AZ1799" s="2"/>
      <c r="BA1799" s="249"/>
      <c r="BB1799" s="249">
        <v>0</v>
      </c>
      <c r="BC1799" s="249">
        <v>-56.372159448351567</v>
      </c>
      <c r="BD1799" s="249">
        <v>7.630492037624073</v>
      </c>
      <c r="BE1799" s="249">
        <v>6.5614427981054764</v>
      </c>
      <c r="BF1799" s="249">
        <v>2.1537445469924181</v>
      </c>
      <c r="BG1799" s="249">
        <v>0.47263020007432599</v>
      </c>
      <c r="BH1799" s="249">
        <v>0</v>
      </c>
      <c r="BI1799" s="292">
        <v>0</v>
      </c>
      <c r="BJ1799" s="292">
        <v>0</v>
      </c>
      <c r="BK1799" s="1"/>
      <c r="BL1799" s="1"/>
      <c r="BM1799" s="1"/>
      <c r="BN1799" s="1"/>
      <c r="BO1799" s="1"/>
      <c r="BP1799" s="1"/>
      <c r="BQ1799" s="1"/>
      <c r="BR1799" s="1"/>
      <c r="BS1799" s="1"/>
      <c r="BT1799" s="1"/>
      <c r="BU1799" s="1"/>
      <c r="BV1799" s="1"/>
      <c r="BW1799" s="1"/>
      <c r="BX1799" s="1"/>
      <c r="BY1799" s="1"/>
      <c r="BZ1799" s="1"/>
      <c r="CA1799" s="1"/>
      <c r="CB1799" s="1"/>
      <c r="CC1799" s="1"/>
      <c r="CD1799" s="1"/>
      <c r="CE1799" s="1"/>
      <c r="CF1799" s="1"/>
      <c r="CG1799" s="1"/>
      <c r="CH1799" s="1"/>
      <c r="CI1799" s="1"/>
      <c r="CJ1799" s="1"/>
      <c r="CK1799" s="1"/>
      <c r="CL1799" s="1"/>
      <c r="CM1799" s="1"/>
      <c r="CN1799" s="1"/>
      <c r="CO1799" s="1"/>
      <c r="CP1799" s="1"/>
    </row>
    <row r="1800" spans="1:94" ht="13.9" customHeight="1" x14ac:dyDescent="0.25">
      <c r="A1800" s="1"/>
      <c r="B1800" s="1" t="s">
        <v>62</v>
      </c>
      <c r="C1800" s="1" t="s">
        <v>1818</v>
      </c>
      <c r="D1800" s="1" t="s">
        <v>738</v>
      </c>
      <c r="E1800" s="2"/>
      <c r="F1800" s="2"/>
      <c r="G1800" s="2"/>
      <c r="H1800" s="2"/>
      <c r="I1800" s="2"/>
      <c r="J1800" s="2"/>
      <c r="K1800" s="2"/>
      <c r="L1800" s="2"/>
      <c r="M1800" s="2"/>
      <c r="N1800" s="2"/>
      <c r="O1800" s="2"/>
      <c r="P1800" s="2"/>
      <c r="Q1800" s="2"/>
      <c r="R1800" s="2"/>
      <c r="S1800" s="2"/>
      <c r="T1800" s="2"/>
      <c r="U1800" s="2"/>
      <c r="V1800" s="2"/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2"/>
      <c r="AK1800" s="2"/>
      <c r="AL1800" s="2"/>
      <c r="AM1800" s="2"/>
      <c r="AN1800" s="2"/>
      <c r="AO1800" s="2"/>
      <c r="AP1800" s="2"/>
      <c r="AQ1800" s="2"/>
      <c r="AR1800" s="2"/>
      <c r="AS1800" s="2"/>
      <c r="AT1800" s="2"/>
      <c r="AU1800" s="2"/>
      <c r="AV1800" s="2"/>
      <c r="AW1800" s="2"/>
      <c r="AX1800" s="2"/>
      <c r="AY1800" s="2"/>
      <c r="AZ1800" s="2"/>
      <c r="BA1800" s="249"/>
      <c r="BB1800" s="249">
        <v>0</v>
      </c>
      <c r="BC1800" s="249">
        <v>-96.4</v>
      </c>
      <c r="BD1800" s="249">
        <v>0</v>
      </c>
      <c r="BE1800" s="249">
        <v>0</v>
      </c>
      <c r="BF1800" s="249">
        <v>0</v>
      </c>
      <c r="BG1800" s="249">
        <v>0</v>
      </c>
      <c r="BH1800" s="249">
        <v>0</v>
      </c>
      <c r="BI1800" s="292">
        <v>0</v>
      </c>
      <c r="BJ1800" s="292">
        <v>0</v>
      </c>
      <c r="BK1800" s="1"/>
      <c r="BL1800" s="1"/>
      <c r="BM1800" s="1"/>
      <c r="BN1800" s="1"/>
      <c r="BO1800" s="1"/>
      <c r="BP1800" s="1"/>
      <c r="BQ1800" s="1"/>
      <c r="BR1800" s="1"/>
      <c r="BS1800" s="1"/>
      <c r="BT1800" s="1"/>
      <c r="BU1800" s="1"/>
      <c r="BV1800" s="1"/>
      <c r="BW1800" s="1"/>
      <c r="BX1800" s="1"/>
      <c r="BY1800" s="1"/>
      <c r="BZ1800" s="1"/>
      <c r="CA1800" s="1"/>
      <c r="CB1800" s="1"/>
      <c r="CC1800" s="1"/>
      <c r="CD1800" s="1"/>
      <c r="CE1800" s="1"/>
      <c r="CF1800" s="1"/>
      <c r="CG1800" s="1"/>
      <c r="CH1800" s="1"/>
      <c r="CI1800" s="1"/>
      <c r="CJ1800" s="1"/>
      <c r="CK1800" s="1"/>
      <c r="CL1800" s="1"/>
      <c r="CM1800" s="1"/>
      <c r="CN1800" s="1"/>
      <c r="CO1800" s="1"/>
      <c r="CP1800" s="1"/>
    </row>
    <row r="1801" spans="1:94" ht="13.9" customHeight="1" x14ac:dyDescent="0.25">
      <c r="A1801" s="1"/>
      <c r="B1801" s="1" t="s">
        <v>62</v>
      </c>
      <c r="C1801" s="1" t="s">
        <v>1819</v>
      </c>
      <c r="D1801" s="1" t="s">
        <v>733</v>
      </c>
      <c r="E1801" s="2"/>
      <c r="F1801" s="2"/>
      <c r="G1801" s="2"/>
      <c r="H1801" s="2"/>
      <c r="I1801" s="2"/>
      <c r="J1801" s="2"/>
      <c r="K1801" s="2"/>
      <c r="L1801" s="2"/>
      <c r="M1801" s="2"/>
      <c r="N1801" s="2"/>
      <c r="O1801" s="2"/>
      <c r="P1801" s="2"/>
      <c r="Q1801" s="2"/>
      <c r="R1801" s="2"/>
      <c r="S1801" s="2"/>
      <c r="T1801" s="2"/>
      <c r="U1801" s="2"/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2"/>
      <c r="AK1801" s="2"/>
      <c r="AL1801" s="2"/>
      <c r="AM1801" s="2"/>
      <c r="AN1801" s="2"/>
      <c r="AO1801" s="2"/>
      <c r="AP1801" s="2"/>
      <c r="AQ1801" s="2"/>
      <c r="AR1801" s="2"/>
      <c r="AS1801" s="2"/>
      <c r="AT1801" s="2"/>
      <c r="AU1801" s="2"/>
      <c r="AV1801" s="2"/>
      <c r="AW1801" s="2"/>
      <c r="AX1801" s="2"/>
      <c r="AY1801" s="2"/>
      <c r="AZ1801" s="2"/>
      <c r="BA1801" s="249"/>
      <c r="BB1801" s="249">
        <v>-4</v>
      </c>
      <c r="BC1801" s="249">
        <v>-4</v>
      </c>
      <c r="BD1801" s="249">
        <v>0</v>
      </c>
      <c r="BE1801" s="249">
        <v>0</v>
      </c>
      <c r="BF1801" s="249">
        <v>0</v>
      </c>
      <c r="BG1801" s="249">
        <v>0</v>
      </c>
      <c r="BH1801" s="249">
        <v>0</v>
      </c>
      <c r="BI1801" s="292">
        <v>0</v>
      </c>
      <c r="BJ1801" s="292">
        <v>0</v>
      </c>
      <c r="BK1801" s="1"/>
      <c r="BL1801" s="1"/>
      <c r="BM1801" s="1"/>
      <c r="BN1801" s="1"/>
      <c r="BO1801" s="1"/>
      <c r="BP1801" s="1"/>
      <c r="BQ1801" s="1"/>
      <c r="BR1801" s="1"/>
      <c r="BS1801" s="1"/>
      <c r="BT1801" s="1"/>
      <c r="BU1801" s="1"/>
      <c r="BV1801" s="1"/>
      <c r="BW1801" s="1"/>
      <c r="BX1801" s="1"/>
      <c r="BY1801" s="1"/>
      <c r="BZ1801" s="1"/>
      <c r="CA1801" s="1"/>
      <c r="CB1801" s="1"/>
      <c r="CC1801" s="1"/>
      <c r="CD1801" s="1"/>
      <c r="CE1801" s="1"/>
      <c r="CF1801" s="1"/>
      <c r="CG1801" s="1"/>
      <c r="CH1801" s="1"/>
      <c r="CI1801" s="1"/>
      <c r="CJ1801" s="1"/>
      <c r="CK1801" s="1"/>
      <c r="CL1801" s="1"/>
      <c r="CM1801" s="1"/>
      <c r="CN1801" s="1"/>
      <c r="CO1801" s="1"/>
      <c r="CP1801" s="1"/>
    </row>
    <row r="1802" spans="1:94" ht="13.9" customHeight="1" x14ac:dyDescent="0.25">
      <c r="A1802" s="1"/>
      <c r="B1802" s="1" t="s">
        <v>62</v>
      </c>
      <c r="C1802" s="1" t="s">
        <v>1820</v>
      </c>
      <c r="D1802" s="1" t="s">
        <v>1813</v>
      </c>
      <c r="E1802" s="2"/>
      <c r="F1802" s="2"/>
      <c r="G1802" s="2"/>
      <c r="H1802" s="2"/>
      <c r="I1802" s="2"/>
      <c r="J1802" s="2"/>
      <c r="K1802" s="2"/>
      <c r="L1802" s="2"/>
      <c r="M1802" s="2"/>
      <c r="N1802" s="2"/>
      <c r="O1802" s="2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2"/>
      <c r="AK1802" s="2"/>
      <c r="AL1802" s="2"/>
      <c r="AM1802" s="2"/>
      <c r="AN1802" s="2"/>
      <c r="AO1802" s="2"/>
      <c r="AP1802" s="2"/>
      <c r="AQ1802" s="2"/>
      <c r="AR1802" s="2"/>
      <c r="AS1802" s="2"/>
      <c r="AT1802" s="2"/>
      <c r="AU1802" s="2"/>
      <c r="AV1802" s="2"/>
      <c r="AW1802" s="2"/>
      <c r="AX1802" s="2"/>
      <c r="AY1802" s="2"/>
      <c r="AZ1802" s="2"/>
      <c r="BA1802" s="249"/>
      <c r="BB1802" s="249">
        <v>0</v>
      </c>
      <c r="BC1802" s="249">
        <v>166.26557302441617</v>
      </c>
      <c r="BD1802" s="249">
        <v>794.86170146612858</v>
      </c>
      <c r="BE1802" s="249">
        <v>852.35601479103025</v>
      </c>
      <c r="BF1802" s="249">
        <v>869.67461731950414</v>
      </c>
      <c r="BG1802" s="249">
        <v>884.87449519419351</v>
      </c>
      <c r="BH1802" s="249">
        <v>898.12147991055008</v>
      </c>
      <c r="BI1802" s="292">
        <v>927.5465482434015</v>
      </c>
      <c r="BJ1802" s="292">
        <v>960.13783912736801</v>
      </c>
      <c r="BK1802" s="1"/>
      <c r="BL1802" s="1"/>
      <c r="BM1802" s="1"/>
      <c r="BN1802" s="1"/>
      <c r="BO1802" s="1"/>
      <c r="BP1802" s="1"/>
      <c r="BQ1802" s="1"/>
      <c r="BR1802" s="1"/>
      <c r="BS1802" s="1"/>
      <c r="BT1802" s="1"/>
      <c r="BU1802" s="1"/>
      <c r="BV1802" s="1"/>
      <c r="BW1802" s="1"/>
      <c r="BX1802" s="1"/>
      <c r="BY1802" s="1"/>
      <c r="BZ1802" s="1"/>
      <c r="CA1802" s="1"/>
      <c r="CB1802" s="1"/>
      <c r="CC1802" s="1"/>
      <c r="CD1802" s="1"/>
      <c r="CE1802" s="1"/>
      <c r="CF1802" s="1"/>
      <c r="CG1802" s="1"/>
      <c r="CH1802" s="1"/>
      <c r="CI1802" s="1"/>
      <c r="CJ1802" s="1"/>
      <c r="CK1802" s="1"/>
      <c r="CL1802" s="1"/>
      <c r="CM1802" s="1"/>
      <c r="CN1802" s="1"/>
      <c r="CO1802" s="1"/>
      <c r="CP1802" s="1"/>
    </row>
    <row r="1803" spans="1:94" ht="13.9" customHeight="1" x14ac:dyDescent="0.25">
      <c r="A1803" s="1"/>
      <c r="B1803" s="1" t="s">
        <v>62</v>
      </c>
      <c r="C1803" s="1" t="s">
        <v>1820</v>
      </c>
      <c r="D1803" s="1" t="s">
        <v>738</v>
      </c>
      <c r="E1803" s="2"/>
      <c r="F1803" s="2"/>
      <c r="G1803" s="2"/>
      <c r="H1803" s="2"/>
      <c r="I1803" s="2"/>
      <c r="J1803" s="2"/>
      <c r="K1803" s="2"/>
      <c r="L1803" s="2"/>
      <c r="M1803" s="2"/>
      <c r="N1803" s="2"/>
      <c r="O1803" s="2"/>
      <c r="P1803" s="2"/>
      <c r="Q1803" s="2"/>
      <c r="R1803" s="2"/>
      <c r="S1803" s="2"/>
      <c r="T1803" s="2"/>
      <c r="U1803" s="2"/>
      <c r="V1803" s="2"/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2"/>
      <c r="AK1803" s="2"/>
      <c r="AL1803" s="2"/>
      <c r="AM1803" s="2"/>
      <c r="AN1803" s="2"/>
      <c r="AO1803" s="2"/>
      <c r="AP1803" s="2"/>
      <c r="AQ1803" s="2"/>
      <c r="AR1803" s="2"/>
      <c r="AS1803" s="2"/>
      <c r="AT1803" s="2"/>
      <c r="AU1803" s="2"/>
      <c r="AV1803" s="2"/>
      <c r="AW1803" s="2"/>
      <c r="AX1803" s="2"/>
      <c r="AY1803" s="2"/>
      <c r="AZ1803" s="2"/>
      <c r="BA1803" s="249"/>
      <c r="BB1803" s="249">
        <v>0</v>
      </c>
      <c r="BC1803" s="249">
        <v>0.99216349310570306</v>
      </c>
      <c r="BD1803" s="249">
        <v>4.4563275957810715</v>
      </c>
      <c r="BE1803" s="249">
        <v>4.801790361241987</v>
      </c>
      <c r="BF1803" s="249">
        <v>4.9352807672360965</v>
      </c>
      <c r="BG1803" s="249">
        <v>5.0720713675021276</v>
      </c>
      <c r="BH1803" s="249">
        <v>5.2171325364988377</v>
      </c>
      <c r="BI1803" s="292">
        <v>5.388060951887935</v>
      </c>
      <c r="BJ1803" s="292">
        <v>5.5773817596857551</v>
      </c>
      <c r="BK1803" s="1"/>
      <c r="BL1803" s="1"/>
      <c r="BM1803" s="1"/>
      <c r="BN1803" s="1"/>
      <c r="BO1803" s="1"/>
      <c r="BP1803" s="1"/>
      <c r="BQ1803" s="1"/>
      <c r="BR1803" s="1"/>
      <c r="BS1803" s="1"/>
      <c r="BT1803" s="1"/>
      <c r="BU1803" s="1"/>
      <c r="BV1803" s="1"/>
      <c r="BW1803" s="1"/>
      <c r="BX1803" s="1"/>
      <c r="BY1803" s="1"/>
      <c r="BZ1803" s="1"/>
      <c r="CA1803" s="1"/>
      <c r="CB1803" s="1"/>
      <c r="CC1803" s="1"/>
      <c r="CD1803" s="1"/>
      <c r="CE1803" s="1"/>
      <c r="CF1803" s="1"/>
      <c r="CG1803" s="1"/>
      <c r="CH1803" s="1"/>
      <c r="CI1803" s="1"/>
      <c r="CJ1803" s="1"/>
      <c r="CK1803" s="1"/>
      <c r="CL1803" s="1"/>
      <c r="CM1803" s="1"/>
      <c r="CN1803" s="1"/>
      <c r="CO1803" s="1"/>
      <c r="CP1803" s="1"/>
    </row>
    <row r="1804" spans="1:94" ht="13.9" customHeight="1" x14ac:dyDescent="0.25">
      <c r="A1804" s="1"/>
      <c r="B1804" s="1" t="s">
        <v>62</v>
      </c>
      <c r="C1804" s="1" t="s">
        <v>1821</v>
      </c>
      <c r="D1804" s="1" t="s">
        <v>738</v>
      </c>
      <c r="E1804" s="2"/>
      <c r="F1804" s="2"/>
      <c r="G1804" s="2"/>
      <c r="H1804" s="2"/>
      <c r="I1804" s="2"/>
      <c r="J1804" s="2"/>
      <c r="K1804" s="2"/>
      <c r="L1804" s="2"/>
      <c r="M1804" s="2"/>
      <c r="N1804" s="2"/>
      <c r="O1804" s="2"/>
      <c r="P1804" s="2"/>
      <c r="Q1804" s="2"/>
      <c r="R1804" s="2"/>
      <c r="S1804" s="2"/>
      <c r="T1804" s="2"/>
      <c r="U1804" s="2"/>
      <c r="V1804" s="2"/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2"/>
      <c r="AK1804" s="2"/>
      <c r="AL1804" s="2"/>
      <c r="AM1804" s="2"/>
      <c r="AN1804" s="2"/>
      <c r="AO1804" s="2"/>
      <c r="AP1804" s="2"/>
      <c r="AQ1804" s="2"/>
      <c r="AR1804" s="2"/>
      <c r="AS1804" s="2"/>
      <c r="AT1804" s="2"/>
      <c r="AU1804" s="2"/>
      <c r="AV1804" s="2"/>
      <c r="AW1804" s="2"/>
      <c r="AX1804" s="2"/>
      <c r="AY1804" s="2"/>
      <c r="AZ1804" s="2"/>
      <c r="BA1804" s="249"/>
      <c r="BB1804" s="249">
        <v>0</v>
      </c>
      <c r="BC1804" s="249">
        <v>-185.48124417686384</v>
      </c>
      <c r="BD1804" s="249">
        <v>-649.7797455534444</v>
      </c>
      <c r="BE1804" s="249">
        <v>-280.00803906855867</v>
      </c>
      <c r="BF1804" s="249">
        <v>0</v>
      </c>
      <c r="BG1804" s="249">
        <v>0</v>
      </c>
      <c r="BH1804" s="249">
        <v>0</v>
      </c>
      <c r="BI1804" s="292">
        <v>0</v>
      </c>
      <c r="BJ1804" s="292">
        <v>0</v>
      </c>
      <c r="BK1804" s="1"/>
      <c r="BL1804" s="1"/>
      <c r="BM1804" s="1"/>
      <c r="BN1804" s="1"/>
      <c r="BO1804" s="1"/>
      <c r="BP1804" s="1"/>
      <c r="BQ1804" s="1"/>
      <c r="BR1804" s="1"/>
      <c r="BS1804" s="1"/>
      <c r="BT1804" s="1"/>
      <c r="BU1804" s="1"/>
      <c r="BV1804" s="1"/>
      <c r="BW1804" s="1"/>
      <c r="BX1804" s="1"/>
      <c r="BY1804" s="1"/>
      <c r="BZ1804" s="1"/>
      <c r="CA1804" s="1"/>
      <c r="CB1804" s="1"/>
      <c r="CC1804" s="1"/>
      <c r="CD1804" s="1"/>
      <c r="CE1804" s="1"/>
      <c r="CF1804" s="1"/>
      <c r="CG1804" s="1"/>
      <c r="CH1804" s="1"/>
      <c r="CI1804" s="1"/>
      <c r="CJ1804" s="1"/>
      <c r="CK1804" s="1"/>
      <c r="CL1804" s="1"/>
      <c r="CM1804" s="1"/>
      <c r="CN1804" s="1"/>
      <c r="CO1804" s="1"/>
      <c r="CP1804" s="1"/>
    </row>
    <row r="1805" spans="1:94" ht="13.9" customHeight="1" x14ac:dyDescent="0.25">
      <c r="A1805" s="1"/>
      <c r="B1805" s="1" t="s">
        <v>62</v>
      </c>
      <c r="C1805" s="1" t="s">
        <v>1821</v>
      </c>
      <c r="D1805" s="1" t="s">
        <v>777</v>
      </c>
      <c r="E1805" s="2"/>
      <c r="F1805" s="2"/>
      <c r="G1805" s="2"/>
      <c r="H1805" s="2"/>
      <c r="I1805" s="2"/>
      <c r="J1805" s="2"/>
      <c r="K1805" s="2"/>
      <c r="L1805" s="2"/>
      <c r="M1805" s="2"/>
      <c r="N1805" s="2"/>
      <c r="O1805" s="2"/>
      <c r="P1805" s="2"/>
      <c r="Q1805" s="2"/>
      <c r="R1805" s="2"/>
      <c r="S1805" s="2"/>
      <c r="T1805" s="2"/>
      <c r="U1805" s="2"/>
      <c r="V1805" s="2"/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2"/>
      <c r="AK1805" s="2"/>
      <c r="AL1805" s="2"/>
      <c r="AM1805" s="2"/>
      <c r="AN1805" s="2"/>
      <c r="AO1805" s="2"/>
      <c r="AP1805" s="2"/>
      <c r="AQ1805" s="2"/>
      <c r="AR1805" s="2"/>
      <c r="AS1805" s="2"/>
      <c r="AT1805" s="2"/>
      <c r="AU1805" s="2"/>
      <c r="AV1805" s="2"/>
      <c r="AW1805" s="2"/>
      <c r="AX1805" s="2"/>
      <c r="AY1805" s="2"/>
      <c r="AZ1805" s="2"/>
      <c r="BA1805" s="249"/>
      <c r="BB1805" s="249">
        <v>0</v>
      </c>
      <c r="BC1805" s="249">
        <v>-12.440996904207546</v>
      </c>
      <c r="BD1805" s="249">
        <v>-29.924555162702518</v>
      </c>
      <c r="BE1805" s="249">
        <v>0</v>
      </c>
      <c r="BF1805" s="249">
        <v>0</v>
      </c>
      <c r="BG1805" s="249">
        <v>0</v>
      </c>
      <c r="BH1805" s="249">
        <v>0</v>
      </c>
      <c r="BI1805" s="292">
        <v>0</v>
      </c>
      <c r="BJ1805" s="292">
        <v>0</v>
      </c>
      <c r="BK1805" s="1"/>
      <c r="BL1805" s="1"/>
      <c r="BM1805" s="1"/>
      <c r="BN1805" s="1"/>
      <c r="BO1805" s="1"/>
      <c r="BP1805" s="1"/>
      <c r="BQ1805" s="1"/>
      <c r="BR1805" s="1"/>
      <c r="BS1805" s="1"/>
      <c r="BT1805" s="1"/>
      <c r="BU1805" s="1"/>
      <c r="BV1805" s="1"/>
      <c r="BW1805" s="1"/>
      <c r="BX1805" s="1"/>
      <c r="BY1805" s="1"/>
      <c r="BZ1805" s="1"/>
      <c r="CA1805" s="1"/>
      <c r="CB1805" s="1"/>
      <c r="CC1805" s="1"/>
      <c r="CD1805" s="1"/>
      <c r="CE1805" s="1"/>
      <c r="CF1805" s="1"/>
      <c r="CG1805" s="1"/>
      <c r="CH1805" s="1"/>
      <c r="CI1805" s="1"/>
      <c r="CJ1805" s="1"/>
      <c r="CK1805" s="1"/>
      <c r="CL1805" s="1"/>
      <c r="CM1805" s="1"/>
      <c r="CN1805" s="1"/>
      <c r="CO1805" s="1"/>
      <c r="CP1805" s="1"/>
    </row>
    <row r="1806" spans="1:94" ht="13.9" customHeight="1" x14ac:dyDescent="0.25">
      <c r="A1806" s="1"/>
      <c r="B1806" s="1" t="s">
        <v>62</v>
      </c>
      <c r="C1806" s="1" t="s">
        <v>1821</v>
      </c>
      <c r="D1806" s="1" t="s">
        <v>737</v>
      </c>
      <c r="E1806" s="2"/>
      <c r="F1806" s="2"/>
      <c r="G1806" s="2"/>
      <c r="H1806" s="2"/>
      <c r="I1806" s="2"/>
      <c r="J1806" s="2"/>
      <c r="K1806" s="2"/>
      <c r="L1806" s="2"/>
      <c r="M1806" s="2"/>
      <c r="N1806" s="2"/>
      <c r="O1806" s="2"/>
      <c r="P1806" s="2"/>
      <c r="Q1806" s="2"/>
      <c r="R1806" s="2"/>
      <c r="S1806" s="2"/>
      <c r="T1806" s="2"/>
      <c r="U1806" s="2"/>
      <c r="V1806" s="2"/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2"/>
      <c r="AK1806" s="2"/>
      <c r="AL1806" s="2"/>
      <c r="AM1806" s="2"/>
      <c r="AN1806" s="2"/>
      <c r="AO1806" s="2"/>
      <c r="AP1806" s="2"/>
      <c r="AQ1806" s="2"/>
      <c r="AR1806" s="2"/>
      <c r="AS1806" s="2"/>
      <c r="AT1806" s="2"/>
      <c r="AU1806" s="2"/>
      <c r="AV1806" s="2"/>
      <c r="AW1806" s="2"/>
      <c r="AX1806" s="2"/>
      <c r="AY1806" s="2"/>
      <c r="AZ1806" s="2"/>
      <c r="BA1806" s="249"/>
      <c r="BB1806" s="249">
        <v>0</v>
      </c>
      <c r="BC1806" s="249">
        <v>-16.13065307871496</v>
      </c>
      <c r="BD1806" s="249">
        <v>-37.110448391636659</v>
      </c>
      <c r="BE1806" s="249">
        <v>0</v>
      </c>
      <c r="BF1806" s="249">
        <v>0</v>
      </c>
      <c r="BG1806" s="249">
        <v>0</v>
      </c>
      <c r="BH1806" s="249">
        <v>0</v>
      </c>
      <c r="BI1806" s="292">
        <v>0</v>
      </c>
      <c r="BJ1806" s="292">
        <v>0</v>
      </c>
      <c r="BK1806" s="1"/>
      <c r="BL1806" s="1"/>
      <c r="BM1806" s="1"/>
      <c r="BN1806" s="1"/>
      <c r="BO1806" s="1"/>
      <c r="BP1806" s="1"/>
      <c r="BQ1806" s="1"/>
      <c r="BR1806" s="1"/>
      <c r="BS1806" s="1"/>
      <c r="BT1806" s="1"/>
      <c r="BU1806" s="1"/>
      <c r="BV1806" s="1"/>
      <c r="BW1806" s="1"/>
      <c r="BX1806" s="1"/>
      <c r="BY1806" s="1"/>
      <c r="BZ1806" s="1"/>
      <c r="CA1806" s="1"/>
      <c r="CB1806" s="1"/>
      <c r="CC1806" s="1"/>
      <c r="CD1806" s="1"/>
      <c r="CE1806" s="1"/>
      <c r="CF1806" s="1"/>
      <c r="CG1806" s="1"/>
      <c r="CH1806" s="1"/>
      <c r="CI1806" s="1"/>
      <c r="CJ1806" s="1"/>
      <c r="CK1806" s="1"/>
      <c r="CL1806" s="1"/>
      <c r="CM1806" s="1"/>
      <c r="CN1806" s="1"/>
      <c r="CO1806" s="1"/>
      <c r="CP1806" s="1"/>
    </row>
    <row r="1807" spans="1:94" ht="13.9" customHeight="1" x14ac:dyDescent="0.25">
      <c r="A1807" s="1"/>
      <c r="B1807" s="1" t="s">
        <v>62</v>
      </c>
      <c r="C1807" s="1" t="s">
        <v>1822</v>
      </c>
      <c r="D1807" s="1" t="s">
        <v>738</v>
      </c>
      <c r="E1807" s="2"/>
      <c r="F1807" s="2"/>
      <c r="G1807" s="2"/>
      <c r="H1807" s="2"/>
      <c r="I1807" s="2"/>
      <c r="J1807" s="2"/>
      <c r="K1807" s="2"/>
      <c r="L1807" s="2"/>
      <c r="M1807" s="2"/>
      <c r="N1807" s="2"/>
      <c r="O1807" s="2"/>
      <c r="P1807" s="2"/>
      <c r="Q1807" s="2"/>
      <c r="R1807" s="2"/>
      <c r="S1807" s="2"/>
      <c r="T1807" s="2"/>
      <c r="U1807" s="2"/>
      <c r="V1807" s="2"/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2"/>
      <c r="AK1807" s="2"/>
      <c r="AL1807" s="2"/>
      <c r="AM1807" s="2"/>
      <c r="AN1807" s="2"/>
      <c r="AO1807" s="2"/>
      <c r="AP1807" s="2"/>
      <c r="AQ1807" s="2"/>
      <c r="AR1807" s="2"/>
      <c r="AS1807" s="2"/>
      <c r="AT1807" s="2"/>
      <c r="AU1807" s="2"/>
      <c r="AV1807" s="2"/>
      <c r="AW1807" s="2"/>
      <c r="AX1807" s="2"/>
      <c r="AY1807" s="2"/>
      <c r="AZ1807" s="2"/>
      <c r="BA1807" s="249"/>
      <c r="BB1807" s="249">
        <v>0</v>
      </c>
      <c r="BC1807" s="249">
        <v>33.72376299695965</v>
      </c>
      <c r="BD1807" s="249">
        <v>197.60596565728267</v>
      </c>
      <c r="BE1807" s="249">
        <v>310.92651319216935</v>
      </c>
      <c r="BF1807" s="249">
        <v>403.83426270123329</v>
      </c>
      <c r="BG1807" s="249">
        <v>441.2247958188758</v>
      </c>
      <c r="BH1807" s="249">
        <v>465.54061449797831</v>
      </c>
      <c r="BI1807" s="292">
        <v>480.79307722126714</v>
      </c>
      <c r="BJ1807" s="292">
        <v>497.68674909616232</v>
      </c>
      <c r="BK1807" s="1"/>
      <c r="BL1807" s="1"/>
      <c r="BM1807" s="1"/>
      <c r="BN1807" s="1"/>
      <c r="BO1807" s="1"/>
      <c r="BP1807" s="1"/>
      <c r="BQ1807" s="1"/>
      <c r="BR1807" s="1"/>
      <c r="BS1807" s="1"/>
      <c r="BT1807" s="1"/>
      <c r="BU1807" s="1"/>
      <c r="BV1807" s="1"/>
      <c r="BW1807" s="1"/>
      <c r="BX1807" s="1"/>
      <c r="BY1807" s="1"/>
      <c r="BZ1807" s="1"/>
      <c r="CA1807" s="1"/>
      <c r="CB1807" s="1"/>
      <c r="CC1807" s="1"/>
      <c r="CD1807" s="1"/>
      <c r="CE1807" s="1"/>
      <c r="CF1807" s="1"/>
      <c r="CG1807" s="1"/>
      <c r="CH1807" s="1"/>
      <c r="CI1807" s="1"/>
      <c r="CJ1807" s="1"/>
      <c r="CK1807" s="1"/>
      <c r="CL1807" s="1"/>
      <c r="CM1807" s="1"/>
      <c r="CN1807" s="1"/>
      <c r="CO1807" s="1"/>
      <c r="CP1807" s="1"/>
    </row>
    <row r="1808" spans="1:94" ht="13.9" customHeight="1" x14ac:dyDescent="0.25">
      <c r="A1808" s="1"/>
      <c r="B1808" s="1" t="s">
        <v>62</v>
      </c>
      <c r="C1808" s="1" t="s">
        <v>1822</v>
      </c>
      <c r="D1808" s="1" t="s">
        <v>707</v>
      </c>
      <c r="E1808" s="2"/>
      <c r="F1808" s="2"/>
      <c r="G1808" s="2"/>
      <c r="H1808" s="2"/>
      <c r="I1808" s="2"/>
      <c r="J1808" s="2"/>
      <c r="K1808" s="2"/>
      <c r="L1808" s="2"/>
      <c r="M1808" s="2"/>
      <c r="N1808" s="2"/>
      <c r="O1808" s="2"/>
      <c r="P1808" s="2"/>
      <c r="Q1808" s="2"/>
      <c r="R1808" s="2"/>
      <c r="S1808" s="2"/>
      <c r="T1808" s="2"/>
      <c r="U1808" s="2"/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2"/>
      <c r="AK1808" s="2"/>
      <c r="AL1808" s="2"/>
      <c r="AM1808" s="2"/>
      <c r="AN1808" s="2"/>
      <c r="AO1808" s="2"/>
      <c r="AP1808" s="2"/>
      <c r="AQ1808" s="2"/>
      <c r="AR1808" s="2"/>
      <c r="AS1808" s="2"/>
      <c r="AT1808" s="2"/>
      <c r="AU1808" s="2"/>
      <c r="AV1808" s="2"/>
      <c r="AW1808" s="2"/>
      <c r="AX1808" s="2"/>
      <c r="AY1808" s="2"/>
      <c r="AZ1808" s="2"/>
      <c r="BA1808" s="249"/>
      <c r="BB1808" s="249">
        <v>0</v>
      </c>
      <c r="BC1808" s="249">
        <v>-0.88522619527518931</v>
      </c>
      <c r="BD1808" s="249">
        <v>-1.3950032593233073</v>
      </c>
      <c r="BE1808" s="249">
        <v>-2.2062884057403962</v>
      </c>
      <c r="BF1808" s="249">
        <v>-2.8826814979169098</v>
      </c>
      <c r="BG1808" s="249">
        <v>-3.1850117398216145</v>
      </c>
      <c r="BH1808" s="249">
        <v>-3.3828007474508706</v>
      </c>
      <c r="BI1808" s="292">
        <v>-3.4936311254973647</v>
      </c>
      <c r="BJ1808" s="292">
        <v>-3.6163871731242971</v>
      </c>
      <c r="BK1808" s="1"/>
      <c r="BL1808" s="1"/>
      <c r="BM1808" s="1"/>
      <c r="BN1808" s="1"/>
      <c r="BO1808" s="1"/>
      <c r="BP1808" s="1"/>
      <c r="BQ1808" s="1"/>
      <c r="BR1808" s="1"/>
      <c r="BS1808" s="1"/>
      <c r="BT1808" s="1"/>
      <c r="BU1808" s="1"/>
      <c r="BV1808" s="1"/>
      <c r="BW1808" s="1"/>
      <c r="BX1808" s="1"/>
      <c r="BY1808" s="1"/>
      <c r="BZ1808" s="1"/>
      <c r="CA1808" s="1"/>
      <c r="CB1808" s="1"/>
      <c r="CC1808" s="1"/>
      <c r="CD1808" s="1"/>
      <c r="CE1808" s="1"/>
      <c r="CF1808" s="1"/>
      <c r="CG1808" s="1"/>
      <c r="CH1808" s="1"/>
      <c r="CI1808" s="1"/>
      <c r="CJ1808" s="1"/>
      <c r="CK1808" s="1"/>
      <c r="CL1808" s="1"/>
      <c r="CM1808" s="1"/>
      <c r="CN1808" s="1"/>
      <c r="CO1808" s="1"/>
      <c r="CP1808" s="1"/>
    </row>
    <row r="1809" spans="1:94" ht="13.9" customHeight="1" x14ac:dyDescent="0.25">
      <c r="A1809" s="1"/>
      <c r="B1809" s="1" t="s">
        <v>62</v>
      </c>
      <c r="C1809" s="1" t="s">
        <v>1823</v>
      </c>
      <c r="D1809" s="1" t="s">
        <v>738</v>
      </c>
      <c r="E1809" s="2"/>
      <c r="F1809" s="2"/>
      <c r="G1809" s="2"/>
      <c r="H1809" s="2"/>
      <c r="I1809" s="2"/>
      <c r="J1809" s="2"/>
      <c r="K1809" s="2"/>
      <c r="L1809" s="2"/>
      <c r="M1809" s="2"/>
      <c r="N1809" s="2"/>
      <c r="O1809" s="2"/>
      <c r="P1809" s="2"/>
      <c r="Q1809" s="2"/>
      <c r="R1809" s="2"/>
      <c r="S1809" s="2"/>
      <c r="T1809" s="2"/>
      <c r="U1809" s="2"/>
      <c r="V1809" s="2"/>
      <c r="W1809" s="2"/>
      <c r="X1809" s="2"/>
      <c r="Y1809" s="2"/>
      <c r="Z1809" s="2"/>
      <c r="AA1809" s="2"/>
      <c r="AB1809" s="2"/>
      <c r="AC1809" s="2"/>
      <c r="AD1809" s="2"/>
      <c r="AE1809" s="2"/>
      <c r="AF1809" s="2"/>
      <c r="AG1809" s="2"/>
      <c r="AH1809" s="2"/>
      <c r="AI1809" s="2"/>
      <c r="AJ1809" s="2"/>
      <c r="AK1809" s="2"/>
      <c r="AL1809" s="2"/>
      <c r="AM1809" s="2"/>
      <c r="AN1809" s="2"/>
      <c r="AO1809" s="2"/>
      <c r="AP1809" s="2"/>
      <c r="AQ1809" s="2"/>
      <c r="AR1809" s="2"/>
      <c r="AS1809" s="2"/>
      <c r="AT1809" s="2"/>
      <c r="AU1809" s="2"/>
      <c r="AV1809" s="2"/>
      <c r="AW1809" s="2"/>
      <c r="AX1809" s="2"/>
      <c r="AY1809" s="2"/>
      <c r="AZ1809" s="2"/>
      <c r="BA1809" s="249"/>
      <c r="BB1809" s="249">
        <v>0</v>
      </c>
      <c r="BC1809" s="249">
        <v>12.787057985061034</v>
      </c>
      <c r="BD1809" s="249">
        <v>86.014088180966169</v>
      </c>
      <c r="BE1809" s="249">
        <v>135.35164632387981</v>
      </c>
      <c r="BF1809" s="249">
        <v>175.81311735859816</v>
      </c>
      <c r="BG1809" s="249">
        <v>192.1268705685456</v>
      </c>
      <c r="BH1809" s="249">
        <v>202.73721123625373</v>
      </c>
      <c r="BI1809" s="292">
        <v>209.37947113948269</v>
      </c>
      <c r="BJ1809" s="292">
        <v>216.73645744055966</v>
      </c>
      <c r="BK1809" s="1"/>
      <c r="BL1809" s="1"/>
      <c r="BM1809" s="1"/>
      <c r="BN1809" s="1"/>
      <c r="BO1809" s="1"/>
      <c r="BP1809" s="1"/>
      <c r="BQ1809" s="1"/>
      <c r="BR1809" s="1"/>
      <c r="BS1809" s="1"/>
      <c r="BT1809" s="1"/>
      <c r="BU1809" s="1"/>
      <c r="BV1809" s="1"/>
      <c r="BW1809" s="1"/>
      <c r="BX1809" s="1"/>
      <c r="BY1809" s="1"/>
      <c r="BZ1809" s="1"/>
      <c r="CA1809" s="1"/>
      <c r="CB1809" s="1"/>
      <c r="CC1809" s="1"/>
      <c r="CD1809" s="1"/>
      <c r="CE1809" s="1"/>
      <c r="CF1809" s="1"/>
      <c r="CG1809" s="1"/>
      <c r="CH1809" s="1"/>
      <c r="CI1809" s="1"/>
      <c r="CJ1809" s="1"/>
      <c r="CK1809" s="1"/>
      <c r="CL1809" s="1"/>
      <c r="CM1809" s="1"/>
      <c r="CN1809" s="1"/>
      <c r="CO1809" s="1"/>
      <c r="CP1809" s="1"/>
    </row>
    <row r="1810" spans="1:94" ht="13.9" customHeight="1" x14ac:dyDescent="0.25">
      <c r="A1810" s="1"/>
      <c r="B1810" s="1" t="s">
        <v>62</v>
      </c>
      <c r="C1810" s="1" t="s">
        <v>1824</v>
      </c>
      <c r="D1810" s="1" t="s">
        <v>738</v>
      </c>
      <c r="E1810" s="2"/>
      <c r="F1810" s="2"/>
      <c r="G1810" s="2"/>
      <c r="H1810" s="2"/>
      <c r="I1810" s="2"/>
      <c r="J1810" s="2"/>
      <c r="K1810" s="2"/>
      <c r="L1810" s="2"/>
      <c r="M1810" s="2"/>
      <c r="N1810" s="2"/>
      <c r="O1810" s="2"/>
      <c r="P1810" s="2"/>
      <c r="Q1810" s="2"/>
      <c r="R1810" s="2"/>
      <c r="S1810" s="2"/>
      <c r="T1810" s="2"/>
      <c r="U1810" s="2"/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2"/>
      <c r="AK1810" s="2"/>
      <c r="AL1810" s="2"/>
      <c r="AM1810" s="2"/>
      <c r="AN1810" s="2"/>
      <c r="AO1810" s="2"/>
      <c r="AP1810" s="2"/>
      <c r="AQ1810" s="2"/>
      <c r="AR1810" s="2"/>
      <c r="AS1810" s="2"/>
      <c r="AT1810" s="2"/>
      <c r="AU1810" s="2"/>
      <c r="AV1810" s="2"/>
      <c r="AW1810" s="2"/>
      <c r="AX1810" s="2"/>
      <c r="AY1810" s="2"/>
      <c r="AZ1810" s="2"/>
      <c r="BA1810" s="249"/>
      <c r="BB1810" s="249">
        <v>0</v>
      </c>
      <c r="BC1810" s="249">
        <v>-207.42204868335548</v>
      </c>
      <c r="BD1810" s="249">
        <v>-855.08569311843257</v>
      </c>
      <c r="BE1810" s="249">
        <v>-913.90560148714906</v>
      </c>
      <c r="BF1810" s="249">
        <v>-948.19874322552187</v>
      </c>
      <c r="BG1810" s="249">
        <v>-983.92400375839168</v>
      </c>
      <c r="BH1810" s="249">
        <v>-1023.2198222477109</v>
      </c>
      <c r="BI1810" s="292">
        <v>-1056.7434756316225</v>
      </c>
      <c r="BJ1810" s="292">
        <v>-1093.8743711853474</v>
      </c>
      <c r="BK1810" s="1"/>
      <c r="BL1810" s="1"/>
      <c r="BM1810" s="1"/>
      <c r="BN1810" s="1"/>
      <c r="BO1810" s="1"/>
      <c r="BP1810" s="1"/>
      <c r="BQ1810" s="1"/>
      <c r="BR1810" s="1"/>
      <c r="BS1810" s="1"/>
      <c r="BT1810" s="1"/>
      <c r="BU1810" s="1"/>
      <c r="BV1810" s="1"/>
      <c r="BW1810" s="1"/>
      <c r="BX1810" s="1"/>
      <c r="BY1810" s="1"/>
      <c r="BZ1810" s="1"/>
      <c r="CA1810" s="1"/>
      <c r="CB1810" s="1"/>
      <c r="CC1810" s="1"/>
      <c r="CD1810" s="1"/>
      <c r="CE1810" s="1"/>
      <c r="CF1810" s="1"/>
      <c r="CG1810" s="1"/>
      <c r="CH1810" s="1"/>
      <c r="CI1810" s="1"/>
      <c r="CJ1810" s="1"/>
      <c r="CK1810" s="1"/>
      <c r="CL1810" s="1"/>
      <c r="CM1810" s="1"/>
      <c r="CN1810" s="1"/>
      <c r="CO1810" s="1"/>
      <c r="CP1810" s="1"/>
    </row>
    <row r="1811" spans="1:94" ht="13.9" customHeight="1" x14ac:dyDescent="0.25">
      <c r="A1811" s="1"/>
      <c r="B1811" s="1" t="s">
        <v>62</v>
      </c>
      <c r="C1811" s="1" t="s">
        <v>1825</v>
      </c>
      <c r="D1811" s="1" t="s">
        <v>738</v>
      </c>
      <c r="E1811" s="2"/>
      <c r="F1811" s="2"/>
      <c r="G1811" s="2"/>
      <c r="H1811" s="2"/>
      <c r="I1811" s="2"/>
      <c r="J1811" s="2"/>
      <c r="K1811" s="2"/>
      <c r="L1811" s="2"/>
      <c r="M1811" s="2"/>
      <c r="N1811" s="2"/>
      <c r="O1811" s="2"/>
      <c r="P1811" s="2"/>
      <c r="Q1811" s="2"/>
      <c r="R1811" s="2"/>
      <c r="S1811" s="2"/>
      <c r="T1811" s="2"/>
      <c r="U1811" s="2"/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2"/>
      <c r="AK1811" s="2"/>
      <c r="AL1811" s="2"/>
      <c r="AM1811" s="2"/>
      <c r="AN1811" s="2"/>
      <c r="AO1811" s="2"/>
      <c r="AP1811" s="2"/>
      <c r="AQ1811" s="2"/>
      <c r="AR1811" s="2"/>
      <c r="AS1811" s="2"/>
      <c r="AT1811" s="2"/>
      <c r="AU1811" s="2"/>
      <c r="AV1811" s="2"/>
      <c r="AW1811" s="2"/>
      <c r="AX1811" s="2"/>
      <c r="AY1811" s="2"/>
      <c r="AZ1811" s="2"/>
      <c r="BA1811" s="249"/>
      <c r="BB1811" s="249">
        <v>0</v>
      </c>
      <c r="BC1811" s="249">
        <v>48.914276662608451</v>
      </c>
      <c r="BD1811" s="249">
        <v>221.40948962517871</v>
      </c>
      <c r="BE1811" s="249">
        <v>209.08318324299523</v>
      </c>
      <c r="BF1811" s="249">
        <v>199.36612794797844</v>
      </c>
      <c r="BG1811" s="249">
        <v>192.09147604773037</v>
      </c>
      <c r="BH1811" s="249">
        <v>183.28035349622701</v>
      </c>
      <c r="BI1811" s="292">
        <v>189.28515022621144</v>
      </c>
      <c r="BJ1811" s="292">
        <v>195.93608047086684</v>
      </c>
      <c r="BK1811" s="1"/>
      <c r="BL1811" s="1"/>
      <c r="BM1811" s="1"/>
      <c r="BN1811" s="1"/>
      <c r="BO1811" s="1"/>
      <c r="BP1811" s="1"/>
      <c r="BQ1811" s="1"/>
      <c r="BR1811" s="1"/>
      <c r="BS1811" s="1"/>
      <c r="BT1811" s="1"/>
      <c r="BU1811" s="1"/>
      <c r="BV1811" s="1"/>
      <c r="BW1811" s="1"/>
      <c r="BX1811" s="1"/>
      <c r="BY1811" s="1"/>
      <c r="BZ1811" s="1"/>
      <c r="CA1811" s="1"/>
      <c r="CB1811" s="1"/>
      <c r="CC1811" s="1"/>
      <c r="CD1811" s="1"/>
      <c r="CE1811" s="1"/>
      <c r="CF1811" s="1"/>
      <c r="CG1811" s="1"/>
      <c r="CH1811" s="1"/>
      <c r="CI1811" s="1"/>
      <c r="CJ1811" s="1"/>
      <c r="CK1811" s="1"/>
      <c r="CL1811" s="1"/>
      <c r="CM1811" s="1"/>
      <c r="CN1811" s="1"/>
      <c r="CO1811" s="1"/>
      <c r="CP1811" s="1"/>
    </row>
    <row r="1812" spans="1:94" ht="13.9" customHeight="1" x14ac:dyDescent="0.25">
      <c r="A1812" s="1"/>
      <c r="B1812" s="1" t="s">
        <v>62</v>
      </c>
      <c r="C1812" s="1" t="s">
        <v>1826</v>
      </c>
      <c r="D1812" s="1" t="s">
        <v>738</v>
      </c>
      <c r="E1812" s="2"/>
      <c r="F1812" s="2"/>
      <c r="G1812" s="2"/>
      <c r="H1812" s="2"/>
      <c r="I1812" s="2"/>
      <c r="J1812" s="2"/>
      <c r="K1812" s="2"/>
      <c r="L1812" s="2"/>
      <c r="M1812" s="2"/>
      <c r="N1812" s="2"/>
      <c r="O1812" s="2"/>
      <c r="P1812" s="2"/>
      <c r="Q1812" s="2"/>
      <c r="R1812" s="2"/>
      <c r="S1812" s="2"/>
      <c r="T1812" s="2"/>
      <c r="U1812" s="2"/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2"/>
      <c r="AK1812" s="2"/>
      <c r="AL1812" s="2"/>
      <c r="AM1812" s="2"/>
      <c r="AN1812" s="2"/>
      <c r="AO1812" s="2"/>
      <c r="AP1812" s="2"/>
      <c r="AQ1812" s="2"/>
      <c r="AR1812" s="2"/>
      <c r="AS1812" s="2"/>
      <c r="AT1812" s="2"/>
      <c r="AU1812" s="2"/>
      <c r="AV1812" s="2"/>
      <c r="AW1812" s="2"/>
      <c r="AX1812" s="2"/>
      <c r="AY1812" s="2"/>
      <c r="AZ1812" s="2"/>
      <c r="BA1812" s="249"/>
      <c r="BB1812" s="249">
        <v>0</v>
      </c>
      <c r="BC1812" s="249">
        <v>36.68978084309699</v>
      </c>
      <c r="BD1812" s="249">
        <v>138.74152726891188</v>
      </c>
      <c r="BE1812" s="249">
        <v>112.08123058486694</v>
      </c>
      <c r="BF1812" s="249">
        <v>107.51729668636963</v>
      </c>
      <c r="BG1812" s="249">
        <v>102.60467381697315</v>
      </c>
      <c r="BH1812" s="249">
        <v>97.420768642451733</v>
      </c>
      <c r="BI1812" s="292">
        <v>100.61255598799941</v>
      </c>
      <c r="BJ1812" s="292">
        <v>104.14778889355465</v>
      </c>
      <c r="BK1812" s="1"/>
      <c r="BL1812" s="1"/>
      <c r="BM1812" s="1"/>
      <c r="BN1812" s="1"/>
      <c r="BO1812" s="1"/>
      <c r="BP1812" s="1"/>
      <c r="BQ1812" s="1"/>
      <c r="BR1812" s="1"/>
      <c r="BS1812" s="1"/>
      <c r="BT1812" s="1"/>
      <c r="BU1812" s="1"/>
      <c r="BV1812" s="1"/>
      <c r="BW1812" s="1"/>
      <c r="BX1812" s="1"/>
      <c r="BY1812" s="1"/>
      <c r="BZ1812" s="1"/>
      <c r="CA1812" s="1"/>
      <c r="CB1812" s="1"/>
      <c r="CC1812" s="1"/>
      <c r="CD1812" s="1"/>
      <c r="CE1812" s="1"/>
      <c r="CF1812" s="1"/>
      <c r="CG1812" s="1"/>
      <c r="CH1812" s="1"/>
      <c r="CI1812" s="1"/>
      <c r="CJ1812" s="1"/>
      <c r="CK1812" s="1"/>
      <c r="CL1812" s="1"/>
      <c r="CM1812" s="1"/>
      <c r="CN1812" s="1"/>
      <c r="CO1812" s="1"/>
      <c r="CP1812" s="1"/>
    </row>
    <row r="1813" spans="1:94" ht="13.9" customHeight="1" x14ac:dyDescent="0.25">
      <c r="A1813" s="1"/>
      <c r="B1813" s="1" t="s">
        <v>62</v>
      </c>
      <c r="C1813" s="1" t="s">
        <v>1827</v>
      </c>
      <c r="D1813" s="1" t="s">
        <v>738</v>
      </c>
      <c r="E1813" s="2"/>
      <c r="F1813" s="2"/>
      <c r="G1813" s="2"/>
      <c r="H1813" s="2"/>
      <c r="I1813" s="2"/>
      <c r="J1813" s="2"/>
      <c r="K1813" s="2"/>
      <c r="L1813" s="2"/>
      <c r="M1813" s="2"/>
      <c r="N1813" s="2"/>
      <c r="O1813" s="2"/>
      <c r="P1813" s="2"/>
      <c r="Q1813" s="2"/>
      <c r="R1813" s="2"/>
      <c r="S1813" s="2"/>
      <c r="T1813" s="2"/>
      <c r="U1813" s="2"/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2"/>
      <c r="AK1813" s="2"/>
      <c r="AL1813" s="2"/>
      <c r="AM1813" s="2"/>
      <c r="AN1813" s="2"/>
      <c r="AO1813" s="2"/>
      <c r="AP1813" s="2"/>
      <c r="AQ1813" s="2"/>
      <c r="AR1813" s="2"/>
      <c r="AS1813" s="2"/>
      <c r="AT1813" s="2"/>
      <c r="AU1813" s="2"/>
      <c r="AV1813" s="2"/>
      <c r="AW1813" s="2"/>
      <c r="AX1813" s="2"/>
      <c r="AY1813" s="2"/>
      <c r="AZ1813" s="2"/>
      <c r="BA1813" s="249"/>
      <c r="BB1813" s="249">
        <v>0</v>
      </c>
      <c r="BC1813" s="249">
        <v>-0.72461461649707171</v>
      </c>
      <c r="BD1813" s="249">
        <v>-12.037592081873976</v>
      </c>
      <c r="BE1813" s="249">
        <v>-29.244094293682881</v>
      </c>
      <c r="BF1813" s="249">
        <v>-42.809403004909171</v>
      </c>
      <c r="BG1813" s="249">
        <v>-51.332447329398228</v>
      </c>
      <c r="BH1813" s="249">
        <v>-54.767804943278023</v>
      </c>
      <c r="BI1813" s="292">
        <v>-56.562157309793896</v>
      </c>
      <c r="BJ1813" s="292">
        <v>-58.549587186385295</v>
      </c>
      <c r="BK1813" s="1"/>
      <c r="BL1813" s="1"/>
      <c r="BM1813" s="1"/>
      <c r="BN1813" s="1"/>
      <c r="BO1813" s="1"/>
      <c r="BP1813" s="1"/>
      <c r="BQ1813" s="1"/>
      <c r="BR1813" s="1"/>
      <c r="BS1813" s="1"/>
      <c r="BT1813" s="1"/>
      <c r="BU1813" s="1"/>
      <c r="BV1813" s="1"/>
      <c r="BW1813" s="1"/>
      <c r="BX1813" s="1"/>
      <c r="BY1813" s="1"/>
      <c r="BZ1813" s="1"/>
      <c r="CA1813" s="1"/>
      <c r="CB1813" s="1"/>
      <c r="CC1813" s="1"/>
      <c r="CD1813" s="1"/>
      <c r="CE1813" s="1"/>
      <c r="CF1813" s="1"/>
      <c r="CG1813" s="1"/>
      <c r="CH1813" s="1"/>
      <c r="CI1813" s="1"/>
      <c r="CJ1813" s="1"/>
      <c r="CK1813" s="1"/>
      <c r="CL1813" s="1"/>
      <c r="CM1813" s="1"/>
      <c r="CN1813" s="1"/>
      <c r="CO1813" s="1"/>
      <c r="CP1813" s="1"/>
    </row>
    <row r="1814" spans="1:94" ht="13.9" customHeight="1" x14ac:dyDescent="0.25">
      <c r="A1814" s="1"/>
      <c r="B1814" s="1" t="s">
        <v>62</v>
      </c>
      <c r="C1814" s="1" t="s">
        <v>1827</v>
      </c>
      <c r="D1814" s="1" t="s">
        <v>777</v>
      </c>
      <c r="E1814" s="2"/>
      <c r="F1814" s="2"/>
      <c r="G1814" s="2"/>
      <c r="H1814" s="2"/>
      <c r="I1814" s="2"/>
      <c r="J1814" s="2"/>
      <c r="K1814" s="2"/>
      <c r="L1814" s="2"/>
      <c r="M1814" s="2"/>
      <c r="N1814" s="2"/>
      <c r="O1814" s="2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2"/>
      <c r="AK1814" s="2"/>
      <c r="AL1814" s="2"/>
      <c r="AM1814" s="2"/>
      <c r="AN1814" s="2"/>
      <c r="AO1814" s="2"/>
      <c r="AP1814" s="2"/>
      <c r="AQ1814" s="2"/>
      <c r="AR1814" s="2"/>
      <c r="AS1814" s="2"/>
      <c r="AT1814" s="2"/>
      <c r="AU1814" s="2"/>
      <c r="AV1814" s="2"/>
      <c r="AW1814" s="2"/>
      <c r="AX1814" s="2"/>
      <c r="AY1814" s="2"/>
      <c r="AZ1814" s="2"/>
      <c r="BA1814" s="249"/>
      <c r="BB1814" s="249">
        <v>0</v>
      </c>
      <c r="BC1814" s="249">
        <v>-2.3384789801538077</v>
      </c>
      <c r="BD1814" s="249">
        <v>-36.509282870427022</v>
      </c>
      <c r="BE1814" s="249">
        <v>-57.867366789233429</v>
      </c>
      <c r="BF1814" s="249">
        <v>-80.287297498190483</v>
      </c>
      <c r="BG1814" s="249">
        <v>-85.372967071059065</v>
      </c>
      <c r="BH1814" s="249">
        <v>-91.373896341869354</v>
      </c>
      <c r="BI1814" s="292">
        <v>-94.367570587324636</v>
      </c>
      <c r="BJ1814" s="292">
        <v>-97.683372849593056</v>
      </c>
      <c r="BK1814" s="1"/>
      <c r="BL1814" s="1"/>
      <c r="BM1814" s="1"/>
      <c r="BN1814" s="1"/>
      <c r="BO1814" s="1"/>
      <c r="BP1814" s="1"/>
      <c r="BQ1814" s="1"/>
      <c r="BR1814" s="1"/>
      <c r="BS1814" s="1"/>
      <c r="BT1814" s="1"/>
      <c r="BU1814" s="1"/>
      <c r="BV1814" s="1"/>
      <c r="BW1814" s="1"/>
      <c r="BX1814" s="1"/>
      <c r="BY1814" s="1"/>
      <c r="BZ1814" s="1"/>
      <c r="CA1814" s="1"/>
      <c r="CB1814" s="1"/>
      <c r="CC1814" s="1"/>
      <c r="CD1814" s="1"/>
      <c r="CE1814" s="1"/>
      <c r="CF1814" s="1"/>
      <c r="CG1814" s="1"/>
      <c r="CH1814" s="1"/>
      <c r="CI1814" s="1"/>
      <c r="CJ1814" s="1"/>
      <c r="CK1814" s="1"/>
      <c r="CL1814" s="1"/>
      <c r="CM1814" s="1"/>
      <c r="CN1814" s="1"/>
      <c r="CO1814" s="1"/>
      <c r="CP1814" s="1"/>
    </row>
    <row r="1815" spans="1:94" ht="13.9" customHeight="1" x14ac:dyDescent="0.25">
      <c r="A1815" s="1"/>
      <c r="B1815" s="1" t="s">
        <v>62</v>
      </c>
      <c r="C1815" s="1" t="s">
        <v>1827</v>
      </c>
      <c r="D1815" s="1" t="s">
        <v>737</v>
      </c>
      <c r="E1815" s="2"/>
      <c r="F1815" s="2"/>
      <c r="G1815" s="2"/>
      <c r="H1815" s="2"/>
      <c r="I1815" s="2"/>
      <c r="J1815" s="2"/>
      <c r="K1815" s="2"/>
      <c r="L1815" s="2"/>
      <c r="M1815" s="2"/>
      <c r="N1815" s="2"/>
      <c r="O1815" s="2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2"/>
      <c r="AK1815" s="2"/>
      <c r="AL1815" s="2"/>
      <c r="AM1815" s="2"/>
      <c r="AN1815" s="2"/>
      <c r="AO1815" s="2"/>
      <c r="AP1815" s="2"/>
      <c r="AQ1815" s="2"/>
      <c r="AR1815" s="2"/>
      <c r="AS1815" s="2"/>
      <c r="AT1815" s="2"/>
      <c r="AU1815" s="2"/>
      <c r="AV1815" s="2"/>
      <c r="AW1815" s="2"/>
      <c r="AX1815" s="2"/>
      <c r="AY1815" s="2"/>
      <c r="AZ1815" s="2"/>
      <c r="BA1815" s="249"/>
      <c r="BB1815" s="249">
        <v>0</v>
      </c>
      <c r="BC1815" s="249">
        <v>-2.2763869096420359</v>
      </c>
      <c r="BD1815" s="249">
        <v>-35.539876266577338</v>
      </c>
      <c r="BE1815" s="249">
        <v>-56.330853247952298</v>
      </c>
      <c r="BF1815" s="249">
        <v>-78.155482510856558</v>
      </c>
      <c r="BG1815" s="249">
        <v>-83.106115696227945</v>
      </c>
      <c r="BH1815" s="249">
        <v>-88.947706300074969</v>
      </c>
      <c r="BI1815" s="292">
        <v>-91.861891512737714</v>
      </c>
      <c r="BJ1815" s="292">
        <v>-95.089651492129462</v>
      </c>
      <c r="BK1815" s="1"/>
      <c r="BL1815" s="1"/>
      <c r="BM1815" s="1"/>
      <c r="BN1815" s="1"/>
      <c r="BO1815" s="1"/>
      <c r="BP1815" s="1"/>
      <c r="BQ1815" s="1"/>
      <c r="BR1815" s="1"/>
      <c r="BS1815" s="1"/>
      <c r="BT1815" s="1"/>
      <c r="BU1815" s="1"/>
      <c r="BV1815" s="1"/>
      <c r="BW1815" s="1"/>
      <c r="BX1815" s="1"/>
      <c r="BY1815" s="1"/>
      <c r="BZ1815" s="1"/>
      <c r="CA1815" s="1"/>
      <c r="CB1815" s="1"/>
      <c r="CC1815" s="1"/>
      <c r="CD1815" s="1"/>
      <c r="CE1815" s="1"/>
      <c r="CF1815" s="1"/>
      <c r="CG1815" s="1"/>
      <c r="CH1815" s="1"/>
      <c r="CI1815" s="1"/>
      <c r="CJ1815" s="1"/>
      <c r="CK1815" s="1"/>
      <c r="CL1815" s="1"/>
      <c r="CM1815" s="1"/>
      <c r="CN1815" s="1"/>
      <c r="CO1815" s="1"/>
      <c r="CP1815" s="1"/>
    </row>
    <row r="1816" spans="1:94" ht="13.9" customHeight="1" x14ac:dyDescent="0.25">
      <c r="A1816" s="1"/>
      <c r="B1816" s="1" t="s">
        <v>62</v>
      </c>
      <c r="C1816" s="1" t="s">
        <v>1828</v>
      </c>
      <c r="D1816" s="1" t="s">
        <v>738</v>
      </c>
      <c r="E1816" s="2"/>
      <c r="F1816" s="2"/>
      <c r="G1816" s="2"/>
      <c r="H1816" s="2"/>
      <c r="I1816" s="2"/>
      <c r="J1816" s="2"/>
      <c r="K1816" s="2"/>
      <c r="L1816" s="2"/>
      <c r="M1816" s="2"/>
      <c r="N1816" s="2"/>
      <c r="O1816" s="2"/>
      <c r="P1816" s="2"/>
      <c r="Q1816" s="2"/>
      <c r="R1816" s="2"/>
      <c r="S1816" s="2"/>
      <c r="T1816" s="2"/>
      <c r="U1816" s="2"/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2"/>
      <c r="AK1816" s="2"/>
      <c r="AL1816" s="2"/>
      <c r="AM1816" s="2"/>
      <c r="AN1816" s="2"/>
      <c r="AO1816" s="2"/>
      <c r="AP1816" s="2"/>
      <c r="AQ1816" s="2"/>
      <c r="AR1816" s="2"/>
      <c r="AS1816" s="2"/>
      <c r="AT1816" s="2"/>
      <c r="AU1816" s="2"/>
      <c r="AV1816" s="2"/>
      <c r="AW1816" s="2"/>
      <c r="AX1816" s="2"/>
      <c r="AY1816" s="2"/>
      <c r="AZ1816" s="2"/>
      <c r="BA1816" s="249"/>
      <c r="BB1816" s="249">
        <v>0</v>
      </c>
      <c r="BC1816" s="249">
        <v>0</v>
      </c>
      <c r="BD1816" s="249">
        <v>0.4077471062859111</v>
      </c>
      <c r="BE1816" s="249">
        <v>0.61162065942886668</v>
      </c>
      <c r="BF1816" s="249">
        <v>0.8154942125718222</v>
      </c>
      <c r="BG1816" s="249">
        <v>0.8154942125718222</v>
      </c>
      <c r="BH1816" s="249">
        <v>1.0193677657147777</v>
      </c>
      <c r="BI1816" s="292">
        <v>1.0527652145381272</v>
      </c>
      <c r="BJ1816" s="292">
        <v>1.0897563255551559</v>
      </c>
      <c r="BK1816" s="1"/>
      <c r="BL1816" s="1"/>
      <c r="BM1816" s="1"/>
      <c r="BN1816" s="1"/>
      <c r="BO1816" s="1"/>
      <c r="BP1816" s="1"/>
      <c r="BQ1816" s="1"/>
      <c r="BR1816" s="1"/>
      <c r="BS1816" s="1"/>
      <c r="BT1816" s="1"/>
      <c r="BU1816" s="1"/>
      <c r="BV1816" s="1"/>
      <c r="BW1816" s="1"/>
      <c r="BX1816" s="1"/>
      <c r="BY1816" s="1"/>
      <c r="BZ1816" s="1"/>
      <c r="CA1816" s="1"/>
      <c r="CB1816" s="1"/>
      <c r="CC1816" s="1"/>
      <c r="CD1816" s="1"/>
      <c r="CE1816" s="1"/>
      <c r="CF1816" s="1"/>
      <c r="CG1816" s="1"/>
      <c r="CH1816" s="1"/>
      <c r="CI1816" s="1"/>
      <c r="CJ1816" s="1"/>
      <c r="CK1816" s="1"/>
      <c r="CL1816" s="1"/>
      <c r="CM1816" s="1"/>
      <c r="CN1816" s="1"/>
      <c r="CO1816" s="1"/>
      <c r="CP1816" s="1"/>
    </row>
    <row r="1817" spans="1:94" ht="13.9" customHeight="1" x14ac:dyDescent="0.25">
      <c r="A1817" s="1"/>
      <c r="B1817" s="1" t="s">
        <v>62</v>
      </c>
      <c r="C1817" s="1" t="s">
        <v>1828</v>
      </c>
      <c r="D1817" s="1" t="s">
        <v>777</v>
      </c>
      <c r="E1817" s="2"/>
      <c r="F1817" s="2"/>
      <c r="G1817" s="2"/>
      <c r="H1817" s="2"/>
      <c r="I1817" s="2"/>
      <c r="J1817" s="2"/>
      <c r="K1817" s="2"/>
      <c r="L1817" s="2"/>
      <c r="M1817" s="2"/>
      <c r="N1817" s="2"/>
      <c r="O1817" s="2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2"/>
      <c r="AK1817" s="2"/>
      <c r="AL1817" s="2"/>
      <c r="AM1817" s="2"/>
      <c r="AN1817" s="2"/>
      <c r="AO1817" s="2"/>
      <c r="AP1817" s="2"/>
      <c r="AQ1817" s="2"/>
      <c r="AR1817" s="2"/>
      <c r="AS1817" s="2"/>
      <c r="AT1817" s="2"/>
      <c r="AU1817" s="2"/>
      <c r="AV1817" s="2"/>
      <c r="AW1817" s="2"/>
      <c r="AX1817" s="2"/>
      <c r="AY1817" s="2"/>
      <c r="AZ1817" s="2"/>
      <c r="BA1817" s="249"/>
      <c r="BB1817" s="249">
        <v>0</v>
      </c>
      <c r="BC1817" s="249">
        <v>0</v>
      </c>
      <c r="BD1817" s="249">
        <v>0.80683816430561361</v>
      </c>
      <c r="BE1817" s="249">
        <v>1.2102572464584203</v>
      </c>
      <c r="BF1817" s="249">
        <v>1.6136763286112272</v>
      </c>
      <c r="BG1817" s="249">
        <v>1.6136763286112272</v>
      </c>
      <c r="BH1817" s="249">
        <v>2.0170954107640338</v>
      </c>
      <c r="BI1817" s="292">
        <v>2.0831813152026228</v>
      </c>
      <c r="BJ1817" s="292">
        <v>2.1563782543065311</v>
      </c>
      <c r="BK1817" s="1"/>
      <c r="BL1817" s="1"/>
      <c r="BM1817" s="1"/>
      <c r="BN1817" s="1"/>
      <c r="BO1817" s="1"/>
      <c r="BP1817" s="1"/>
      <c r="BQ1817" s="1"/>
      <c r="BR1817" s="1"/>
      <c r="BS1817" s="1"/>
      <c r="BT1817" s="1"/>
      <c r="BU1817" s="1"/>
      <c r="BV1817" s="1"/>
      <c r="BW1817" s="1"/>
      <c r="BX1817" s="1"/>
      <c r="BY1817" s="1"/>
      <c r="BZ1817" s="1"/>
      <c r="CA1817" s="1"/>
      <c r="CB1817" s="1"/>
      <c r="CC1817" s="1"/>
      <c r="CD1817" s="1"/>
      <c r="CE1817" s="1"/>
      <c r="CF1817" s="1"/>
      <c r="CG1817" s="1"/>
      <c r="CH1817" s="1"/>
      <c r="CI1817" s="1"/>
      <c r="CJ1817" s="1"/>
      <c r="CK1817" s="1"/>
      <c r="CL1817" s="1"/>
      <c r="CM1817" s="1"/>
      <c r="CN1817" s="1"/>
      <c r="CO1817" s="1"/>
      <c r="CP1817" s="1"/>
    </row>
    <row r="1818" spans="1:94" ht="13.9" customHeight="1" x14ac:dyDescent="0.25">
      <c r="A1818" s="1"/>
      <c r="B1818" s="1" t="s">
        <v>62</v>
      </c>
      <c r="C1818" s="1" t="s">
        <v>1828</v>
      </c>
      <c r="D1818" s="1" t="s">
        <v>737</v>
      </c>
      <c r="E1818" s="2"/>
      <c r="F1818" s="2"/>
      <c r="G1818" s="2"/>
      <c r="H1818" s="2"/>
      <c r="I1818" s="2"/>
      <c r="J1818" s="2"/>
      <c r="K1818" s="2"/>
      <c r="L1818" s="2"/>
      <c r="M1818" s="2"/>
      <c r="N1818" s="2"/>
      <c r="O1818" s="2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2"/>
      <c r="AK1818" s="2"/>
      <c r="AL1818" s="2"/>
      <c r="AM1818" s="2"/>
      <c r="AN1818" s="2"/>
      <c r="AO1818" s="2"/>
      <c r="AP1818" s="2"/>
      <c r="AQ1818" s="2"/>
      <c r="AR1818" s="2"/>
      <c r="AS1818" s="2"/>
      <c r="AT1818" s="2"/>
      <c r="AU1818" s="2"/>
      <c r="AV1818" s="2"/>
      <c r="AW1818" s="2"/>
      <c r="AX1818" s="2"/>
      <c r="AY1818" s="2"/>
      <c r="AZ1818" s="2"/>
      <c r="BA1818" s="249"/>
      <c r="BB1818" s="249">
        <v>0</v>
      </c>
      <c r="BC1818" s="249">
        <v>0</v>
      </c>
      <c r="BD1818" s="249">
        <v>0.7854147294084749</v>
      </c>
      <c r="BE1818" s="249">
        <v>1.1781220941127122</v>
      </c>
      <c r="BF1818" s="249">
        <v>1.5708294588169498</v>
      </c>
      <c r="BG1818" s="249">
        <v>1.5708294588169498</v>
      </c>
      <c r="BH1818" s="249">
        <v>1.9635368235211872</v>
      </c>
      <c r="BI1818" s="292">
        <v>2.0278679930773764</v>
      </c>
      <c r="BJ1818" s="292">
        <v>2.0991213827448099</v>
      </c>
      <c r="BK1818" s="1"/>
      <c r="BL1818" s="1"/>
      <c r="BM1818" s="1"/>
      <c r="BN1818" s="1"/>
      <c r="BO1818" s="1"/>
      <c r="BP1818" s="1"/>
      <c r="BQ1818" s="1"/>
      <c r="BR1818" s="1"/>
      <c r="BS1818" s="1"/>
      <c r="BT1818" s="1"/>
      <c r="BU1818" s="1"/>
      <c r="BV1818" s="1"/>
      <c r="BW1818" s="1"/>
      <c r="BX1818" s="1"/>
      <c r="BY1818" s="1"/>
      <c r="BZ1818" s="1"/>
      <c r="CA1818" s="1"/>
      <c r="CB1818" s="1"/>
      <c r="CC1818" s="1"/>
      <c r="CD1818" s="1"/>
      <c r="CE1818" s="1"/>
      <c r="CF1818" s="1"/>
      <c r="CG1818" s="1"/>
      <c r="CH1818" s="1"/>
      <c r="CI1818" s="1"/>
      <c r="CJ1818" s="1"/>
      <c r="CK1818" s="1"/>
      <c r="CL1818" s="1"/>
      <c r="CM1818" s="1"/>
      <c r="CN1818" s="1"/>
      <c r="CO1818" s="1"/>
      <c r="CP1818" s="1"/>
    </row>
    <row r="1819" spans="1:94" ht="13.9" customHeight="1" x14ac:dyDescent="0.25">
      <c r="A1819" s="1"/>
      <c r="B1819" s="1" t="s">
        <v>62</v>
      </c>
      <c r="C1819" s="1" t="s">
        <v>76</v>
      </c>
      <c r="D1819" s="1" t="s">
        <v>725</v>
      </c>
      <c r="E1819" s="2"/>
      <c r="F1819" s="2"/>
      <c r="G1819" s="2"/>
      <c r="H1819" s="2"/>
      <c r="I1819" s="2"/>
      <c r="J1819" s="2"/>
      <c r="K1819" s="2"/>
      <c r="L1819" s="2"/>
      <c r="M1819" s="2"/>
      <c r="N1819" s="2"/>
      <c r="O1819" s="2"/>
      <c r="P1819" s="2"/>
      <c r="Q1819" s="2"/>
      <c r="R1819" s="2"/>
      <c r="S1819" s="2"/>
      <c r="T1819" s="2"/>
      <c r="U1819" s="2"/>
      <c r="V1819" s="2"/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2"/>
      <c r="AK1819" s="2"/>
      <c r="AL1819" s="2"/>
      <c r="AM1819" s="2"/>
      <c r="AN1819" s="2"/>
      <c r="AO1819" s="2"/>
      <c r="AP1819" s="2"/>
      <c r="AQ1819" s="2"/>
      <c r="AR1819" s="2"/>
      <c r="AS1819" s="2"/>
      <c r="AT1819" s="2"/>
      <c r="AU1819" s="2"/>
      <c r="AV1819" s="2"/>
      <c r="AW1819" s="2"/>
      <c r="AX1819" s="2"/>
      <c r="AY1819" s="2"/>
      <c r="AZ1819" s="2"/>
      <c r="BA1819" s="249"/>
      <c r="BB1819" s="249">
        <v>0</v>
      </c>
      <c r="BC1819" s="249">
        <v>0</v>
      </c>
      <c r="BD1819" s="249">
        <v>0</v>
      </c>
      <c r="BE1819" s="249">
        <v>-5</v>
      </c>
      <c r="BF1819" s="249">
        <v>-15</v>
      </c>
      <c r="BG1819" s="249">
        <v>-25</v>
      </c>
      <c r="BH1819" s="249">
        <v>-40</v>
      </c>
      <c r="BI1819" s="292">
        <v>-41.310516182545022</v>
      </c>
      <c r="BJ1819" s="292">
        <v>-42.762047700851987</v>
      </c>
      <c r="BK1819" s="1"/>
      <c r="BL1819" s="1"/>
      <c r="BM1819" s="1"/>
      <c r="BN1819" s="1"/>
      <c r="BO1819" s="1"/>
      <c r="BP1819" s="1"/>
      <c r="BQ1819" s="1"/>
      <c r="BR1819" s="1"/>
      <c r="BS1819" s="1"/>
      <c r="BT1819" s="1"/>
      <c r="BU1819" s="1"/>
      <c r="BV1819" s="1"/>
      <c r="BW1819" s="1"/>
      <c r="BX1819" s="1"/>
      <c r="BY1819" s="1"/>
      <c r="BZ1819" s="1"/>
      <c r="CA1819" s="1"/>
      <c r="CB1819" s="1"/>
      <c r="CC1819" s="1"/>
      <c r="CD1819" s="1"/>
      <c r="CE1819" s="1"/>
      <c r="CF1819" s="1"/>
      <c r="CG1819" s="1"/>
      <c r="CH1819" s="1"/>
      <c r="CI1819" s="1"/>
      <c r="CJ1819" s="1"/>
      <c r="CK1819" s="1"/>
      <c r="CL1819" s="1"/>
      <c r="CM1819" s="1"/>
      <c r="CN1819" s="1"/>
      <c r="CO1819" s="1"/>
      <c r="CP1819" s="1"/>
    </row>
    <row r="1820" spans="1:94" ht="13.9" customHeight="1" x14ac:dyDescent="0.25">
      <c r="A1820" s="1"/>
      <c r="B1820" s="1" t="s">
        <v>62</v>
      </c>
      <c r="C1820" s="1" t="s">
        <v>1829</v>
      </c>
      <c r="D1820" s="1" t="s">
        <v>738</v>
      </c>
      <c r="E1820" s="2"/>
      <c r="F1820" s="2"/>
      <c r="G1820" s="2"/>
      <c r="H1820" s="2"/>
      <c r="I1820" s="2"/>
      <c r="J1820" s="2"/>
      <c r="K1820" s="2"/>
      <c r="L1820" s="2"/>
      <c r="M1820" s="2"/>
      <c r="N1820" s="2"/>
      <c r="O1820" s="2"/>
      <c r="P1820" s="2"/>
      <c r="Q1820" s="2"/>
      <c r="R1820" s="2"/>
      <c r="S1820" s="2"/>
      <c r="T1820" s="2"/>
      <c r="U1820" s="2"/>
      <c r="V1820" s="2"/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2"/>
      <c r="AK1820" s="2"/>
      <c r="AL1820" s="2"/>
      <c r="AM1820" s="2"/>
      <c r="AN1820" s="2"/>
      <c r="AO1820" s="2"/>
      <c r="AP1820" s="2"/>
      <c r="AQ1820" s="2"/>
      <c r="AR1820" s="2"/>
      <c r="AS1820" s="2"/>
      <c r="AT1820" s="2"/>
      <c r="AU1820" s="2"/>
      <c r="AV1820" s="2"/>
      <c r="AW1820" s="2"/>
      <c r="AX1820" s="2"/>
      <c r="AY1820" s="2"/>
      <c r="AZ1820" s="2"/>
      <c r="BA1820" s="249"/>
      <c r="BB1820" s="249">
        <v>0</v>
      </c>
      <c r="BC1820" s="249">
        <v>3.9686539724228123</v>
      </c>
      <c r="BD1820" s="249">
        <v>4.4563275957810715</v>
      </c>
      <c r="BE1820" s="249">
        <v>4.801790361241987</v>
      </c>
      <c r="BF1820" s="249">
        <v>4.9352807672360965</v>
      </c>
      <c r="BG1820" s="249">
        <v>5.0720713675021276</v>
      </c>
      <c r="BH1820" s="249">
        <v>5.2171325364988377</v>
      </c>
      <c r="BI1820" s="292">
        <v>5.388060951887935</v>
      </c>
      <c r="BJ1820" s="292">
        <v>5.5773817596857551</v>
      </c>
      <c r="BK1820" s="1"/>
      <c r="BL1820" s="1"/>
      <c r="BM1820" s="1"/>
      <c r="BN1820" s="1"/>
      <c r="BO1820" s="1"/>
      <c r="BP1820" s="1"/>
      <c r="BQ1820" s="1"/>
      <c r="BR1820" s="1"/>
      <c r="BS1820" s="1"/>
      <c r="BT1820" s="1"/>
      <c r="BU1820" s="1"/>
      <c r="BV1820" s="1"/>
      <c r="BW1820" s="1"/>
      <c r="BX1820" s="1"/>
      <c r="BY1820" s="1"/>
      <c r="BZ1820" s="1"/>
      <c r="CA1820" s="1"/>
      <c r="CB1820" s="1"/>
      <c r="CC1820" s="1"/>
      <c r="CD1820" s="1"/>
      <c r="CE1820" s="1"/>
      <c r="CF1820" s="1"/>
      <c r="CG1820" s="1"/>
      <c r="CH1820" s="1"/>
      <c r="CI1820" s="1"/>
      <c r="CJ1820" s="1"/>
      <c r="CK1820" s="1"/>
      <c r="CL1820" s="1"/>
      <c r="CM1820" s="1"/>
      <c r="CN1820" s="1"/>
      <c r="CO1820" s="1"/>
      <c r="CP1820" s="1"/>
    </row>
    <row r="1821" spans="1:94" ht="13.9" customHeight="1" x14ac:dyDescent="0.25">
      <c r="A1821" s="1"/>
      <c r="B1821" s="1" t="s">
        <v>62</v>
      </c>
      <c r="C1821" s="1" t="s">
        <v>71</v>
      </c>
      <c r="D1821" s="1" t="s">
        <v>725</v>
      </c>
      <c r="E1821" s="2"/>
      <c r="F1821" s="2"/>
      <c r="G1821" s="2"/>
      <c r="H1821" s="2"/>
      <c r="I1821" s="2"/>
      <c r="J1821" s="2"/>
      <c r="K1821" s="2"/>
      <c r="L1821" s="2"/>
      <c r="M1821" s="2"/>
      <c r="N1821" s="2"/>
      <c r="O1821" s="2"/>
      <c r="P1821" s="2"/>
      <c r="Q1821" s="2"/>
      <c r="R1821" s="2"/>
      <c r="S1821" s="2"/>
      <c r="T1821" s="2"/>
      <c r="U1821" s="2"/>
      <c r="V1821" s="2"/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2"/>
      <c r="AK1821" s="2"/>
      <c r="AL1821" s="2"/>
      <c r="AM1821" s="2"/>
      <c r="AN1821" s="2"/>
      <c r="AO1821" s="2"/>
      <c r="AP1821" s="2"/>
      <c r="AQ1821" s="2"/>
      <c r="AR1821" s="2"/>
      <c r="AS1821" s="2"/>
      <c r="AT1821" s="2"/>
      <c r="AU1821" s="2"/>
      <c r="AV1821" s="2"/>
      <c r="AW1821" s="2"/>
      <c r="AX1821" s="2"/>
      <c r="AY1821" s="2"/>
      <c r="AZ1821" s="2"/>
      <c r="BA1821" s="249"/>
      <c r="BB1821" s="249">
        <v>0</v>
      </c>
      <c r="BC1821" s="249">
        <v>0</v>
      </c>
      <c r="BD1821" s="249">
        <v>0</v>
      </c>
      <c r="BE1821" s="249">
        <v>-3.359228559424552E-2</v>
      </c>
      <c r="BF1821" s="249">
        <v>4.076835440586394</v>
      </c>
      <c r="BG1821" s="249">
        <v>122.17302924770394</v>
      </c>
      <c r="BH1821" s="249">
        <v>281.95195773357</v>
      </c>
      <c r="BI1821" s="292">
        <v>291.18952281632232</v>
      </c>
      <c r="BJ1821" s="292">
        <v>301.42107664878807</v>
      </c>
      <c r="BK1821" s="1"/>
      <c r="BL1821" s="1"/>
      <c r="BM1821" s="1"/>
      <c r="BN1821" s="1"/>
      <c r="BO1821" s="1"/>
      <c r="BP1821" s="1"/>
      <c r="BQ1821" s="1"/>
      <c r="BR1821" s="1"/>
      <c r="BS1821" s="1"/>
      <c r="BT1821" s="1"/>
      <c r="BU1821" s="1"/>
      <c r="BV1821" s="1"/>
      <c r="BW1821" s="1"/>
      <c r="BX1821" s="1"/>
      <c r="BY1821" s="1"/>
      <c r="BZ1821" s="1"/>
      <c r="CA1821" s="1"/>
      <c r="CB1821" s="1"/>
      <c r="CC1821" s="1"/>
      <c r="CD1821" s="1"/>
      <c r="CE1821" s="1"/>
      <c r="CF1821" s="1"/>
      <c r="CG1821" s="1"/>
      <c r="CH1821" s="1"/>
      <c r="CI1821" s="1"/>
      <c r="CJ1821" s="1"/>
      <c r="CK1821" s="1"/>
      <c r="CL1821" s="1"/>
      <c r="CM1821" s="1"/>
      <c r="CN1821" s="1"/>
      <c r="CO1821" s="1"/>
      <c r="CP1821" s="1"/>
    </row>
    <row r="1822" spans="1:94" ht="13.9" customHeight="1" x14ac:dyDescent="0.25">
      <c r="A1822" s="1"/>
      <c r="B1822" s="1" t="s">
        <v>62</v>
      </c>
      <c r="C1822" s="1" t="s">
        <v>71</v>
      </c>
      <c r="D1822" s="1" t="s">
        <v>728</v>
      </c>
      <c r="E1822" s="2"/>
      <c r="F1822" s="2"/>
      <c r="G1822" s="2"/>
      <c r="H1822" s="2"/>
      <c r="I1822" s="2"/>
      <c r="J1822" s="2"/>
      <c r="K1822" s="2"/>
      <c r="L1822" s="2"/>
      <c r="M1822" s="2"/>
      <c r="N1822" s="2"/>
      <c r="O1822" s="2"/>
      <c r="P1822" s="2"/>
      <c r="Q1822" s="2"/>
      <c r="R1822" s="2"/>
      <c r="S1822" s="2"/>
      <c r="T1822" s="2"/>
      <c r="U1822" s="2"/>
      <c r="V1822" s="2"/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2"/>
      <c r="AK1822" s="2"/>
      <c r="AL1822" s="2"/>
      <c r="AM1822" s="2"/>
      <c r="AN1822" s="2"/>
      <c r="AO1822" s="2"/>
      <c r="AP1822" s="2"/>
      <c r="AQ1822" s="2"/>
      <c r="AR1822" s="2"/>
      <c r="AS1822" s="2"/>
      <c r="AT1822" s="2"/>
      <c r="AU1822" s="2"/>
      <c r="AV1822" s="2"/>
      <c r="AW1822" s="2"/>
      <c r="AX1822" s="2"/>
      <c r="AY1822" s="2"/>
      <c r="AZ1822" s="2"/>
      <c r="BA1822" s="249"/>
      <c r="BB1822" s="249">
        <v>0</v>
      </c>
      <c r="BC1822" s="249">
        <v>0</v>
      </c>
      <c r="BD1822" s="249">
        <v>-4.4759672177612222E-3</v>
      </c>
      <c r="BE1822" s="249">
        <v>0.54160961564420218</v>
      </c>
      <c r="BF1822" s="249">
        <v>16.418811621609606</v>
      </c>
      <c r="BG1822" s="249">
        <v>42.221821602308133</v>
      </c>
      <c r="BH1822" s="249">
        <v>57.27091725163379</v>
      </c>
      <c r="BI1822" s="292">
        <v>59.14727884782036</v>
      </c>
      <c r="BJ1822" s="292">
        <v>61.225542384647774</v>
      </c>
      <c r="BK1822" s="1"/>
      <c r="BL1822" s="1"/>
      <c r="BM1822" s="1"/>
      <c r="BN1822" s="1"/>
      <c r="BO1822" s="1"/>
      <c r="BP1822" s="1"/>
      <c r="BQ1822" s="1"/>
      <c r="BR1822" s="1"/>
      <c r="BS1822" s="1"/>
      <c r="BT1822" s="1"/>
      <c r="BU1822" s="1"/>
      <c r="BV1822" s="1"/>
      <c r="BW1822" s="1"/>
      <c r="BX1822" s="1"/>
      <c r="BY1822" s="1"/>
      <c r="BZ1822" s="1"/>
      <c r="CA1822" s="1"/>
      <c r="CB1822" s="1"/>
      <c r="CC1822" s="1"/>
      <c r="CD1822" s="1"/>
      <c r="CE1822" s="1"/>
      <c r="CF1822" s="1"/>
      <c r="CG1822" s="1"/>
      <c r="CH1822" s="1"/>
      <c r="CI1822" s="1"/>
      <c r="CJ1822" s="1"/>
      <c r="CK1822" s="1"/>
      <c r="CL1822" s="1"/>
      <c r="CM1822" s="1"/>
      <c r="CN1822" s="1"/>
      <c r="CO1822" s="1"/>
      <c r="CP1822" s="1"/>
    </row>
    <row r="1823" spans="1:94" ht="13.9" customHeight="1" x14ac:dyDescent="0.25">
      <c r="A1823" s="1"/>
      <c r="B1823" s="1" t="s">
        <v>62</v>
      </c>
      <c r="C1823" s="1" t="s">
        <v>71</v>
      </c>
      <c r="D1823" s="1" t="s">
        <v>738</v>
      </c>
      <c r="E1823" s="2"/>
      <c r="F1823" s="2"/>
      <c r="G1823" s="2"/>
      <c r="H1823" s="2"/>
      <c r="I1823" s="2"/>
      <c r="J1823" s="2"/>
      <c r="K1823" s="2"/>
      <c r="L1823" s="2"/>
      <c r="M1823" s="2"/>
      <c r="N1823" s="2"/>
      <c r="O1823" s="2"/>
      <c r="P1823" s="2"/>
      <c r="Q1823" s="2"/>
      <c r="R1823" s="2"/>
      <c r="S1823" s="2"/>
      <c r="T1823" s="2"/>
      <c r="U1823" s="2"/>
      <c r="V1823" s="2"/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2"/>
      <c r="AK1823" s="2"/>
      <c r="AL1823" s="2"/>
      <c r="AM1823" s="2"/>
      <c r="AN1823" s="2"/>
      <c r="AO1823" s="2"/>
      <c r="AP1823" s="2"/>
      <c r="AQ1823" s="2"/>
      <c r="AR1823" s="2"/>
      <c r="AS1823" s="2"/>
      <c r="AT1823" s="2"/>
      <c r="AU1823" s="2"/>
      <c r="AV1823" s="2"/>
      <c r="AW1823" s="2"/>
      <c r="AX1823" s="2"/>
      <c r="AY1823" s="2"/>
      <c r="AZ1823" s="2"/>
      <c r="BA1823" s="249"/>
      <c r="BB1823" s="249">
        <v>0</v>
      </c>
      <c r="BC1823" s="249">
        <v>0</v>
      </c>
      <c r="BD1823" s="249">
        <v>0</v>
      </c>
      <c r="BE1823" s="249">
        <v>20.866033352194165</v>
      </c>
      <c r="BF1823" s="249">
        <v>31.266642364281182</v>
      </c>
      <c r="BG1823" s="249">
        <v>35.865546609909472</v>
      </c>
      <c r="BH1823" s="249">
        <v>38.088858616968309</v>
      </c>
      <c r="BI1823" s="292">
        <v>39.336760256773466</v>
      </c>
      <c r="BJ1823" s="292">
        <v>40.718939726245146</v>
      </c>
      <c r="BK1823" s="1"/>
      <c r="BL1823" s="1"/>
      <c r="BM1823" s="1"/>
      <c r="BN1823" s="1"/>
      <c r="BO1823" s="1"/>
      <c r="BP1823" s="1"/>
      <c r="BQ1823" s="1"/>
      <c r="BR1823" s="1"/>
      <c r="BS1823" s="1"/>
      <c r="BT1823" s="1"/>
      <c r="BU1823" s="1"/>
      <c r="BV1823" s="1"/>
      <c r="BW1823" s="1"/>
      <c r="BX1823" s="1"/>
      <c r="BY1823" s="1"/>
      <c r="BZ1823" s="1"/>
      <c r="CA1823" s="1"/>
      <c r="CB1823" s="1"/>
      <c r="CC1823" s="1"/>
      <c r="CD1823" s="1"/>
      <c r="CE1823" s="1"/>
      <c r="CF1823" s="1"/>
      <c r="CG1823" s="1"/>
      <c r="CH1823" s="1"/>
      <c r="CI1823" s="1"/>
      <c r="CJ1823" s="1"/>
      <c r="CK1823" s="1"/>
      <c r="CL1823" s="1"/>
      <c r="CM1823" s="1"/>
      <c r="CN1823" s="1"/>
      <c r="CO1823" s="1"/>
      <c r="CP1823" s="1"/>
    </row>
    <row r="1824" spans="1:94" ht="13.9" customHeight="1" x14ac:dyDescent="0.25">
      <c r="A1824" s="1"/>
      <c r="B1824" s="1" t="s">
        <v>62</v>
      </c>
      <c r="C1824" s="1" t="s">
        <v>70</v>
      </c>
      <c r="D1824" s="1" t="s">
        <v>725</v>
      </c>
      <c r="E1824" s="2"/>
      <c r="F1824" s="2"/>
      <c r="G1824" s="2"/>
      <c r="H1824" s="2"/>
      <c r="I1824" s="2"/>
      <c r="J1824" s="2"/>
      <c r="K1824" s="2"/>
      <c r="L1824" s="2"/>
      <c r="M1824" s="2"/>
      <c r="N1824" s="2"/>
      <c r="O1824" s="2"/>
      <c r="P1824" s="2"/>
      <c r="Q1824" s="2"/>
      <c r="R1824" s="2"/>
      <c r="S1824" s="2"/>
      <c r="T1824" s="2"/>
      <c r="U1824" s="2"/>
      <c r="V1824" s="2"/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2"/>
      <c r="AK1824" s="2"/>
      <c r="AL1824" s="2"/>
      <c r="AM1824" s="2"/>
      <c r="AN1824" s="2"/>
      <c r="AO1824" s="2"/>
      <c r="AP1824" s="2"/>
      <c r="AQ1824" s="2"/>
      <c r="AR1824" s="2"/>
      <c r="AS1824" s="2"/>
      <c r="AT1824" s="2"/>
      <c r="AU1824" s="2"/>
      <c r="AV1824" s="2"/>
      <c r="AW1824" s="2"/>
      <c r="AX1824" s="2"/>
      <c r="AY1824" s="2"/>
      <c r="AZ1824" s="2"/>
      <c r="BA1824" s="249"/>
      <c r="BB1824" s="249">
        <v>0</v>
      </c>
      <c r="BC1824" s="249">
        <v>0</v>
      </c>
      <c r="BD1824" s="249">
        <v>-63.527584792835455</v>
      </c>
      <c r="BE1824" s="249">
        <v>-5.6026772259226556</v>
      </c>
      <c r="BF1824" s="249">
        <v>-3.035333263836828</v>
      </c>
      <c r="BG1824" s="249">
        <v>-3.1757911787371045</v>
      </c>
      <c r="BH1824" s="249">
        <v>-3.3379642968360308</v>
      </c>
      <c r="BI1824" s="292">
        <v>-3.4473257025300592</v>
      </c>
      <c r="BJ1824" s="292">
        <v>-3.5684547121260803</v>
      </c>
      <c r="BK1824" s="1"/>
      <c r="BL1824" s="1"/>
      <c r="BM1824" s="1"/>
      <c r="BN1824" s="1"/>
      <c r="BO1824" s="1"/>
      <c r="BP1824" s="1"/>
      <c r="BQ1824" s="1"/>
      <c r="BR1824" s="1"/>
      <c r="BS1824" s="1"/>
      <c r="BT1824" s="1"/>
      <c r="BU1824" s="1"/>
      <c r="BV1824" s="1"/>
      <c r="BW1824" s="1"/>
      <c r="BX1824" s="1"/>
      <c r="BY1824" s="1"/>
      <c r="BZ1824" s="1"/>
      <c r="CA1824" s="1"/>
      <c r="CB1824" s="1"/>
      <c r="CC1824" s="1"/>
      <c r="CD1824" s="1"/>
      <c r="CE1824" s="1"/>
      <c r="CF1824" s="1"/>
      <c r="CG1824" s="1"/>
      <c r="CH1824" s="1"/>
      <c r="CI1824" s="1"/>
      <c r="CJ1824" s="1"/>
      <c r="CK1824" s="1"/>
      <c r="CL1824" s="1"/>
      <c r="CM1824" s="1"/>
      <c r="CN1824" s="1"/>
      <c r="CO1824" s="1"/>
      <c r="CP1824" s="1"/>
    </row>
    <row r="1825" spans="1:94" ht="13.9" customHeight="1" x14ac:dyDescent="0.25">
      <c r="A1825" s="1"/>
      <c r="B1825" s="1" t="s">
        <v>62</v>
      </c>
      <c r="C1825" s="1" t="s">
        <v>70</v>
      </c>
      <c r="D1825" s="1" t="s">
        <v>728</v>
      </c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2"/>
      <c r="AK1825" s="2"/>
      <c r="AL1825" s="2"/>
      <c r="AM1825" s="2"/>
      <c r="AN1825" s="2"/>
      <c r="AO1825" s="2"/>
      <c r="AP1825" s="2"/>
      <c r="AQ1825" s="2"/>
      <c r="AR1825" s="2"/>
      <c r="AS1825" s="2"/>
      <c r="AT1825" s="2"/>
      <c r="AU1825" s="2"/>
      <c r="AV1825" s="2"/>
      <c r="AW1825" s="2"/>
      <c r="AX1825" s="2"/>
      <c r="AY1825" s="2"/>
      <c r="AZ1825" s="2"/>
      <c r="BA1825" s="249"/>
      <c r="BB1825" s="249">
        <v>0</v>
      </c>
      <c r="BC1825" s="249">
        <v>-1.0809266195632099E-2</v>
      </c>
      <c r="BD1825" s="249">
        <v>-2.5513303079086488E-2</v>
      </c>
      <c r="BE1825" s="249">
        <v>-3.7301077002269765E-3</v>
      </c>
      <c r="BF1825" s="249">
        <v>-2.2045201759264056E-3</v>
      </c>
      <c r="BG1825" s="249">
        <v>-2.0977020059705928E-3</v>
      </c>
      <c r="BH1825" s="249">
        <v>-1.3587516590949436E-3</v>
      </c>
      <c r="BI1825" s="292">
        <v>-1.4032683100275391E-3</v>
      </c>
      <c r="BJ1825" s="292">
        <v>-1.4525750814957438E-3</v>
      </c>
      <c r="BK1825" s="1"/>
      <c r="BL1825" s="1"/>
      <c r="BM1825" s="1"/>
      <c r="BN1825" s="1"/>
      <c r="BO1825" s="1"/>
      <c r="BP1825" s="1"/>
      <c r="BQ1825" s="1"/>
      <c r="BR1825" s="1"/>
      <c r="BS1825" s="1"/>
      <c r="BT1825" s="1"/>
      <c r="BU1825" s="1"/>
      <c r="BV1825" s="1"/>
      <c r="BW1825" s="1"/>
      <c r="BX1825" s="1"/>
      <c r="BY1825" s="1"/>
      <c r="BZ1825" s="1"/>
      <c r="CA1825" s="1"/>
      <c r="CB1825" s="1"/>
      <c r="CC1825" s="1"/>
      <c r="CD1825" s="1"/>
      <c r="CE1825" s="1"/>
      <c r="CF1825" s="1"/>
      <c r="CG1825" s="1"/>
      <c r="CH1825" s="1"/>
      <c r="CI1825" s="1"/>
      <c r="CJ1825" s="1"/>
      <c r="CK1825" s="1"/>
      <c r="CL1825" s="1"/>
      <c r="CM1825" s="1"/>
      <c r="CN1825" s="1"/>
      <c r="CO1825" s="1"/>
      <c r="CP1825" s="1"/>
    </row>
    <row r="1826" spans="1:94" ht="13.9" customHeight="1" x14ac:dyDescent="0.25">
      <c r="A1826" s="1"/>
      <c r="B1826" s="1" t="s">
        <v>62</v>
      </c>
      <c r="C1826" s="1" t="s">
        <v>70</v>
      </c>
      <c r="D1826" s="1" t="s">
        <v>2128</v>
      </c>
      <c r="E1826" s="2"/>
      <c r="F1826" s="2"/>
      <c r="G1826" s="2"/>
      <c r="H1826" s="2"/>
      <c r="I1826" s="2"/>
      <c r="J1826" s="2"/>
      <c r="K1826" s="2"/>
      <c r="L1826" s="2"/>
      <c r="M1826" s="2"/>
      <c r="N1826" s="2"/>
      <c r="O1826" s="2"/>
      <c r="P1826" s="2"/>
      <c r="Q1826" s="2"/>
      <c r="R1826" s="2"/>
      <c r="S1826" s="2"/>
      <c r="T1826" s="2"/>
      <c r="U1826" s="2"/>
      <c r="V1826" s="2"/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2"/>
      <c r="AK1826" s="2"/>
      <c r="AL1826" s="2"/>
      <c r="AM1826" s="2"/>
      <c r="AN1826" s="2"/>
      <c r="AO1826" s="2"/>
      <c r="AP1826" s="2"/>
      <c r="AQ1826" s="2"/>
      <c r="AR1826" s="2"/>
      <c r="AS1826" s="2"/>
      <c r="AT1826" s="2"/>
      <c r="AU1826" s="2"/>
      <c r="AV1826" s="2"/>
      <c r="AW1826" s="2"/>
      <c r="AX1826" s="2"/>
      <c r="AY1826" s="2"/>
      <c r="AZ1826" s="2"/>
      <c r="BA1826" s="249"/>
      <c r="BB1826" s="249">
        <v>0</v>
      </c>
      <c r="BC1826" s="249">
        <v>-8.3772044258388738E-3</v>
      </c>
      <c r="BD1826" s="249">
        <v>-0.10557734114778966</v>
      </c>
      <c r="BE1826" s="249">
        <v>1.8848328017915389E-2</v>
      </c>
      <c r="BF1826" s="249">
        <v>-8.6221211300252813E-4</v>
      </c>
      <c r="BG1826" s="249">
        <v>-3.9235711767010902E-3</v>
      </c>
      <c r="BH1826" s="249">
        <v>-4.052981879839445E-3</v>
      </c>
      <c r="BI1826" s="292">
        <v>-4.1857693383667285E-3</v>
      </c>
      <c r="BJ1826" s="292">
        <v>-4.3328451119095772E-3</v>
      </c>
      <c r="BK1826" s="1"/>
      <c r="BL1826" s="1"/>
      <c r="BM1826" s="1"/>
      <c r="BN1826" s="1"/>
      <c r="BO1826" s="1"/>
      <c r="BP1826" s="1"/>
      <c r="BQ1826" s="1"/>
      <c r="BR1826" s="1"/>
      <c r="BS1826" s="1"/>
      <c r="BT1826" s="1"/>
      <c r="BU1826" s="1"/>
      <c r="BV1826" s="1"/>
      <c r="BW1826" s="1"/>
      <c r="BX1826" s="1"/>
      <c r="BY1826" s="1"/>
      <c r="BZ1826" s="1"/>
      <c r="CA1826" s="1"/>
      <c r="CB1826" s="1"/>
      <c r="CC1826" s="1"/>
      <c r="CD1826" s="1"/>
      <c r="CE1826" s="1"/>
      <c r="CF1826" s="1"/>
      <c r="CG1826" s="1"/>
      <c r="CH1826" s="1"/>
      <c r="CI1826" s="1"/>
      <c r="CJ1826" s="1"/>
      <c r="CK1826" s="1"/>
      <c r="CL1826" s="1"/>
      <c r="CM1826" s="1"/>
      <c r="CN1826" s="1"/>
      <c r="CO1826" s="1"/>
      <c r="CP1826" s="1"/>
    </row>
    <row r="1827" spans="1:94" ht="13.9" customHeight="1" x14ac:dyDescent="0.25">
      <c r="A1827" s="1"/>
      <c r="B1827" s="1" t="s">
        <v>62</v>
      </c>
      <c r="C1827" s="1" t="s">
        <v>70</v>
      </c>
      <c r="D1827" s="1" t="s">
        <v>738</v>
      </c>
      <c r="E1827" s="2"/>
      <c r="F1827" s="2"/>
      <c r="G1827" s="2"/>
      <c r="H1827" s="2"/>
      <c r="I1827" s="2"/>
      <c r="J1827" s="2"/>
      <c r="K1827" s="2"/>
      <c r="L1827" s="2"/>
      <c r="M1827" s="2"/>
      <c r="N1827" s="2"/>
      <c r="O1827" s="2"/>
      <c r="P1827" s="2"/>
      <c r="Q1827" s="2"/>
      <c r="R1827" s="2"/>
      <c r="S1827" s="2"/>
      <c r="T1827" s="2"/>
      <c r="U1827" s="2"/>
      <c r="V1827" s="2"/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2"/>
      <c r="AK1827" s="2"/>
      <c r="AL1827" s="2"/>
      <c r="AM1827" s="2"/>
      <c r="AN1827" s="2"/>
      <c r="AO1827" s="2"/>
      <c r="AP1827" s="2"/>
      <c r="AQ1827" s="2"/>
      <c r="AR1827" s="2"/>
      <c r="AS1827" s="2"/>
      <c r="AT1827" s="2"/>
      <c r="AU1827" s="2"/>
      <c r="AV1827" s="2"/>
      <c r="AW1827" s="2"/>
      <c r="AX1827" s="2"/>
      <c r="AY1827" s="2"/>
      <c r="AZ1827" s="2"/>
      <c r="BA1827" s="249"/>
      <c r="BB1827" s="249">
        <v>0</v>
      </c>
      <c r="BC1827" s="249">
        <v>0</v>
      </c>
      <c r="BD1827" s="249">
        <v>-10.141131001481817</v>
      </c>
      <c r="BE1827" s="249">
        <v>-1.0666931955668606</v>
      </c>
      <c r="BF1827" s="249">
        <v>-0.51197108693431403</v>
      </c>
      <c r="BG1827" s="249">
        <v>-0.5377844896396371</v>
      </c>
      <c r="BH1827" s="249">
        <v>-0.66797562425156354</v>
      </c>
      <c r="BI1827" s="292">
        <v>-0.68986044587974571</v>
      </c>
      <c r="BJ1827" s="292">
        <v>-0.71410013768129355</v>
      </c>
      <c r="BK1827" s="1"/>
      <c r="BL1827" s="1"/>
      <c r="BM1827" s="1"/>
      <c r="BN1827" s="1"/>
      <c r="BO1827" s="1"/>
      <c r="BP1827" s="1"/>
      <c r="BQ1827" s="1"/>
      <c r="BR1827" s="1"/>
      <c r="BS1827" s="1"/>
      <c r="BT1827" s="1"/>
      <c r="BU1827" s="1"/>
      <c r="BV1827" s="1"/>
      <c r="BW1827" s="1"/>
      <c r="BX1827" s="1"/>
      <c r="BY1827" s="1"/>
      <c r="BZ1827" s="1"/>
      <c r="CA1827" s="1"/>
      <c r="CB1827" s="1"/>
      <c r="CC1827" s="1"/>
      <c r="CD1827" s="1"/>
      <c r="CE1827" s="1"/>
      <c r="CF1827" s="1"/>
      <c r="CG1827" s="1"/>
      <c r="CH1827" s="1"/>
      <c r="CI1827" s="1"/>
      <c r="CJ1827" s="1"/>
      <c r="CK1827" s="1"/>
      <c r="CL1827" s="1"/>
      <c r="CM1827" s="1"/>
      <c r="CN1827" s="1"/>
      <c r="CO1827" s="1"/>
      <c r="CP1827" s="1"/>
    </row>
    <row r="1828" spans="1:94" ht="13.9" customHeight="1" x14ac:dyDescent="0.25">
      <c r="A1828" s="1"/>
      <c r="B1828" s="1" t="s">
        <v>62</v>
      </c>
      <c r="C1828" s="1" t="s">
        <v>1830</v>
      </c>
      <c r="D1828" s="1" t="s">
        <v>738</v>
      </c>
      <c r="E1828" s="2"/>
      <c r="F1828" s="2"/>
      <c r="G1828" s="2"/>
      <c r="H1828" s="2"/>
      <c r="I1828" s="2"/>
      <c r="J1828" s="2"/>
      <c r="K1828" s="2"/>
      <c r="L1828" s="2"/>
      <c r="M1828" s="2"/>
      <c r="N1828" s="2"/>
      <c r="O1828" s="2"/>
      <c r="P1828" s="2"/>
      <c r="Q1828" s="2"/>
      <c r="R1828" s="2"/>
      <c r="S1828" s="2"/>
      <c r="T1828" s="2"/>
      <c r="U1828" s="2"/>
      <c r="V1828" s="2"/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/>
      <c r="AJ1828" s="2"/>
      <c r="AK1828" s="2"/>
      <c r="AL1828" s="2"/>
      <c r="AM1828" s="2"/>
      <c r="AN1828" s="2"/>
      <c r="AO1828" s="2"/>
      <c r="AP1828" s="2"/>
      <c r="AQ1828" s="2"/>
      <c r="AR1828" s="2"/>
      <c r="AS1828" s="2"/>
      <c r="AT1828" s="2"/>
      <c r="AU1828" s="2"/>
      <c r="AV1828" s="2"/>
      <c r="AW1828" s="2"/>
      <c r="AX1828" s="2"/>
      <c r="AY1828" s="2"/>
      <c r="AZ1828" s="2"/>
      <c r="BA1828" s="249"/>
      <c r="BB1828" s="249">
        <v>0</v>
      </c>
      <c r="BC1828" s="249">
        <v>-1.4163198068684317</v>
      </c>
      <c r="BD1828" s="249">
        <v>-10.286429067636389</v>
      </c>
      <c r="BE1828" s="249">
        <v>-17.494762289070888</v>
      </c>
      <c r="BF1828" s="249">
        <v>-3.9441775284330043</v>
      </c>
      <c r="BG1828" s="249">
        <v>-0.19957483729857461</v>
      </c>
      <c r="BH1828" s="249">
        <v>0.94413447812029083</v>
      </c>
      <c r="BI1828" s="292">
        <v>0.97506706592217429</v>
      </c>
      <c r="BJ1828" s="292">
        <v>1.0093280897349717</v>
      </c>
      <c r="BK1828" s="1"/>
      <c r="BL1828" s="1"/>
      <c r="BM1828" s="1"/>
      <c r="BN1828" s="1"/>
      <c r="BO1828" s="1"/>
      <c r="BP1828" s="1"/>
      <c r="BQ1828" s="1"/>
      <c r="BR1828" s="1"/>
      <c r="BS1828" s="1"/>
      <c r="BT1828" s="1"/>
      <c r="BU1828" s="1"/>
      <c r="BV1828" s="1"/>
      <c r="BW1828" s="1"/>
      <c r="BX1828" s="1"/>
      <c r="BY1828" s="1"/>
      <c r="BZ1828" s="1"/>
      <c r="CA1828" s="1"/>
      <c r="CB1828" s="1"/>
      <c r="CC1828" s="1"/>
      <c r="CD1828" s="1"/>
      <c r="CE1828" s="1"/>
      <c r="CF1828" s="1"/>
      <c r="CG1828" s="1"/>
      <c r="CH1828" s="1"/>
      <c r="CI1828" s="1"/>
      <c r="CJ1828" s="1"/>
      <c r="CK1828" s="1"/>
      <c r="CL1828" s="1"/>
      <c r="CM1828" s="1"/>
      <c r="CN1828" s="1"/>
      <c r="CO1828" s="1"/>
      <c r="CP1828" s="1"/>
    </row>
    <row r="1829" spans="1:94" ht="13.9" customHeight="1" x14ac:dyDescent="0.25">
      <c r="A1829" s="1"/>
      <c r="B1829" s="1" t="s">
        <v>62</v>
      </c>
      <c r="C1829" s="1" t="s">
        <v>1830</v>
      </c>
      <c r="D1829" s="1" t="s">
        <v>2128</v>
      </c>
      <c r="E1829" s="2"/>
      <c r="F1829" s="2"/>
      <c r="G1829" s="2"/>
      <c r="H1829" s="2"/>
      <c r="I1829" s="2"/>
      <c r="J1829" s="2"/>
      <c r="K1829" s="2"/>
      <c r="L1829" s="2"/>
      <c r="M1829" s="2"/>
      <c r="N1829" s="2"/>
      <c r="O1829" s="2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2"/>
      <c r="AK1829" s="2"/>
      <c r="AL1829" s="2"/>
      <c r="AM1829" s="2"/>
      <c r="AN1829" s="2"/>
      <c r="AO1829" s="2"/>
      <c r="AP1829" s="2"/>
      <c r="AQ1829" s="2"/>
      <c r="AR1829" s="2"/>
      <c r="AS1829" s="2"/>
      <c r="AT1829" s="2"/>
      <c r="AU1829" s="2"/>
      <c r="AV1829" s="2"/>
      <c r="AW1829" s="2"/>
      <c r="AX1829" s="2"/>
      <c r="AY1829" s="2"/>
      <c r="AZ1829" s="2"/>
      <c r="BA1829" s="249"/>
      <c r="BB1829" s="249">
        <v>0</v>
      </c>
      <c r="BC1829" s="249">
        <v>0</v>
      </c>
      <c r="BD1829" s="249">
        <v>-0.22877717024117644</v>
      </c>
      <c r="BE1829" s="249">
        <v>-0.3312079385301181</v>
      </c>
      <c r="BF1829" s="249">
        <v>0.43042743223397917</v>
      </c>
      <c r="BG1829" s="249">
        <v>0.11628476540523569</v>
      </c>
      <c r="BH1829" s="249">
        <v>4.4945526392081631E-2</v>
      </c>
      <c r="BI1829" s="292">
        <v>4.6418072383827315E-2</v>
      </c>
      <c r="BJ1829" s="292">
        <v>4.8049068587952416E-2</v>
      </c>
      <c r="BK1829" s="1"/>
      <c r="BL1829" s="1"/>
      <c r="BM1829" s="1"/>
      <c r="BN1829" s="1"/>
      <c r="BO1829" s="1"/>
      <c r="BP1829" s="1"/>
      <c r="BQ1829" s="1"/>
      <c r="BR1829" s="1"/>
      <c r="BS1829" s="1"/>
      <c r="BT1829" s="1"/>
      <c r="BU1829" s="1"/>
      <c r="BV1829" s="1"/>
      <c r="BW1829" s="1"/>
      <c r="BX1829" s="1"/>
      <c r="BY1829" s="1"/>
      <c r="BZ1829" s="1"/>
      <c r="CA1829" s="1"/>
      <c r="CB1829" s="1"/>
      <c r="CC1829" s="1"/>
      <c r="CD1829" s="1"/>
      <c r="CE1829" s="1"/>
      <c r="CF1829" s="1"/>
      <c r="CG1829" s="1"/>
      <c r="CH1829" s="1"/>
      <c r="CI1829" s="1"/>
      <c r="CJ1829" s="1"/>
      <c r="CK1829" s="1"/>
      <c r="CL1829" s="1"/>
      <c r="CM1829" s="1"/>
      <c r="CN1829" s="1"/>
      <c r="CO1829" s="1"/>
      <c r="CP1829" s="1"/>
    </row>
    <row r="1830" spans="1:94" ht="13.9" customHeight="1" x14ac:dyDescent="0.25">
      <c r="A1830" s="1"/>
      <c r="B1830" s="1" t="s">
        <v>62</v>
      </c>
      <c r="C1830" s="1" t="s">
        <v>1831</v>
      </c>
      <c r="D1830" s="1" t="s">
        <v>737</v>
      </c>
      <c r="E1830" s="2"/>
      <c r="F1830" s="2"/>
      <c r="G1830" s="2"/>
      <c r="H1830" s="2"/>
      <c r="I1830" s="2"/>
      <c r="J1830" s="2"/>
      <c r="K1830" s="2"/>
      <c r="L1830" s="2"/>
      <c r="M1830" s="2"/>
      <c r="N1830" s="2"/>
      <c r="O1830" s="2"/>
      <c r="P1830" s="2"/>
      <c r="Q1830" s="2"/>
      <c r="R1830" s="2"/>
      <c r="S1830" s="2"/>
      <c r="T1830" s="2"/>
      <c r="U1830" s="2"/>
      <c r="V1830" s="2"/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2"/>
      <c r="AK1830" s="2"/>
      <c r="AL1830" s="2"/>
      <c r="AM1830" s="2"/>
      <c r="AN1830" s="2"/>
      <c r="AO1830" s="2"/>
      <c r="AP1830" s="2"/>
      <c r="AQ1830" s="2"/>
      <c r="AR1830" s="2"/>
      <c r="AS1830" s="2"/>
      <c r="AT1830" s="2"/>
      <c r="AU1830" s="2"/>
      <c r="AV1830" s="2"/>
      <c r="AW1830" s="2"/>
      <c r="AX1830" s="2"/>
      <c r="AY1830" s="2"/>
      <c r="AZ1830" s="2"/>
      <c r="BA1830" s="249"/>
      <c r="BB1830" s="249">
        <v>0</v>
      </c>
      <c r="BC1830" s="249">
        <v>-5.9513337724765734</v>
      </c>
      <c r="BD1830" s="249">
        <v>6.8369467354750668</v>
      </c>
      <c r="BE1830" s="249">
        <v>6.3010155936044612</v>
      </c>
      <c r="BF1830" s="249">
        <v>6.26724784855287</v>
      </c>
      <c r="BG1830" s="249">
        <v>6.3172452842372877</v>
      </c>
      <c r="BH1830" s="249">
        <v>6.4994679179453669</v>
      </c>
      <c r="BI1830" s="292">
        <v>6.7124093650553567</v>
      </c>
      <c r="BJ1830" s="292">
        <v>6.9482639284334224</v>
      </c>
      <c r="BK1830" s="1"/>
      <c r="BL1830" s="1"/>
      <c r="BM1830" s="1"/>
      <c r="BN1830" s="1"/>
      <c r="BO1830" s="1"/>
      <c r="BP1830" s="1"/>
      <c r="BQ1830" s="1"/>
      <c r="BR1830" s="1"/>
      <c r="BS1830" s="1"/>
      <c r="BT1830" s="1"/>
      <c r="BU1830" s="1"/>
      <c r="BV1830" s="1"/>
      <c r="BW1830" s="1"/>
      <c r="BX1830" s="1"/>
      <c r="BY1830" s="1"/>
      <c r="BZ1830" s="1"/>
      <c r="CA1830" s="1"/>
      <c r="CB1830" s="1"/>
      <c r="CC1830" s="1"/>
      <c r="CD1830" s="1"/>
      <c r="CE1830" s="1"/>
      <c r="CF1830" s="1"/>
      <c r="CG1830" s="1"/>
      <c r="CH1830" s="1"/>
      <c r="CI1830" s="1"/>
      <c r="CJ1830" s="1"/>
      <c r="CK1830" s="1"/>
      <c r="CL1830" s="1"/>
      <c r="CM1830" s="1"/>
      <c r="CN1830" s="1"/>
      <c r="CO1830" s="1"/>
      <c r="CP1830" s="1"/>
    </row>
    <row r="1831" spans="1:94" ht="13.9" customHeight="1" x14ac:dyDescent="0.25">
      <c r="A1831" s="1"/>
      <c r="B1831" s="1" t="s">
        <v>62</v>
      </c>
      <c r="C1831" s="1" t="s">
        <v>69</v>
      </c>
      <c r="D1831" s="1" t="s">
        <v>717</v>
      </c>
      <c r="E1831" s="2"/>
      <c r="F1831" s="2"/>
      <c r="G1831" s="2"/>
      <c r="H1831" s="2"/>
      <c r="I1831" s="2"/>
      <c r="J1831" s="2"/>
      <c r="K1831" s="2"/>
      <c r="L1831" s="2"/>
      <c r="M1831" s="2"/>
      <c r="N1831" s="2"/>
      <c r="O1831" s="2"/>
      <c r="P1831" s="2"/>
      <c r="Q1831" s="2"/>
      <c r="R1831" s="2"/>
      <c r="S1831" s="2"/>
      <c r="T1831" s="2"/>
      <c r="U1831" s="2"/>
      <c r="V1831" s="2"/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2"/>
      <c r="AK1831" s="2"/>
      <c r="AL1831" s="2"/>
      <c r="AM1831" s="2"/>
      <c r="AN1831" s="2"/>
      <c r="AO1831" s="2"/>
      <c r="AP1831" s="2"/>
      <c r="AQ1831" s="2"/>
      <c r="AR1831" s="2"/>
      <c r="AS1831" s="2"/>
      <c r="AT1831" s="2"/>
      <c r="AU1831" s="2"/>
      <c r="AV1831" s="2"/>
      <c r="AW1831" s="2"/>
      <c r="AX1831" s="2"/>
      <c r="AY1831" s="2"/>
      <c r="AZ1831" s="2"/>
      <c r="BA1831" s="249"/>
      <c r="BB1831" s="249">
        <v>0</v>
      </c>
      <c r="BC1831" s="249">
        <v>0</v>
      </c>
      <c r="BD1831" s="249">
        <v>873</v>
      </c>
      <c r="BE1831" s="249">
        <v>993</v>
      </c>
      <c r="BF1831" s="249">
        <v>1028</v>
      </c>
      <c r="BG1831" s="249">
        <v>1062</v>
      </c>
      <c r="BH1831" s="249">
        <v>1092</v>
      </c>
      <c r="BI1831" s="292">
        <v>1127.7770917834791</v>
      </c>
      <c r="BJ1831" s="292">
        <v>1167.4039022332593</v>
      </c>
      <c r="BK1831" s="1"/>
      <c r="BL1831" s="1"/>
      <c r="BM1831" s="1"/>
      <c r="BN1831" s="1"/>
      <c r="BO1831" s="1"/>
      <c r="BP1831" s="1"/>
      <c r="BQ1831" s="1"/>
      <c r="BR1831" s="1"/>
      <c r="BS1831" s="1"/>
      <c r="BT1831" s="1"/>
      <c r="BU1831" s="1"/>
      <c r="BV1831" s="1"/>
      <c r="BW1831" s="1"/>
      <c r="BX1831" s="1"/>
      <c r="BY1831" s="1"/>
      <c r="BZ1831" s="1"/>
      <c r="CA1831" s="1"/>
      <c r="CB1831" s="1"/>
      <c r="CC1831" s="1"/>
      <c r="CD1831" s="1"/>
      <c r="CE1831" s="1"/>
      <c r="CF1831" s="1"/>
      <c r="CG1831" s="1"/>
      <c r="CH1831" s="1"/>
      <c r="CI1831" s="1"/>
      <c r="CJ1831" s="1"/>
      <c r="CK1831" s="1"/>
      <c r="CL1831" s="1"/>
      <c r="CM1831" s="1"/>
      <c r="CN1831" s="1"/>
      <c r="CO1831" s="1"/>
      <c r="CP1831" s="1"/>
    </row>
    <row r="1832" spans="1:94" ht="13.9" customHeight="1" x14ac:dyDescent="0.25">
      <c r="A1832" s="1"/>
      <c r="B1832" s="1" t="s">
        <v>62</v>
      </c>
      <c r="C1832" s="1" t="s">
        <v>64</v>
      </c>
      <c r="D1832" s="1" t="s">
        <v>725</v>
      </c>
      <c r="E1832" s="2"/>
      <c r="F1832" s="2"/>
      <c r="G1832" s="2"/>
      <c r="H1832" s="2"/>
      <c r="I1832" s="2"/>
      <c r="J1832" s="2"/>
      <c r="K1832" s="2"/>
      <c r="L1832" s="2"/>
      <c r="M1832" s="2"/>
      <c r="N1832" s="2"/>
      <c r="O1832" s="2"/>
      <c r="P1832" s="2"/>
      <c r="Q1832" s="2"/>
      <c r="R1832" s="2"/>
      <c r="S1832" s="2"/>
      <c r="T1832" s="2"/>
      <c r="U1832" s="2"/>
      <c r="V1832" s="2"/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2"/>
      <c r="AK1832" s="2"/>
      <c r="AL1832" s="2"/>
      <c r="AM1832" s="2"/>
      <c r="AN1832" s="2"/>
      <c r="AO1832" s="2"/>
      <c r="AP1832" s="2"/>
      <c r="AQ1832" s="2"/>
      <c r="AR1832" s="2"/>
      <c r="AS1832" s="2"/>
      <c r="AT1832" s="2"/>
      <c r="AU1832" s="2"/>
      <c r="AV1832" s="2"/>
      <c r="AW1832" s="2"/>
      <c r="AX1832" s="2"/>
      <c r="AY1832" s="2"/>
      <c r="AZ1832" s="2"/>
      <c r="BA1832" s="249"/>
      <c r="BB1832" s="249">
        <v>0</v>
      </c>
      <c r="BC1832" s="249">
        <v>0</v>
      </c>
      <c r="BD1832" s="249">
        <v>0</v>
      </c>
      <c r="BE1832" s="249">
        <v>0</v>
      </c>
      <c r="BF1832" s="249">
        <v>-5</v>
      </c>
      <c r="BG1832" s="249">
        <v>-5</v>
      </c>
      <c r="BH1832" s="249">
        <v>-10</v>
      </c>
      <c r="BI1832" s="292">
        <v>-10.327629045636256</v>
      </c>
      <c r="BJ1832" s="292">
        <v>-10.690511925212997</v>
      </c>
      <c r="BK1832" s="1"/>
      <c r="BL1832" s="1"/>
      <c r="BM1832" s="1"/>
      <c r="BN1832" s="1"/>
      <c r="BO1832" s="1"/>
      <c r="BP1832" s="1"/>
      <c r="BQ1832" s="1"/>
      <c r="BR1832" s="1"/>
      <c r="BS1832" s="1"/>
      <c r="BT1832" s="1"/>
      <c r="BU1832" s="1"/>
      <c r="BV1832" s="1"/>
      <c r="BW1832" s="1"/>
      <c r="BX1832" s="1"/>
      <c r="BY1832" s="1"/>
      <c r="BZ1832" s="1"/>
      <c r="CA1832" s="1"/>
      <c r="CB1832" s="1"/>
      <c r="CC1832" s="1"/>
      <c r="CD1832" s="1"/>
      <c r="CE1832" s="1"/>
      <c r="CF1832" s="1"/>
      <c r="CG1832" s="1"/>
      <c r="CH1832" s="1"/>
      <c r="CI1832" s="1"/>
      <c r="CJ1832" s="1"/>
      <c r="CK1832" s="1"/>
      <c r="CL1832" s="1"/>
      <c r="CM1832" s="1"/>
      <c r="CN1832" s="1"/>
      <c r="CO1832" s="1"/>
      <c r="CP1832" s="1"/>
    </row>
    <row r="1833" spans="1:94" ht="13.9" customHeight="1" x14ac:dyDescent="0.25">
      <c r="A1833" s="1"/>
      <c r="B1833" s="1" t="s">
        <v>62</v>
      </c>
      <c r="C1833" s="1" t="s">
        <v>63</v>
      </c>
      <c r="D1833" s="1" t="s">
        <v>725</v>
      </c>
      <c r="E1833" s="2"/>
      <c r="F1833" s="2"/>
      <c r="G1833" s="2"/>
      <c r="H1833" s="2"/>
      <c r="I1833" s="2"/>
      <c r="J1833" s="2"/>
      <c r="K1833" s="2"/>
      <c r="L1833" s="2"/>
      <c r="M1833" s="2"/>
      <c r="N1833" s="2"/>
      <c r="O1833" s="2"/>
      <c r="P1833" s="2"/>
      <c r="Q1833" s="2"/>
      <c r="R1833" s="2"/>
      <c r="S1833" s="2"/>
      <c r="T1833" s="2"/>
      <c r="U1833" s="2"/>
      <c r="V1833" s="2"/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2"/>
      <c r="AK1833" s="2"/>
      <c r="AL1833" s="2"/>
      <c r="AM1833" s="2"/>
      <c r="AN1833" s="2"/>
      <c r="AO1833" s="2"/>
      <c r="AP1833" s="2"/>
      <c r="AQ1833" s="2"/>
      <c r="AR1833" s="2"/>
      <c r="AS1833" s="2"/>
      <c r="AT1833" s="2"/>
      <c r="AU1833" s="2"/>
      <c r="AV1833" s="2"/>
      <c r="AW1833" s="2"/>
      <c r="AX1833" s="2"/>
      <c r="AY1833" s="2"/>
      <c r="AZ1833" s="2"/>
      <c r="BA1833" s="249"/>
      <c r="BB1833" s="249">
        <v>0</v>
      </c>
      <c r="BC1833" s="249">
        <v>0</v>
      </c>
      <c r="BD1833" s="249">
        <v>0</v>
      </c>
      <c r="BE1833" s="249">
        <v>0</v>
      </c>
      <c r="BF1833" s="249">
        <v>0</v>
      </c>
      <c r="BG1833" s="249">
        <v>0</v>
      </c>
      <c r="BH1833" s="249">
        <v>0</v>
      </c>
      <c r="BI1833" s="292">
        <v>0</v>
      </c>
      <c r="BJ1833" s="292">
        <v>0</v>
      </c>
      <c r="BK1833" s="1"/>
      <c r="BL1833" s="1"/>
      <c r="BM1833" s="1"/>
      <c r="BN1833" s="1"/>
      <c r="BO1833" s="1"/>
      <c r="BP1833" s="1"/>
      <c r="BQ1833" s="1"/>
      <c r="BR1833" s="1"/>
      <c r="BS1833" s="1"/>
      <c r="BT1833" s="1"/>
      <c r="BU1833" s="1"/>
      <c r="BV1833" s="1"/>
      <c r="BW1833" s="1"/>
      <c r="BX1833" s="1"/>
      <c r="BY1833" s="1"/>
      <c r="BZ1833" s="1"/>
      <c r="CA1833" s="1"/>
      <c r="CB1833" s="1"/>
      <c r="CC1833" s="1"/>
      <c r="CD1833" s="1"/>
      <c r="CE1833" s="1"/>
      <c r="CF1833" s="1"/>
      <c r="CG1833" s="1"/>
      <c r="CH1833" s="1"/>
      <c r="CI1833" s="1"/>
      <c r="CJ1833" s="1"/>
      <c r="CK1833" s="1"/>
      <c r="CL1833" s="1"/>
      <c r="CM1833" s="1"/>
      <c r="CN1833" s="1"/>
      <c r="CO1833" s="1"/>
      <c r="CP1833" s="1"/>
    </row>
    <row r="1834" spans="1:94" ht="13.9" customHeight="1" x14ac:dyDescent="0.25">
      <c r="A1834" s="1"/>
      <c r="B1834" s="1" t="s">
        <v>62</v>
      </c>
      <c r="C1834" s="1" t="s">
        <v>1832</v>
      </c>
      <c r="D1834" s="1" t="s">
        <v>727</v>
      </c>
      <c r="E1834" s="2"/>
      <c r="F1834" s="2"/>
      <c r="G1834" s="2"/>
      <c r="H1834" s="2"/>
      <c r="I1834" s="2"/>
      <c r="J1834" s="2"/>
      <c r="K1834" s="2"/>
      <c r="L1834" s="2"/>
      <c r="M1834" s="2"/>
      <c r="N1834" s="2"/>
      <c r="O1834" s="2"/>
      <c r="P1834" s="2"/>
      <c r="Q1834" s="2"/>
      <c r="R1834" s="2"/>
      <c r="S1834" s="2"/>
      <c r="T1834" s="2"/>
      <c r="U1834" s="2"/>
      <c r="V1834" s="2"/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2"/>
      <c r="AK1834" s="2"/>
      <c r="AL1834" s="2"/>
      <c r="AM1834" s="2"/>
      <c r="AN1834" s="2"/>
      <c r="AO1834" s="2"/>
      <c r="AP1834" s="2"/>
      <c r="AQ1834" s="2"/>
      <c r="AR1834" s="2"/>
      <c r="AS1834" s="2"/>
      <c r="AT1834" s="2"/>
      <c r="AU1834" s="2"/>
      <c r="AV1834" s="2"/>
      <c r="AW1834" s="2"/>
      <c r="AX1834" s="2"/>
      <c r="AY1834" s="2"/>
      <c r="AZ1834" s="2"/>
      <c r="BA1834" s="249"/>
      <c r="BB1834" s="249">
        <v>0</v>
      </c>
      <c r="BC1834" s="249">
        <v>-1.4990000000000001</v>
      </c>
      <c r="BD1834" s="249">
        <v>-6.9249999999999998</v>
      </c>
      <c r="BE1834" s="249">
        <v>-7.133</v>
      </c>
      <c r="BF1834" s="249">
        <v>0</v>
      </c>
      <c r="BG1834" s="249">
        <v>0</v>
      </c>
      <c r="BH1834" s="249">
        <v>0</v>
      </c>
      <c r="BI1834" s="292">
        <v>0</v>
      </c>
      <c r="BJ1834" s="292">
        <v>0</v>
      </c>
      <c r="BK1834" s="1"/>
      <c r="BL1834" s="1"/>
      <c r="BM1834" s="1"/>
      <c r="BN1834" s="1"/>
      <c r="BO1834" s="1"/>
      <c r="BP1834" s="1"/>
      <c r="BQ1834" s="1"/>
      <c r="BR1834" s="1"/>
      <c r="BS1834" s="1"/>
      <c r="BT1834" s="1"/>
      <c r="BU1834" s="1"/>
      <c r="BV1834" s="1"/>
      <c r="BW1834" s="1"/>
      <c r="BX1834" s="1"/>
      <c r="BY1834" s="1"/>
      <c r="BZ1834" s="1"/>
      <c r="CA1834" s="1"/>
      <c r="CB1834" s="1"/>
      <c r="CC1834" s="1"/>
      <c r="CD1834" s="1"/>
      <c r="CE1834" s="1"/>
      <c r="CF1834" s="1"/>
      <c r="CG1834" s="1"/>
      <c r="CH1834" s="1"/>
      <c r="CI1834" s="1"/>
      <c r="CJ1834" s="1"/>
      <c r="CK1834" s="1"/>
      <c r="CL1834" s="1"/>
      <c r="CM1834" s="1"/>
      <c r="CN1834" s="1"/>
      <c r="CO1834" s="1"/>
      <c r="CP1834" s="1"/>
    </row>
    <row r="1835" spans="1:94" ht="13.9" customHeight="1" x14ac:dyDescent="0.25">
      <c r="A1835" s="1"/>
      <c r="B1835" s="1" t="s">
        <v>62</v>
      </c>
      <c r="C1835" s="1" t="s">
        <v>1833</v>
      </c>
      <c r="D1835" s="1" t="s">
        <v>1868</v>
      </c>
      <c r="E1835" s="2"/>
      <c r="F1835" s="2"/>
      <c r="G1835" s="2"/>
      <c r="H1835" s="2"/>
      <c r="I1835" s="2"/>
      <c r="J1835" s="2"/>
      <c r="K1835" s="2"/>
      <c r="L1835" s="2"/>
      <c r="M1835" s="2"/>
      <c r="N1835" s="2"/>
      <c r="O1835" s="2"/>
      <c r="P1835" s="2"/>
      <c r="Q1835" s="2"/>
      <c r="R1835" s="2"/>
      <c r="S1835" s="2"/>
      <c r="T1835" s="2"/>
      <c r="U1835" s="2"/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2"/>
      <c r="AK1835" s="2"/>
      <c r="AL1835" s="2"/>
      <c r="AM1835" s="2"/>
      <c r="AN1835" s="2"/>
      <c r="AO1835" s="2"/>
      <c r="AP1835" s="2"/>
      <c r="AQ1835" s="2"/>
      <c r="AR1835" s="2"/>
      <c r="AS1835" s="2"/>
      <c r="AT1835" s="2"/>
      <c r="AU1835" s="2"/>
      <c r="AV1835" s="2"/>
      <c r="AW1835" s="2"/>
      <c r="AX1835" s="2"/>
      <c r="AY1835" s="2"/>
      <c r="AZ1835" s="2"/>
      <c r="BA1835" s="249"/>
      <c r="BB1835" s="249">
        <v>0</v>
      </c>
      <c r="BC1835" s="249">
        <v>1700</v>
      </c>
      <c r="BD1835" s="249">
        <v>0</v>
      </c>
      <c r="BE1835" s="249">
        <v>0</v>
      </c>
      <c r="BF1835" s="249">
        <v>0</v>
      </c>
      <c r="BG1835" s="249">
        <v>0</v>
      </c>
      <c r="BH1835" s="249">
        <v>0</v>
      </c>
      <c r="BI1835" s="292">
        <v>0</v>
      </c>
      <c r="BJ1835" s="292">
        <v>0</v>
      </c>
      <c r="BK1835" s="1"/>
      <c r="BL1835" s="1"/>
      <c r="BM1835" s="1"/>
      <c r="BN1835" s="1"/>
      <c r="BO1835" s="1"/>
      <c r="BP1835" s="1"/>
      <c r="BQ1835" s="1"/>
      <c r="BR1835" s="1"/>
      <c r="BS1835" s="1"/>
      <c r="BT1835" s="1"/>
      <c r="BU1835" s="1"/>
      <c r="BV1835" s="1"/>
      <c r="BW1835" s="1"/>
      <c r="BX1835" s="1"/>
      <c r="BY1835" s="1"/>
      <c r="BZ1835" s="1"/>
      <c r="CA1835" s="1"/>
      <c r="CB1835" s="1"/>
      <c r="CC1835" s="1"/>
      <c r="CD1835" s="1"/>
      <c r="CE1835" s="1"/>
      <c r="CF1835" s="1"/>
      <c r="CG1835" s="1"/>
      <c r="CH1835" s="1"/>
      <c r="CI1835" s="1"/>
      <c r="CJ1835" s="1"/>
      <c r="CK1835" s="1"/>
      <c r="CL1835" s="1"/>
      <c r="CM1835" s="1"/>
      <c r="CN1835" s="1"/>
      <c r="CO1835" s="1"/>
      <c r="CP1835" s="1"/>
    </row>
    <row r="1836" spans="1:94" ht="13.9" customHeight="1" x14ac:dyDescent="0.25">
      <c r="A1836" s="1"/>
      <c r="B1836" s="39" t="s">
        <v>62</v>
      </c>
      <c r="C1836" s="39" t="s">
        <v>1833</v>
      </c>
      <c r="D1836" s="39" t="s">
        <v>738</v>
      </c>
      <c r="E1836" s="256"/>
      <c r="F1836" s="256"/>
      <c r="G1836" s="256"/>
      <c r="H1836" s="256"/>
      <c r="I1836" s="256"/>
      <c r="J1836" s="256"/>
      <c r="K1836" s="256"/>
      <c r="L1836" s="256"/>
      <c r="M1836" s="256"/>
      <c r="N1836" s="256"/>
      <c r="O1836" s="256"/>
      <c r="P1836" s="256"/>
      <c r="Q1836" s="256"/>
      <c r="R1836" s="256"/>
      <c r="S1836" s="256"/>
      <c r="T1836" s="256"/>
      <c r="U1836" s="256"/>
      <c r="V1836" s="256"/>
      <c r="W1836" s="256"/>
      <c r="X1836" s="256"/>
      <c r="Y1836" s="256"/>
      <c r="Z1836" s="256"/>
      <c r="AA1836" s="256"/>
      <c r="AB1836" s="256"/>
      <c r="AC1836" s="256"/>
      <c r="AD1836" s="256"/>
      <c r="AE1836" s="256"/>
      <c r="AF1836" s="256"/>
      <c r="AG1836" s="256"/>
      <c r="AH1836" s="256"/>
      <c r="AI1836" s="256"/>
      <c r="AJ1836" s="256"/>
      <c r="AK1836" s="256"/>
      <c r="AL1836" s="256"/>
      <c r="AM1836" s="256"/>
      <c r="AN1836" s="256"/>
      <c r="AO1836" s="256"/>
      <c r="AP1836" s="256"/>
      <c r="AQ1836" s="256"/>
      <c r="AR1836" s="256"/>
      <c r="AS1836" s="256"/>
      <c r="AT1836" s="256"/>
      <c r="AU1836" s="256"/>
      <c r="AV1836" s="256"/>
      <c r="AW1836" s="256"/>
      <c r="AX1836" s="256"/>
      <c r="AY1836" s="256"/>
      <c r="AZ1836" s="256"/>
      <c r="BA1836" s="251"/>
      <c r="BB1836" s="251">
        <v>0</v>
      </c>
      <c r="BC1836" s="251">
        <v>-29</v>
      </c>
      <c r="BD1836" s="251">
        <v>-3</v>
      </c>
      <c r="BE1836" s="251">
        <v>-55</v>
      </c>
      <c r="BF1836" s="251">
        <v>-2</v>
      </c>
      <c r="BG1836" s="251">
        <v>0</v>
      </c>
      <c r="BH1836" s="251">
        <v>0</v>
      </c>
      <c r="BI1836" s="293">
        <v>0</v>
      </c>
      <c r="BJ1836" s="293">
        <v>0</v>
      </c>
      <c r="BK1836" s="1"/>
      <c r="BL1836" s="1"/>
      <c r="BM1836" s="1"/>
      <c r="BN1836" s="1"/>
      <c r="BO1836" s="1"/>
      <c r="BP1836" s="1"/>
      <c r="BQ1836" s="1"/>
      <c r="BR1836" s="1"/>
      <c r="BS1836" s="1"/>
      <c r="BT1836" s="1"/>
      <c r="BU1836" s="1"/>
      <c r="BV1836" s="1"/>
      <c r="BW1836" s="1"/>
      <c r="BX1836" s="1"/>
      <c r="BY1836" s="1"/>
      <c r="BZ1836" s="1"/>
      <c r="CA1836" s="1"/>
      <c r="CB1836" s="1"/>
      <c r="CC1836" s="1"/>
      <c r="CD1836" s="1"/>
      <c r="CE1836" s="1"/>
      <c r="CF1836" s="1"/>
      <c r="CG1836" s="1"/>
      <c r="CH1836" s="1"/>
      <c r="CI1836" s="1"/>
      <c r="CJ1836" s="1"/>
      <c r="CK1836" s="1"/>
      <c r="CL1836" s="1"/>
      <c r="CM1836" s="1"/>
      <c r="CN1836" s="1"/>
      <c r="CO1836" s="1"/>
      <c r="CP1836" s="1"/>
    </row>
    <row r="1837" spans="1:94" ht="13.9" customHeight="1" x14ac:dyDescent="0.25">
      <c r="A1837" s="1"/>
      <c r="B1837" s="1" t="s">
        <v>2</v>
      </c>
      <c r="C1837" s="40" t="s">
        <v>60</v>
      </c>
      <c r="D1837" s="1" t="s">
        <v>725</v>
      </c>
      <c r="E1837" s="253"/>
      <c r="F1837" s="253"/>
      <c r="G1837" s="253"/>
      <c r="H1837" s="253"/>
      <c r="I1837" s="253"/>
      <c r="J1837" s="253"/>
      <c r="K1837" s="253"/>
      <c r="L1837" s="253"/>
      <c r="M1837" s="253"/>
      <c r="N1837" s="253"/>
      <c r="O1837" s="253"/>
      <c r="P1837" s="253"/>
      <c r="Q1837" s="253"/>
      <c r="R1837" s="253"/>
      <c r="S1837" s="253"/>
      <c r="T1837" s="253"/>
      <c r="U1837" s="253"/>
      <c r="V1837" s="253"/>
      <c r="W1837" s="253"/>
      <c r="X1837" s="253"/>
      <c r="Y1837" s="253"/>
      <c r="Z1837" s="253"/>
      <c r="AA1837" s="253"/>
      <c r="AB1837" s="253"/>
      <c r="AC1837" s="253"/>
      <c r="AD1837" s="253"/>
      <c r="AE1837" s="253"/>
      <c r="AF1837" s="253"/>
      <c r="AG1837" s="253"/>
      <c r="AH1837" s="253"/>
      <c r="AI1837" s="253"/>
      <c r="AJ1837" s="253"/>
      <c r="AK1837" s="253"/>
      <c r="AL1837" s="253"/>
      <c r="AM1837" s="253"/>
      <c r="AN1837" s="253"/>
      <c r="AO1837" s="253"/>
      <c r="AP1837" s="253"/>
      <c r="AQ1837" s="253"/>
      <c r="AR1837" s="253"/>
      <c r="AS1837" s="253"/>
      <c r="AT1837" s="253"/>
      <c r="AU1837" s="253"/>
      <c r="AV1837" s="253"/>
      <c r="AW1837" s="253"/>
      <c r="AX1837" s="253"/>
      <c r="AY1837" s="253"/>
      <c r="AZ1837" s="253"/>
      <c r="BA1837" s="254"/>
      <c r="BB1837" s="254"/>
      <c r="BC1837" s="254">
        <v>0</v>
      </c>
      <c r="BD1837" s="254">
        <v>468.50476744946656</v>
      </c>
      <c r="BE1837" s="254">
        <v>0</v>
      </c>
      <c r="BF1837" s="254">
        <v>0</v>
      </c>
      <c r="BG1837" s="254">
        <v>0</v>
      </c>
      <c r="BH1837" s="254">
        <v>0</v>
      </c>
      <c r="BI1837" s="294">
        <v>0</v>
      </c>
      <c r="BJ1837" s="294">
        <v>0</v>
      </c>
      <c r="BK1837" s="1"/>
      <c r="BL1837" s="1"/>
      <c r="BM1837" s="1"/>
      <c r="BN1837" s="1"/>
      <c r="BO1837" s="1"/>
      <c r="BP1837" s="1"/>
      <c r="BQ1837" s="1"/>
      <c r="BR1837" s="1"/>
      <c r="BS1837" s="1"/>
      <c r="BT1837" s="1"/>
      <c r="BU1837" s="1"/>
      <c r="BV1837" s="1"/>
      <c r="BW1837" s="1"/>
      <c r="BX1837" s="1"/>
      <c r="BY1837" s="1"/>
      <c r="BZ1837" s="1"/>
      <c r="CA1837" s="1"/>
      <c r="CB1837" s="1"/>
      <c r="CC1837" s="1"/>
      <c r="CD1837" s="1"/>
      <c r="CE1837" s="1"/>
      <c r="CF1837" s="1"/>
      <c r="CG1837" s="1"/>
      <c r="CH1837" s="1"/>
      <c r="CI1837" s="1"/>
      <c r="CJ1837" s="1"/>
      <c r="CK1837" s="1"/>
      <c r="CL1837" s="1"/>
      <c r="CM1837" s="1"/>
      <c r="CN1837" s="1"/>
      <c r="CO1837" s="1"/>
      <c r="CP1837" s="1"/>
    </row>
    <row r="1838" spans="1:94" ht="13.9" customHeight="1" x14ac:dyDescent="0.25">
      <c r="A1838" s="1"/>
      <c r="B1838" s="1" t="s">
        <v>2</v>
      </c>
      <c r="C1838" s="40" t="s">
        <v>60</v>
      </c>
      <c r="D1838" s="1" t="s">
        <v>728</v>
      </c>
      <c r="E1838" s="2"/>
      <c r="F1838" s="2"/>
      <c r="G1838" s="2"/>
      <c r="H1838" s="2"/>
      <c r="I1838" s="2"/>
      <c r="J1838" s="2"/>
      <c r="K1838" s="2"/>
      <c r="L1838" s="2"/>
      <c r="M1838" s="2"/>
      <c r="N1838" s="2"/>
      <c r="O1838" s="2"/>
      <c r="P1838" s="2"/>
      <c r="Q1838" s="2"/>
      <c r="R1838" s="2"/>
      <c r="S1838" s="2"/>
      <c r="T1838" s="2"/>
      <c r="U1838" s="2"/>
      <c r="V1838" s="2"/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2"/>
      <c r="AK1838" s="2"/>
      <c r="AL1838" s="2"/>
      <c r="AM1838" s="2"/>
      <c r="AN1838" s="2"/>
      <c r="AO1838" s="2"/>
      <c r="AP1838" s="2"/>
      <c r="AQ1838" s="2"/>
      <c r="AR1838" s="2"/>
      <c r="AS1838" s="2"/>
      <c r="AT1838" s="2"/>
      <c r="AU1838" s="2"/>
      <c r="AV1838" s="2"/>
      <c r="AW1838" s="2"/>
      <c r="AX1838" s="2"/>
      <c r="AY1838" s="2"/>
      <c r="AZ1838" s="2"/>
      <c r="BA1838" s="249"/>
      <c r="BB1838" s="249"/>
      <c r="BC1838" s="249">
        <v>0</v>
      </c>
      <c r="BD1838" s="249">
        <v>373.87259058311287</v>
      </c>
      <c r="BE1838" s="249">
        <v>0</v>
      </c>
      <c r="BF1838" s="249">
        <v>0</v>
      </c>
      <c r="BG1838" s="249">
        <v>0</v>
      </c>
      <c r="BH1838" s="249">
        <v>0</v>
      </c>
      <c r="BI1838" s="292">
        <v>0</v>
      </c>
      <c r="BJ1838" s="292">
        <v>0</v>
      </c>
      <c r="BK1838" s="1"/>
      <c r="BL1838" s="1"/>
      <c r="BM1838" s="1"/>
      <c r="BN1838" s="1"/>
      <c r="BO1838" s="1"/>
      <c r="BP1838" s="1"/>
      <c r="BQ1838" s="1"/>
      <c r="BR1838" s="1"/>
      <c r="BS1838" s="1"/>
      <c r="BT1838" s="1"/>
      <c r="BU1838" s="1"/>
      <c r="BV1838" s="1"/>
      <c r="BW1838" s="1"/>
      <c r="BX1838" s="1"/>
      <c r="BY1838" s="1"/>
      <c r="BZ1838" s="1"/>
      <c r="CA1838" s="1"/>
      <c r="CB1838" s="1"/>
      <c r="CC1838" s="1"/>
      <c r="CD1838" s="1"/>
      <c r="CE1838" s="1"/>
      <c r="CF1838" s="1"/>
      <c r="CG1838" s="1"/>
      <c r="CH1838" s="1"/>
      <c r="CI1838" s="1"/>
      <c r="CJ1838" s="1"/>
      <c r="CK1838" s="1"/>
      <c r="CL1838" s="1"/>
      <c r="CM1838" s="1"/>
      <c r="CN1838" s="1"/>
      <c r="CO1838" s="1"/>
      <c r="CP1838" s="1"/>
    </row>
    <row r="1839" spans="1:94" ht="13.9" customHeight="1" x14ac:dyDescent="0.25">
      <c r="A1839" s="1"/>
      <c r="B1839" s="1" t="s">
        <v>2</v>
      </c>
      <c r="C1839" s="40" t="s">
        <v>59</v>
      </c>
      <c r="D1839" s="1" t="s">
        <v>725</v>
      </c>
      <c r="E1839" s="2"/>
      <c r="F1839" s="2"/>
      <c r="G1839" s="2"/>
      <c r="H1839" s="2"/>
      <c r="I1839" s="2"/>
      <c r="J1839" s="2"/>
      <c r="K1839" s="2"/>
      <c r="L1839" s="2"/>
      <c r="M1839" s="2"/>
      <c r="N1839" s="2"/>
      <c r="O1839" s="2"/>
      <c r="P1839" s="2"/>
      <c r="Q1839" s="2"/>
      <c r="R1839" s="2"/>
      <c r="S1839" s="2"/>
      <c r="T1839" s="2"/>
      <c r="U1839" s="2"/>
      <c r="V1839" s="2"/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2"/>
      <c r="AK1839" s="2"/>
      <c r="AL1839" s="2"/>
      <c r="AM1839" s="2"/>
      <c r="AN1839" s="2"/>
      <c r="AO1839" s="2"/>
      <c r="AP1839" s="2"/>
      <c r="AQ1839" s="2"/>
      <c r="AR1839" s="2"/>
      <c r="AS1839" s="2"/>
      <c r="AT1839" s="2"/>
      <c r="AU1839" s="2"/>
      <c r="AV1839" s="2"/>
      <c r="AW1839" s="2"/>
      <c r="AX1839" s="2"/>
      <c r="AY1839" s="2"/>
      <c r="AZ1839" s="2"/>
      <c r="BA1839" s="249"/>
      <c r="BB1839" s="249"/>
      <c r="BC1839" s="249">
        <v>0</v>
      </c>
      <c r="BD1839" s="249">
        <v>-100.37937675384131</v>
      </c>
      <c r="BE1839" s="249">
        <v>1509.4895206888384</v>
      </c>
      <c r="BF1839" s="249">
        <v>0</v>
      </c>
      <c r="BG1839" s="249">
        <v>0</v>
      </c>
      <c r="BH1839" s="249">
        <v>0</v>
      </c>
      <c r="BI1839" s="292">
        <v>0</v>
      </c>
      <c r="BJ1839" s="292">
        <v>0</v>
      </c>
      <c r="BK1839" s="1"/>
      <c r="BL1839" s="1"/>
      <c r="BM1839" s="1"/>
      <c r="BN1839" s="1"/>
      <c r="BO1839" s="1"/>
      <c r="BP1839" s="1"/>
      <c r="BQ1839" s="1"/>
      <c r="BR1839" s="1"/>
      <c r="BS1839" s="1"/>
      <c r="BT1839" s="1"/>
      <c r="BU1839" s="1"/>
      <c r="BV1839" s="1"/>
      <c r="BW1839" s="1"/>
      <c r="BX1839" s="1"/>
      <c r="BY1839" s="1"/>
      <c r="BZ1839" s="1"/>
      <c r="CA1839" s="1"/>
      <c r="CB1839" s="1"/>
      <c r="CC1839" s="1"/>
      <c r="CD1839" s="1"/>
      <c r="CE1839" s="1"/>
      <c r="CF1839" s="1"/>
      <c r="CG1839" s="1"/>
      <c r="CH1839" s="1"/>
      <c r="CI1839" s="1"/>
      <c r="CJ1839" s="1"/>
      <c r="CK1839" s="1"/>
      <c r="CL1839" s="1"/>
      <c r="CM1839" s="1"/>
      <c r="CN1839" s="1"/>
      <c r="CO1839" s="1"/>
      <c r="CP1839" s="1"/>
    </row>
    <row r="1840" spans="1:94" ht="13.9" customHeight="1" x14ac:dyDescent="0.25">
      <c r="A1840" s="1"/>
      <c r="B1840" s="1" t="s">
        <v>2</v>
      </c>
      <c r="C1840" s="40" t="s">
        <v>59</v>
      </c>
      <c r="D1840" s="1" t="s">
        <v>728</v>
      </c>
      <c r="E1840" s="2"/>
      <c r="F1840" s="2"/>
      <c r="G1840" s="2"/>
      <c r="H1840" s="2"/>
      <c r="I1840" s="2"/>
      <c r="J1840" s="2"/>
      <c r="K1840" s="2"/>
      <c r="L1840" s="2"/>
      <c r="M1840" s="2"/>
      <c r="N1840" s="2"/>
      <c r="O1840" s="2"/>
      <c r="P1840" s="2"/>
      <c r="Q1840" s="2"/>
      <c r="R1840" s="2"/>
      <c r="S1840" s="2"/>
      <c r="T1840" s="2"/>
      <c r="U1840" s="2"/>
      <c r="V1840" s="2"/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2"/>
      <c r="AK1840" s="2"/>
      <c r="AL1840" s="2"/>
      <c r="AM1840" s="2"/>
      <c r="AN1840" s="2"/>
      <c r="AO1840" s="2"/>
      <c r="AP1840" s="2"/>
      <c r="AQ1840" s="2"/>
      <c r="AR1840" s="2"/>
      <c r="AS1840" s="2"/>
      <c r="AT1840" s="2"/>
      <c r="AU1840" s="2"/>
      <c r="AV1840" s="2"/>
      <c r="AW1840" s="2"/>
      <c r="AX1840" s="2"/>
      <c r="AY1840" s="2"/>
      <c r="AZ1840" s="2"/>
      <c r="BA1840" s="249"/>
      <c r="BB1840" s="249"/>
      <c r="BC1840" s="249">
        <v>-55</v>
      </c>
      <c r="BD1840" s="249">
        <v>819.52541455736559</v>
      </c>
      <c r="BE1840" s="249">
        <v>0</v>
      </c>
      <c r="BF1840" s="249">
        <v>0</v>
      </c>
      <c r="BG1840" s="249">
        <v>0</v>
      </c>
      <c r="BH1840" s="249">
        <v>0</v>
      </c>
      <c r="BI1840" s="292">
        <v>0</v>
      </c>
      <c r="BJ1840" s="292">
        <v>0</v>
      </c>
      <c r="BK1840" s="1"/>
      <c r="BL1840" s="1"/>
      <c r="BM1840" s="1"/>
      <c r="BN1840" s="1"/>
      <c r="BO1840" s="1"/>
      <c r="BP1840" s="1"/>
      <c r="BQ1840" s="1"/>
      <c r="BR1840" s="1"/>
      <c r="BS1840" s="1"/>
      <c r="BT1840" s="1"/>
      <c r="BU1840" s="1"/>
      <c r="BV1840" s="1"/>
      <c r="BW1840" s="1"/>
      <c r="BX1840" s="1"/>
      <c r="BY1840" s="1"/>
      <c r="BZ1840" s="1"/>
      <c r="CA1840" s="1"/>
      <c r="CB1840" s="1"/>
      <c r="CC1840" s="1"/>
      <c r="CD1840" s="1"/>
      <c r="CE1840" s="1"/>
      <c r="CF1840" s="1"/>
      <c r="CG1840" s="1"/>
      <c r="CH1840" s="1"/>
      <c r="CI1840" s="1"/>
      <c r="CJ1840" s="1"/>
      <c r="CK1840" s="1"/>
      <c r="CL1840" s="1"/>
      <c r="CM1840" s="1"/>
      <c r="CN1840" s="1"/>
      <c r="CO1840" s="1"/>
      <c r="CP1840" s="1"/>
    </row>
    <row r="1841" spans="1:94" ht="13.9" customHeight="1" x14ac:dyDescent="0.25">
      <c r="A1841" s="1"/>
      <c r="B1841" s="1" t="s">
        <v>2</v>
      </c>
      <c r="C1841" s="40" t="s">
        <v>57</v>
      </c>
      <c r="D1841" s="1" t="s">
        <v>711</v>
      </c>
      <c r="E1841" s="2"/>
      <c r="F1841" s="2"/>
      <c r="G1841" s="2"/>
      <c r="H1841" s="2"/>
      <c r="I1841" s="2"/>
      <c r="J1841" s="2"/>
      <c r="K1841" s="2"/>
      <c r="L1841" s="2"/>
      <c r="M1841" s="2"/>
      <c r="N1841" s="2"/>
      <c r="O1841" s="2"/>
      <c r="P1841" s="2"/>
      <c r="Q1841" s="2"/>
      <c r="R1841" s="2"/>
      <c r="S1841" s="2"/>
      <c r="T1841" s="2"/>
      <c r="U1841" s="2"/>
      <c r="V1841" s="2"/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2"/>
      <c r="AK1841" s="2"/>
      <c r="AL1841" s="2"/>
      <c r="AM1841" s="2"/>
      <c r="AN1841" s="2"/>
      <c r="AO1841" s="2"/>
      <c r="AP1841" s="2"/>
      <c r="AQ1841" s="2"/>
      <c r="AR1841" s="2"/>
      <c r="AS1841" s="2"/>
      <c r="AT1841" s="2"/>
      <c r="AU1841" s="2"/>
      <c r="AV1841" s="2"/>
      <c r="AW1841" s="2"/>
      <c r="AX1841" s="2"/>
      <c r="AY1841" s="2"/>
      <c r="AZ1841" s="2"/>
      <c r="BA1841" s="249"/>
      <c r="BB1841" s="249"/>
      <c r="BC1841" s="249">
        <v>0</v>
      </c>
      <c r="BD1841" s="249">
        <v>-6102</v>
      </c>
      <c r="BE1841" s="249">
        <v>0</v>
      </c>
      <c r="BF1841" s="249">
        <v>0</v>
      </c>
      <c r="BG1841" s="249">
        <v>0</v>
      </c>
      <c r="BH1841" s="249">
        <v>0</v>
      </c>
      <c r="BI1841" s="292">
        <v>0</v>
      </c>
      <c r="BJ1841" s="292">
        <v>0</v>
      </c>
      <c r="BK1841" s="1"/>
      <c r="BL1841" s="1"/>
      <c r="BM1841" s="1"/>
      <c r="BN1841" s="1"/>
      <c r="BO1841" s="1"/>
      <c r="BP1841" s="1"/>
      <c r="BQ1841" s="1"/>
      <c r="BR1841" s="1"/>
      <c r="BS1841" s="1"/>
      <c r="BT1841" s="1"/>
      <c r="BU1841" s="1"/>
      <c r="BV1841" s="1"/>
      <c r="BW1841" s="1"/>
      <c r="BX1841" s="1"/>
      <c r="BY1841" s="1"/>
      <c r="BZ1841" s="1"/>
      <c r="CA1841" s="1"/>
      <c r="CB1841" s="1"/>
      <c r="CC1841" s="1"/>
      <c r="CD1841" s="1"/>
      <c r="CE1841" s="1"/>
      <c r="CF1841" s="1"/>
      <c r="CG1841" s="1"/>
      <c r="CH1841" s="1"/>
      <c r="CI1841" s="1"/>
      <c r="CJ1841" s="1"/>
      <c r="CK1841" s="1"/>
      <c r="CL1841" s="1"/>
      <c r="CM1841" s="1"/>
      <c r="CN1841" s="1"/>
      <c r="CO1841" s="1"/>
      <c r="CP1841" s="1"/>
    </row>
    <row r="1842" spans="1:94" ht="13.9" customHeight="1" x14ac:dyDescent="0.25">
      <c r="A1842" s="1"/>
      <c r="B1842" s="1" t="s">
        <v>2</v>
      </c>
      <c r="C1842" s="40" t="s">
        <v>57</v>
      </c>
      <c r="D1842" s="1" t="s">
        <v>2128</v>
      </c>
      <c r="E1842" s="2"/>
      <c r="F1842" s="2"/>
      <c r="G1842" s="2"/>
      <c r="H1842" s="2"/>
      <c r="I1842" s="2"/>
      <c r="J1842" s="2"/>
      <c r="K1842" s="2"/>
      <c r="L1842" s="2"/>
      <c r="M1842" s="2"/>
      <c r="N1842" s="2"/>
      <c r="O1842" s="2"/>
      <c r="P1842" s="2"/>
      <c r="Q1842" s="2"/>
      <c r="R1842" s="2"/>
      <c r="S1842" s="2"/>
      <c r="T1842" s="2"/>
      <c r="U1842" s="2"/>
      <c r="V1842" s="2"/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2"/>
      <c r="AK1842" s="2"/>
      <c r="AL1842" s="2"/>
      <c r="AM1842" s="2"/>
      <c r="AN1842" s="2"/>
      <c r="AO1842" s="2"/>
      <c r="AP1842" s="2"/>
      <c r="AQ1842" s="2"/>
      <c r="AR1842" s="2"/>
      <c r="AS1842" s="2"/>
      <c r="AT1842" s="2"/>
      <c r="AU1842" s="2"/>
      <c r="AV1842" s="2"/>
      <c r="AW1842" s="2"/>
      <c r="AX1842" s="2"/>
      <c r="AY1842" s="2"/>
      <c r="AZ1842" s="2"/>
      <c r="BA1842" s="249"/>
      <c r="BB1842" s="249"/>
      <c r="BC1842" s="249">
        <v>136.28099512389088</v>
      </c>
      <c r="BD1842" s="249">
        <v>420.06412218249613</v>
      </c>
      <c r="BE1842" s="249">
        <v>2.8504907542160538</v>
      </c>
      <c r="BF1842" s="249">
        <v>0</v>
      </c>
      <c r="BG1842" s="249">
        <v>0</v>
      </c>
      <c r="BH1842" s="249">
        <v>0</v>
      </c>
      <c r="BI1842" s="292">
        <v>0</v>
      </c>
      <c r="BJ1842" s="292">
        <v>0</v>
      </c>
      <c r="BK1842" s="1"/>
      <c r="BL1842" s="1"/>
      <c r="BM1842" s="1"/>
      <c r="BN1842" s="1"/>
      <c r="BO1842" s="1"/>
      <c r="BP1842" s="1"/>
      <c r="BQ1842" s="1"/>
      <c r="BR1842" s="1"/>
      <c r="BS1842" s="1"/>
      <c r="BT1842" s="1"/>
      <c r="BU1842" s="1"/>
      <c r="BV1842" s="1"/>
      <c r="BW1842" s="1"/>
      <c r="BX1842" s="1"/>
      <c r="BY1842" s="1"/>
      <c r="BZ1842" s="1"/>
      <c r="CA1842" s="1"/>
      <c r="CB1842" s="1"/>
      <c r="CC1842" s="1"/>
      <c r="CD1842" s="1"/>
      <c r="CE1842" s="1"/>
      <c r="CF1842" s="1"/>
      <c r="CG1842" s="1"/>
      <c r="CH1842" s="1"/>
      <c r="CI1842" s="1"/>
      <c r="CJ1842" s="1"/>
      <c r="CK1842" s="1"/>
      <c r="CL1842" s="1"/>
      <c r="CM1842" s="1"/>
      <c r="CN1842" s="1"/>
      <c r="CO1842" s="1"/>
      <c r="CP1842" s="1"/>
    </row>
    <row r="1843" spans="1:94" ht="13.9" customHeight="1" x14ac:dyDescent="0.25">
      <c r="A1843" s="1"/>
      <c r="B1843" s="1" t="s">
        <v>2</v>
      </c>
      <c r="C1843" s="40" t="s">
        <v>57</v>
      </c>
      <c r="D1843" s="1" t="s">
        <v>725</v>
      </c>
      <c r="E1843" s="2"/>
      <c r="F1843" s="2"/>
      <c r="G1843" s="2"/>
      <c r="H1843" s="2"/>
      <c r="I1843" s="2"/>
      <c r="J1843" s="2"/>
      <c r="K1843" s="2"/>
      <c r="L1843" s="2"/>
      <c r="M1843" s="2"/>
      <c r="N1843" s="2"/>
      <c r="O1843" s="2"/>
      <c r="P1843" s="2"/>
      <c r="Q1843" s="2"/>
      <c r="R1843" s="2"/>
      <c r="S1843" s="2"/>
      <c r="T1843" s="2"/>
      <c r="U1843" s="2"/>
      <c r="V1843" s="2"/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2"/>
      <c r="AK1843" s="2"/>
      <c r="AL1843" s="2"/>
      <c r="AM1843" s="2"/>
      <c r="AN1843" s="2"/>
      <c r="AO1843" s="2"/>
      <c r="AP1843" s="2"/>
      <c r="AQ1843" s="2"/>
      <c r="AR1843" s="2"/>
      <c r="AS1843" s="2"/>
      <c r="AT1843" s="2"/>
      <c r="AU1843" s="2"/>
      <c r="AV1843" s="2"/>
      <c r="AW1843" s="2"/>
      <c r="AX1843" s="2"/>
      <c r="AY1843" s="2"/>
      <c r="AZ1843" s="2"/>
      <c r="BA1843" s="249"/>
      <c r="BB1843" s="249"/>
      <c r="BC1843" s="249">
        <v>0</v>
      </c>
      <c r="BD1843" s="249">
        <v>0</v>
      </c>
      <c r="BE1843" s="249">
        <v>122.40123839999995</v>
      </c>
      <c r="BF1843" s="249">
        <v>-34.971782399999995</v>
      </c>
      <c r="BG1843" s="249">
        <v>0</v>
      </c>
      <c r="BH1843" s="249">
        <v>0</v>
      </c>
      <c r="BI1843" s="292">
        <v>0</v>
      </c>
      <c r="BJ1843" s="292">
        <v>0</v>
      </c>
      <c r="BK1843" s="1"/>
      <c r="BL1843" s="1"/>
      <c r="BM1843" s="1"/>
      <c r="BN1843" s="1"/>
      <c r="BO1843" s="1"/>
      <c r="BP1843" s="1"/>
      <c r="BQ1843" s="1"/>
      <c r="BR1843" s="1"/>
      <c r="BS1843" s="1"/>
      <c r="BT1843" s="1"/>
      <c r="BU1843" s="1"/>
      <c r="BV1843" s="1"/>
      <c r="BW1843" s="1"/>
      <c r="BX1843" s="1"/>
      <c r="BY1843" s="1"/>
      <c r="BZ1843" s="1"/>
      <c r="CA1843" s="1"/>
      <c r="CB1843" s="1"/>
      <c r="CC1843" s="1"/>
      <c r="CD1843" s="1"/>
      <c r="CE1843" s="1"/>
      <c r="CF1843" s="1"/>
      <c r="CG1843" s="1"/>
      <c r="CH1843" s="1"/>
      <c r="CI1843" s="1"/>
      <c r="CJ1843" s="1"/>
      <c r="CK1843" s="1"/>
      <c r="CL1843" s="1"/>
      <c r="CM1843" s="1"/>
      <c r="CN1843" s="1"/>
      <c r="CO1843" s="1"/>
      <c r="CP1843" s="1"/>
    </row>
    <row r="1844" spans="1:94" ht="13.9" customHeight="1" x14ac:dyDescent="0.25">
      <c r="A1844" s="1"/>
      <c r="B1844" s="1" t="s">
        <v>2</v>
      </c>
      <c r="C1844" s="40" t="s">
        <v>1834</v>
      </c>
      <c r="D1844" s="1" t="s">
        <v>738</v>
      </c>
      <c r="E1844" s="2"/>
      <c r="F1844" s="2"/>
      <c r="G1844" s="2"/>
      <c r="H1844" s="2"/>
      <c r="I1844" s="2"/>
      <c r="J1844" s="2"/>
      <c r="K1844" s="2"/>
      <c r="L1844" s="2"/>
      <c r="M1844" s="2"/>
      <c r="N1844" s="2"/>
      <c r="O1844" s="2"/>
      <c r="P1844" s="2"/>
      <c r="Q1844" s="2"/>
      <c r="R1844" s="2"/>
      <c r="S1844" s="2"/>
      <c r="T1844" s="2"/>
      <c r="U1844" s="2"/>
      <c r="V1844" s="2"/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2"/>
      <c r="AK1844" s="2"/>
      <c r="AL1844" s="2"/>
      <c r="AM1844" s="2"/>
      <c r="AN1844" s="2"/>
      <c r="AO1844" s="2"/>
      <c r="AP1844" s="2"/>
      <c r="AQ1844" s="2"/>
      <c r="AR1844" s="2"/>
      <c r="AS1844" s="2"/>
      <c r="AT1844" s="2"/>
      <c r="AU1844" s="2"/>
      <c r="AV1844" s="2"/>
      <c r="AW1844" s="2"/>
      <c r="AX1844" s="2"/>
      <c r="AY1844" s="2"/>
      <c r="AZ1844" s="2"/>
      <c r="BA1844" s="249"/>
      <c r="BB1844" s="249"/>
      <c r="BC1844" s="249">
        <v>0</v>
      </c>
      <c r="BD1844" s="249">
        <v>-4721</v>
      </c>
      <c r="BE1844" s="249">
        <v>0</v>
      </c>
      <c r="BF1844" s="249">
        <v>0</v>
      </c>
      <c r="BG1844" s="249">
        <v>0</v>
      </c>
      <c r="BH1844" s="249">
        <v>0</v>
      </c>
      <c r="BI1844" s="292">
        <v>0</v>
      </c>
      <c r="BJ1844" s="292">
        <v>0</v>
      </c>
      <c r="BK1844" s="1"/>
      <c r="BL1844" s="1"/>
      <c r="BM1844" s="1"/>
      <c r="BN1844" s="1"/>
      <c r="BO1844" s="1"/>
      <c r="BP1844" s="1"/>
      <c r="BQ1844" s="1"/>
      <c r="BR1844" s="1"/>
      <c r="BS1844" s="1"/>
      <c r="BT1844" s="1"/>
      <c r="BU1844" s="1"/>
      <c r="BV1844" s="1"/>
      <c r="BW1844" s="1"/>
      <c r="BX1844" s="1"/>
      <c r="BY1844" s="1"/>
      <c r="BZ1844" s="1"/>
      <c r="CA1844" s="1"/>
      <c r="CB1844" s="1"/>
      <c r="CC1844" s="1"/>
      <c r="CD1844" s="1"/>
      <c r="CE1844" s="1"/>
      <c r="CF1844" s="1"/>
      <c r="CG1844" s="1"/>
      <c r="CH1844" s="1"/>
      <c r="CI1844" s="1"/>
      <c r="CJ1844" s="1"/>
      <c r="CK1844" s="1"/>
      <c r="CL1844" s="1"/>
      <c r="CM1844" s="1"/>
      <c r="CN1844" s="1"/>
      <c r="CO1844" s="1"/>
      <c r="CP1844" s="1"/>
    </row>
    <row r="1845" spans="1:94" ht="13.9" customHeight="1" x14ac:dyDescent="0.25">
      <c r="A1845" s="1"/>
      <c r="B1845" s="1" t="s">
        <v>2</v>
      </c>
      <c r="C1845" s="40" t="s">
        <v>1835</v>
      </c>
      <c r="D1845" s="1" t="s">
        <v>738</v>
      </c>
      <c r="E1845" s="2"/>
      <c r="F1845" s="2"/>
      <c r="G1845" s="2"/>
      <c r="H1845" s="2"/>
      <c r="I1845" s="2"/>
      <c r="J1845" s="2"/>
      <c r="K1845" s="2"/>
      <c r="L1845" s="2"/>
      <c r="M1845" s="2"/>
      <c r="N1845" s="2"/>
      <c r="O1845" s="2"/>
      <c r="P1845" s="2"/>
      <c r="Q1845" s="2"/>
      <c r="R1845" s="2"/>
      <c r="S1845" s="2"/>
      <c r="T1845" s="2"/>
      <c r="U1845" s="2"/>
      <c r="V1845" s="2"/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2"/>
      <c r="AK1845" s="2"/>
      <c r="AL1845" s="2"/>
      <c r="AM1845" s="2"/>
      <c r="AN1845" s="2"/>
      <c r="AO1845" s="2"/>
      <c r="AP1845" s="2"/>
      <c r="AQ1845" s="2"/>
      <c r="AR1845" s="2"/>
      <c r="AS1845" s="2"/>
      <c r="AT1845" s="2"/>
      <c r="AU1845" s="2"/>
      <c r="AV1845" s="2"/>
      <c r="AW1845" s="2"/>
      <c r="AX1845" s="2"/>
      <c r="AY1845" s="2"/>
      <c r="AZ1845" s="2"/>
      <c r="BA1845" s="2"/>
      <c r="BB1845" s="2"/>
      <c r="BC1845" s="2">
        <v>-79.326227587484027</v>
      </c>
      <c r="BD1845" s="2">
        <v>2.5011104298755527E-12</v>
      </c>
      <c r="BE1845" s="2">
        <v>0</v>
      </c>
      <c r="BF1845" s="2">
        <v>0</v>
      </c>
      <c r="BG1845" s="249">
        <v>0</v>
      </c>
      <c r="BH1845" s="249">
        <v>0</v>
      </c>
      <c r="BI1845" s="292">
        <v>0</v>
      </c>
      <c r="BJ1845" s="292">
        <v>0</v>
      </c>
      <c r="BK1845" s="1"/>
      <c r="BL1845" s="1"/>
      <c r="BM1845" s="1"/>
      <c r="BN1845" s="1"/>
      <c r="BO1845" s="1"/>
      <c r="BP1845" s="1"/>
      <c r="BQ1845" s="1"/>
      <c r="BR1845" s="1"/>
      <c r="BS1845" s="1"/>
      <c r="BT1845" s="1"/>
      <c r="BU1845" s="1"/>
      <c r="BV1845" s="1"/>
      <c r="BW1845" s="1"/>
      <c r="BX1845" s="1"/>
      <c r="BY1845" s="1"/>
      <c r="BZ1845" s="1"/>
      <c r="CA1845" s="1"/>
      <c r="CB1845" s="1"/>
      <c r="CC1845" s="1"/>
      <c r="CD1845" s="1"/>
      <c r="CE1845" s="1"/>
      <c r="CF1845" s="1"/>
      <c r="CG1845" s="1"/>
      <c r="CH1845" s="1"/>
      <c r="CI1845" s="1"/>
      <c r="CJ1845" s="1"/>
      <c r="CK1845" s="1"/>
      <c r="CL1845" s="1"/>
      <c r="CM1845" s="1"/>
      <c r="CN1845" s="1"/>
      <c r="CO1845" s="1"/>
      <c r="CP1845" s="1"/>
    </row>
    <row r="1846" spans="1:94" ht="13.9" customHeight="1" x14ac:dyDescent="0.25">
      <c r="A1846" s="1"/>
      <c r="B1846" s="1" t="s">
        <v>2</v>
      </c>
      <c r="C1846" s="40" t="s">
        <v>56</v>
      </c>
      <c r="D1846" s="1" t="s">
        <v>736</v>
      </c>
      <c r="E1846" s="2"/>
      <c r="F1846" s="2"/>
      <c r="G1846" s="2"/>
      <c r="H1846" s="2"/>
      <c r="I1846" s="2"/>
      <c r="J1846" s="2"/>
      <c r="K1846" s="2"/>
      <c r="L1846" s="2"/>
      <c r="M1846" s="2"/>
      <c r="N1846" s="2"/>
      <c r="O1846" s="2"/>
      <c r="P1846" s="2"/>
      <c r="Q1846" s="2"/>
      <c r="R1846" s="2"/>
      <c r="S1846" s="2"/>
      <c r="T1846" s="2"/>
      <c r="U1846" s="2"/>
      <c r="V1846" s="2"/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2"/>
      <c r="AK1846" s="2"/>
      <c r="AL1846" s="2"/>
      <c r="AM1846" s="2"/>
      <c r="AN1846" s="2"/>
      <c r="AO1846" s="2"/>
      <c r="AP1846" s="2"/>
      <c r="AQ1846" s="2"/>
      <c r="AR1846" s="2"/>
      <c r="AS1846" s="2"/>
      <c r="AT1846" s="2"/>
      <c r="AU1846" s="2"/>
      <c r="AV1846" s="2"/>
      <c r="AW1846" s="2"/>
      <c r="AX1846" s="2"/>
      <c r="AY1846" s="2"/>
      <c r="AZ1846" s="2"/>
      <c r="BA1846" s="2"/>
      <c r="BB1846" s="2"/>
      <c r="BC1846" s="2">
        <v>-230.57967600622598</v>
      </c>
      <c r="BD1846" s="2">
        <v>-1284.012643824107</v>
      </c>
      <c r="BE1846" s="2">
        <v>-7.5506365815035341</v>
      </c>
      <c r="BF1846" s="2">
        <v>-2.6206054869781994</v>
      </c>
      <c r="BG1846" s="249">
        <v>-2.8451961039223725</v>
      </c>
      <c r="BH1846" s="249">
        <v>0</v>
      </c>
      <c r="BI1846" s="292">
        <v>0</v>
      </c>
      <c r="BJ1846" s="292">
        <v>0</v>
      </c>
      <c r="BK1846" s="1"/>
      <c r="BL1846" s="1"/>
      <c r="BM1846" s="1"/>
      <c r="BN1846" s="1"/>
      <c r="BO1846" s="1"/>
      <c r="BP1846" s="1"/>
      <c r="BQ1846" s="1"/>
      <c r="BR1846" s="1"/>
      <c r="BS1846" s="1"/>
      <c r="BT1846" s="1"/>
      <c r="BU1846" s="1"/>
      <c r="BV1846" s="1"/>
      <c r="BW1846" s="1"/>
      <c r="BX1846" s="1"/>
      <c r="BY1846" s="1"/>
      <c r="BZ1846" s="1"/>
      <c r="CA1846" s="1"/>
      <c r="CB1846" s="1"/>
      <c r="CC1846" s="1"/>
      <c r="CD1846" s="1"/>
      <c r="CE1846" s="1"/>
      <c r="CF1846" s="1"/>
      <c r="CG1846" s="1"/>
      <c r="CH1846" s="1"/>
      <c r="CI1846" s="1"/>
      <c r="CJ1846" s="1"/>
      <c r="CK1846" s="1"/>
      <c r="CL1846" s="1"/>
      <c r="CM1846" s="1"/>
      <c r="CN1846" s="1"/>
      <c r="CO1846" s="1"/>
      <c r="CP1846" s="1"/>
    </row>
    <row r="1847" spans="1:94" ht="13.9" customHeight="1" x14ac:dyDescent="0.25">
      <c r="A1847" s="1"/>
      <c r="B1847" s="1" t="s">
        <v>2</v>
      </c>
      <c r="C1847" s="40" t="s">
        <v>56</v>
      </c>
      <c r="D1847" s="1" t="s">
        <v>716</v>
      </c>
      <c r="E1847" s="2"/>
      <c r="F1847" s="2"/>
      <c r="G1847" s="2"/>
      <c r="H1847" s="2"/>
      <c r="I1847" s="2"/>
      <c r="J1847" s="2"/>
      <c r="K1847" s="2"/>
      <c r="L1847" s="2"/>
      <c r="M1847" s="2"/>
      <c r="N1847" s="2"/>
      <c r="O1847" s="2"/>
      <c r="P1847" s="2"/>
      <c r="Q1847" s="2"/>
      <c r="R1847" s="2"/>
      <c r="S1847" s="2"/>
      <c r="T1847" s="2"/>
      <c r="U1847" s="2"/>
      <c r="V1847" s="2"/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2"/>
      <c r="AK1847" s="2"/>
      <c r="AL1847" s="2"/>
      <c r="AM1847" s="2"/>
      <c r="AN1847" s="2"/>
      <c r="AO1847" s="2"/>
      <c r="AP1847" s="2"/>
      <c r="AQ1847" s="2"/>
      <c r="AR1847" s="2"/>
      <c r="AS1847" s="2"/>
      <c r="AT1847" s="2"/>
      <c r="AU1847" s="2"/>
      <c r="AV1847" s="2"/>
      <c r="AW1847" s="2"/>
      <c r="AX1847" s="2"/>
      <c r="AY1847" s="2"/>
      <c r="AZ1847" s="2"/>
      <c r="BA1847" s="2"/>
      <c r="BB1847" s="2"/>
      <c r="BC1847" s="2">
        <v>-8.4071067764597753</v>
      </c>
      <c r="BD1847" s="2">
        <v>18.067051031172941</v>
      </c>
      <c r="BE1847" s="2">
        <v>4.0043516609556544</v>
      </c>
      <c r="BF1847" s="2">
        <v>0.2417317938624354</v>
      </c>
      <c r="BG1847" s="249">
        <v>0</v>
      </c>
      <c r="BH1847" s="249">
        <v>0</v>
      </c>
      <c r="BI1847" s="292">
        <v>0</v>
      </c>
      <c r="BJ1847" s="292">
        <v>0</v>
      </c>
      <c r="BK1847" s="1"/>
      <c r="BL1847" s="1"/>
      <c r="BM1847" s="1"/>
      <c r="BN1847" s="1"/>
      <c r="BO1847" s="1"/>
      <c r="BP1847" s="1"/>
      <c r="BQ1847" s="1"/>
      <c r="BR1847" s="1"/>
      <c r="BS1847" s="1"/>
      <c r="BT1847" s="1"/>
      <c r="BU1847" s="1"/>
      <c r="BV1847" s="1"/>
      <c r="BW1847" s="1"/>
      <c r="BX1847" s="1"/>
      <c r="BY1847" s="1"/>
      <c r="BZ1847" s="1"/>
      <c r="CA1847" s="1"/>
      <c r="CB1847" s="1"/>
      <c r="CC1847" s="1"/>
      <c r="CD1847" s="1"/>
      <c r="CE1847" s="1"/>
      <c r="CF1847" s="1"/>
      <c r="CG1847" s="1"/>
      <c r="CH1847" s="1"/>
      <c r="CI1847" s="1"/>
      <c r="CJ1847" s="1"/>
      <c r="CK1847" s="1"/>
      <c r="CL1847" s="1"/>
      <c r="CM1847" s="1"/>
      <c r="CN1847" s="1"/>
      <c r="CO1847" s="1"/>
      <c r="CP1847" s="1"/>
    </row>
    <row r="1848" spans="1:94" ht="13.9" customHeight="1" x14ac:dyDescent="0.25">
      <c r="A1848" s="1"/>
      <c r="B1848" s="1" t="s">
        <v>2</v>
      </c>
      <c r="C1848" s="40" t="s">
        <v>56</v>
      </c>
      <c r="D1848" s="1" t="s">
        <v>723</v>
      </c>
      <c r="E1848" s="2"/>
      <c r="F1848" s="2"/>
      <c r="G1848" s="2"/>
      <c r="H1848" s="2"/>
      <c r="I1848" s="2"/>
      <c r="J1848" s="2"/>
      <c r="K1848" s="2"/>
      <c r="L1848" s="2"/>
      <c r="M1848" s="2"/>
      <c r="N1848" s="2"/>
      <c r="O1848" s="2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2"/>
      <c r="AK1848" s="2"/>
      <c r="AL1848" s="2"/>
      <c r="AM1848" s="2"/>
      <c r="AN1848" s="2"/>
      <c r="AO1848" s="2"/>
      <c r="AP1848" s="2"/>
      <c r="AQ1848" s="2"/>
      <c r="AR1848" s="2"/>
      <c r="AS1848" s="2"/>
      <c r="AT1848" s="2"/>
      <c r="AU1848" s="2"/>
      <c r="AV1848" s="2"/>
      <c r="AW1848" s="2"/>
      <c r="AX1848" s="2"/>
      <c r="AY1848" s="2"/>
      <c r="AZ1848" s="2"/>
      <c r="BA1848" s="2"/>
      <c r="BB1848" s="2"/>
      <c r="BC1848" s="2">
        <v>0</v>
      </c>
      <c r="BD1848" s="2">
        <v>2.5192719831235717</v>
      </c>
      <c r="BE1848" s="2">
        <v>3.0211281976403233</v>
      </c>
      <c r="BF1848" s="2">
        <v>0.83852417765290821</v>
      </c>
      <c r="BG1848" s="249">
        <v>0</v>
      </c>
      <c r="BH1848" s="249">
        <v>0</v>
      </c>
      <c r="BI1848" s="292">
        <v>0</v>
      </c>
      <c r="BJ1848" s="292">
        <v>0</v>
      </c>
      <c r="BK1848" s="1"/>
      <c r="BL1848" s="1"/>
      <c r="BM1848" s="1"/>
      <c r="BN1848" s="1"/>
      <c r="BO1848" s="1"/>
      <c r="BP1848" s="1"/>
      <c r="BQ1848" s="1"/>
      <c r="BR1848" s="1"/>
      <c r="BS1848" s="1"/>
      <c r="BT1848" s="1"/>
      <c r="BU1848" s="1"/>
      <c r="BV1848" s="1"/>
      <c r="BW1848" s="1"/>
      <c r="BX1848" s="1"/>
      <c r="BY1848" s="1"/>
      <c r="BZ1848" s="1"/>
      <c r="CA1848" s="1"/>
      <c r="CB1848" s="1"/>
      <c r="CC1848" s="1"/>
      <c r="CD1848" s="1"/>
      <c r="CE1848" s="1"/>
      <c r="CF1848" s="1"/>
      <c r="CG1848" s="1"/>
      <c r="CH1848" s="1"/>
      <c r="CI1848" s="1"/>
      <c r="CJ1848" s="1"/>
      <c r="CK1848" s="1"/>
      <c r="CL1848" s="1"/>
      <c r="CM1848" s="1"/>
      <c r="CN1848" s="1"/>
      <c r="CO1848" s="1"/>
      <c r="CP1848" s="1"/>
    </row>
    <row r="1849" spans="1:94" ht="13.9" customHeight="1" x14ac:dyDescent="0.25">
      <c r="A1849" s="1"/>
      <c r="B1849" s="1" t="s">
        <v>2</v>
      </c>
      <c r="C1849" s="40" t="s">
        <v>1836</v>
      </c>
      <c r="D1849" s="1" t="s">
        <v>974</v>
      </c>
      <c r="E1849" s="2"/>
      <c r="F1849" s="2"/>
      <c r="G1849" s="2"/>
      <c r="H1849" s="2"/>
      <c r="I1849" s="2"/>
      <c r="J1849" s="2"/>
      <c r="K1849" s="2"/>
      <c r="L1849" s="2"/>
      <c r="M1849" s="2"/>
      <c r="N1849" s="2"/>
      <c r="O1849" s="2"/>
      <c r="P1849" s="2"/>
      <c r="Q1849" s="2"/>
      <c r="R1849" s="2"/>
      <c r="S1849" s="2"/>
      <c r="T1849" s="2"/>
      <c r="U1849" s="2"/>
      <c r="V1849" s="2"/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2"/>
      <c r="AK1849" s="2"/>
      <c r="AL1849" s="2"/>
      <c r="AM1849" s="2"/>
      <c r="AN1849" s="2"/>
      <c r="AO1849" s="2"/>
      <c r="AP1849" s="2"/>
      <c r="AQ1849" s="2"/>
      <c r="AR1849" s="2"/>
      <c r="AS1849" s="2"/>
      <c r="AT1849" s="2"/>
      <c r="AU1849" s="2"/>
      <c r="AV1849" s="2"/>
      <c r="AW1849" s="2"/>
      <c r="AX1849" s="2"/>
      <c r="AY1849" s="2"/>
      <c r="AZ1849" s="2"/>
      <c r="BA1849" s="2"/>
      <c r="BB1849" s="2"/>
      <c r="BC1849" s="2">
        <v>0</v>
      </c>
      <c r="BD1849" s="2">
        <v>-793.72131761210892</v>
      </c>
      <c r="BE1849" s="2">
        <v>-884.40997685814955</v>
      </c>
      <c r="BF1849" s="2">
        <v>-911.79369092284355</v>
      </c>
      <c r="BG1849" s="249">
        <v>-925.09674979611054</v>
      </c>
      <c r="BH1849" s="249">
        <v>-942.79008939663299</v>
      </c>
      <c r="BI1849" s="292">
        <v>-973.67863111906684</v>
      </c>
      <c r="BJ1849" s="292">
        <v>-1007.8908693667331</v>
      </c>
      <c r="BK1849" s="1"/>
      <c r="BL1849" s="1"/>
      <c r="BM1849" s="1"/>
      <c r="BN1849" s="1"/>
      <c r="BO1849" s="1"/>
      <c r="BP1849" s="1"/>
      <c r="BQ1849" s="1"/>
      <c r="BR1849" s="1"/>
      <c r="BS1849" s="1"/>
      <c r="BT1849" s="1"/>
      <c r="BU1849" s="1"/>
      <c r="BV1849" s="1"/>
      <c r="BW1849" s="1"/>
      <c r="BX1849" s="1"/>
      <c r="BY1849" s="1"/>
      <c r="BZ1849" s="1"/>
      <c r="CA1849" s="1"/>
      <c r="CB1849" s="1"/>
      <c r="CC1849" s="1"/>
      <c r="CD1849" s="1"/>
      <c r="CE1849" s="1"/>
      <c r="CF1849" s="1"/>
      <c r="CG1849" s="1"/>
      <c r="CH1849" s="1"/>
      <c r="CI1849" s="1"/>
      <c r="CJ1849" s="1"/>
      <c r="CK1849" s="1"/>
      <c r="CL1849" s="1"/>
      <c r="CM1849" s="1"/>
      <c r="CN1849" s="1"/>
      <c r="CO1849" s="1"/>
      <c r="CP1849" s="1"/>
    </row>
    <row r="1850" spans="1:94" ht="13.9" customHeight="1" x14ac:dyDescent="0.25">
      <c r="A1850" s="1"/>
      <c r="B1850" s="1" t="s">
        <v>2</v>
      </c>
      <c r="C1850" s="40" t="s">
        <v>1837</v>
      </c>
      <c r="D1850" s="1" t="s">
        <v>777</v>
      </c>
      <c r="E1850" s="2"/>
      <c r="F1850" s="2"/>
      <c r="G1850" s="2"/>
      <c r="H1850" s="2"/>
      <c r="I1850" s="2"/>
      <c r="J1850" s="2"/>
      <c r="K1850" s="2"/>
      <c r="L1850" s="2"/>
      <c r="M1850" s="2"/>
      <c r="N1850" s="2"/>
      <c r="O1850" s="2"/>
      <c r="P1850" s="2"/>
      <c r="Q1850" s="2"/>
      <c r="R1850" s="2"/>
      <c r="S1850" s="2"/>
      <c r="T1850" s="2"/>
      <c r="U1850" s="2"/>
      <c r="V1850" s="2"/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2"/>
      <c r="AK1850" s="2"/>
      <c r="AL1850" s="2"/>
      <c r="AM1850" s="2"/>
      <c r="AN1850" s="2"/>
      <c r="AO1850" s="2"/>
      <c r="AP1850" s="2"/>
      <c r="AQ1850" s="2"/>
      <c r="AR1850" s="2"/>
      <c r="AS1850" s="2"/>
      <c r="AT1850" s="2"/>
      <c r="AU1850" s="2"/>
      <c r="AV1850" s="2"/>
      <c r="AW1850" s="2"/>
      <c r="AX1850" s="2"/>
      <c r="AY1850" s="2"/>
      <c r="AZ1850" s="2"/>
      <c r="BA1850" s="2"/>
      <c r="BB1850" s="2"/>
      <c r="BC1850" s="2">
        <v>-46.719765753131782</v>
      </c>
      <c r="BD1850" s="2">
        <v>-314.49490733291213</v>
      </c>
      <c r="BE1850" s="2">
        <v>-319.21575338067959</v>
      </c>
      <c r="BF1850" s="2">
        <v>-327.39603999788403</v>
      </c>
      <c r="BG1850" s="249">
        <v>-340.12280940869636</v>
      </c>
      <c r="BH1850" s="249">
        <v>-348.20316426430202</v>
      </c>
      <c r="BI1850" s="292">
        <v>-359.61131130384575</v>
      </c>
      <c r="BJ1850" s="292">
        <v>-372.24700799644205</v>
      </c>
      <c r="BK1850" s="1"/>
      <c r="BL1850" s="1"/>
      <c r="BM1850" s="1"/>
      <c r="BN1850" s="1"/>
      <c r="BO1850" s="1"/>
      <c r="BP1850" s="1"/>
      <c r="BQ1850" s="1"/>
      <c r="BR1850" s="1"/>
      <c r="BS1850" s="1"/>
      <c r="BT1850" s="1"/>
      <c r="BU1850" s="1"/>
      <c r="BV1850" s="1"/>
      <c r="BW1850" s="1"/>
      <c r="BX1850" s="1"/>
      <c r="BY1850" s="1"/>
      <c r="BZ1850" s="1"/>
      <c r="CA1850" s="1"/>
      <c r="CB1850" s="1"/>
      <c r="CC1850" s="1"/>
      <c r="CD1850" s="1"/>
      <c r="CE1850" s="1"/>
      <c r="CF1850" s="1"/>
      <c r="CG1850" s="1"/>
      <c r="CH1850" s="1"/>
      <c r="CI1850" s="1"/>
      <c r="CJ1850" s="1"/>
      <c r="CK1850" s="1"/>
      <c r="CL1850" s="1"/>
      <c r="CM1850" s="1"/>
      <c r="CN1850" s="1"/>
      <c r="CO1850" s="1"/>
      <c r="CP1850" s="1"/>
    </row>
    <row r="1851" spans="1:94" ht="13.9" customHeight="1" x14ac:dyDescent="0.25">
      <c r="A1851" s="1"/>
      <c r="B1851" s="1" t="s">
        <v>2</v>
      </c>
      <c r="C1851" s="40" t="s">
        <v>53</v>
      </c>
      <c r="D1851" s="1" t="s">
        <v>725</v>
      </c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2"/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2"/>
      <c r="AK1851" s="2"/>
      <c r="AL1851" s="2"/>
      <c r="AM1851" s="2"/>
      <c r="AN1851" s="2"/>
      <c r="AO1851" s="2"/>
      <c r="AP1851" s="2"/>
      <c r="AQ1851" s="2"/>
      <c r="AR1851" s="2"/>
      <c r="AS1851" s="2"/>
      <c r="AT1851" s="2"/>
      <c r="AU1851" s="2"/>
      <c r="AV1851" s="2"/>
      <c r="AW1851" s="2"/>
      <c r="AX1851" s="2"/>
      <c r="AY1851" s="2"/>
      <c r="AZ1851" s="2"/>
      <c r="BA1851" s="2"/>
      <c r="BB1851" s="2"/>
      <c r="BC1851" s="2">
        <v>0</v>
      </c>
      <c r="BD1851" s="2">
        <v>-50.05968684114918</v>
      </c>
      <c r="BE1851" s="2">
        <v>-16.686562280383033</v>
      </c>
      <c r="BF1851" s="2">
        <v>0</v>
      </c>
      <c r="BG1851" s="249">
        <v>0</v>
      </c>
      <c r="BH1851" s="249">
        <v>0</v>
      </c>
      <c r="BI1851" s="292">
        <v>0</v>
      </c>
      <c r="BJ1851" s="292">
        <v>0</v>
      </c>
      <c r="BK1851" s="1"/>
      <c r="BL1851" s="1"/>
      <c r="BM1851" s="1"/>
      <c r="BN1851" s="1"/>
      <c r="BO1851" s="1"/>
      <c r="BP1851" s="1"/>
      <c r="BQ1851" s="1"/>
      <c r="BR1851" s="1"/>
      <c r="BS1851" s="1"/>
      <c r="BT1851" s="1"/>
      <c r="BU1851" s="1"/>
      <c r="BV1851" s="1"/>
      <c r="BW1851" s="1"/>
      <c r="BX1851" s="1"/>
      <c r="BY1851" s="1"/>
      <c r="BZ1851" s="1"/>
      <c r="CA1851" s="1"/>
      <c r="CB1851" s="1"/>
      <c r="CC1851" s="1"/>
      <c r="CD1851" s="1"/>
      <c r="CE1851" s="1"/>
      <c r="CF1851" s="1"/>
      <c r="CG1851" s="1"/>
      <c r="CH1851" s="1"/>
      <c r="CI1851" s="1"/>
      <c r="CJ1851" s="1"/>
      <c r="CK1851" s="1"/>
      <c r="CL1851" s="1"/>
      <c r="CM1851" s="1"/>
      <c r="CN1851" s="1"/>
      <c r="CO1851" s="1"/>
      <c r="CP1851" s="1"/>
    </row>
    <row r="1852" spans="1:94" ht="13.9" customHeight="1" x14ac:dyDescent="0.25">
      <c r="A1852" s="1"/>
      <c r="B1852" s="1" t="s">
        <v>2</v>
      </c>
      <c r="C1852" s="40" t="s">
        <v>48</v>
      </c>
      <c r="D1852" s="1" t="s">
        <v>725</v>
      </c>
      <c r="E1852" s="2"/>
      <c r="F1852" s="2"/>
      <c r="G1852" s="2"/>
      <c r="H1852" s="2"/>
      <c r="I1852" s="2"/>
      <c r="J1852" s="2"/>
      <c r="K1852" s="2"/>
      <c r="L1852" s="2"/>
      <c r="M1852" s="2"/>
      <c r="N1852" s="2"/>
      <c r="O1852" s="2"/>
      <c r="P1852" s="2"/>
      <c r="Q1852" s="2"/>
      <c r="R1852" s="2"/>
      <c r="S1852" s="2"/>
      <c r="T1852" s="2"/>
      <c r="U1852" s="2"/>
      <c r="V1852" s="2"/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2"/>
      <c r="AK1852" s="2"/>
      <c r="AL1852" s="2"/>
      <c r="AM1852" s="2"/>
      <c r="AN1852" s="2"/>
      <c r="AO1852" s="2"/>
      <c r="AP1852" s="2"/>
      <c r="AQ1852" s="2"/>
      <c r="AR1852" s="2"/>
      <c r="AS1852" s="2"/>
      <c r="AT1852" s="2"/>
      <c r="AU1852" s="2"/>
      <c r="AV1852" s="2"/>
      <c r="AW1852" s="2"/>
      <c r="AX1852" s="2"/>
      <c r="AY1852" s="2"/>
      <c r="AZ1852" s="2"/>
      <c r="BA1852" s="2"/>
      <c r="BB1852" s="2"/>
      <c r="BC1852" s="2">
        <v>0</v>
      </c>
      <c r="BD1852" s="2">
        <v>-54.412982435086683</v>
      </c>
      <c r="BE1852" s="2">
        <v>0</v>
      </c>
      <c r="BF1852" s="2">
        <v>0</v>
      </c>
      <c r="BG1852" s="249">
        <v>0</v>
      </c>
      <c r="BH1852" s="249">
        <v>0</v>
      </c>
      <c r="BI1852" s="292">
        <v>0</v>
      </c>
      <c r="BJ1852" s="292">
        <v>0</v>
      </c>
      <c r="BK1852" s="1"/>
      <c r="BL1852" s="1"/>
      <c r="BM1852" s="1"/>
      <c r="BN1852" s="1"/>
      <c r="BO1852" s="1"/>
      <c r="BP1852" s="1"/>
      <c r="BQ1852" s="1"/>
      <c r="BR1852" s="1"/>
      <c r="BS1852" s="1"/>
      <c r="BT1852" s="1"/>
      <c r="BU1852" s="1"/>
      <c r="BV1852" s="1"/>
      <c r="BW1852" s="1"/>
      <c r="BX1852" s="1"/>
      <c r="BY1852" s="1"/>
      <c r="BZ1852" s="1"/>
      <c r="CA1852" s="1"/>
      <c r="CB1852" s="1"/>
      <c r="CC1852" s="1"/>
      <c r="CD1852" s="1"/>
      <c r="CE1852" s="1"/>
      <c r="CF1852" s="1"/>
      <c r="CG1852" s="1"/>
      <c r="CH1852" s="1"/>
      <c r="CI1852" s="1"/>
      <c r="CJ1852" s="1"/>
      <c r="CK1852" s="1"/>
      <c r="CL1852" s="1"/>
      <c r="CM1852" s="1"/>
      <c r="CN1852" s="1"/>
      <c r="CO1852" s="1"/>
      <c r="CP1852" s="1"/>
    </row>
    <row r="1853" spans="1:94" ht="13.9" customHeight="1" x14ac:dyDescent="0.25">
      <c r="A1853" s="1"/>
      <c r="B1853" s="1" t="s">
        <v>2</v>
      </c>
      <c r="C1853" s="40" t="s">
        <v>48</v>
      </c>
      <c r="D1853" s="1" t="s">
        <v>728</v>
      </c>
      <c r="E1853" s="2"/>
      <c r="F1853" s="2"/>
      <c r="G1853" s="2"/>
      <c r="H1853" s="2"/>
      <c r="I1853" s="2"/>
      <c r="J1853" s="2"/>
      <c r="K1853" s="2"/>
      <c r="L1853" s="2"/>
      <c r="M1853" s="2"/>
      <c r="N1853" s="2"/>
      <c r="O1853" s="2"/>
      <c r="P1853" s="2"/>
      <c r="Q1853" s="2"/>
      <c r="R1853" s="2"/>
      <c r="S1853" s="2"/>
      <c r="T1853" s="2"/>
      <c r="U1853" s="2"/>
      <c r="V1853" s="2"/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2"/>
      <c r="AK1853" s="2"/>
      <c r="AL1853" s="2"/>
      <c r="AM1853" s="2"/>
      <c r="AN1853" s="2"/>
      <c r="AO1853" s="2"/>
      <c r="AP1853" s="2"/>
      <c r="AQ1853" s="2"/>
      <c r="AR1853" s="2"/>
      <c r="AS1853" s="2"/>
      <c r="AT1853" s="2"/>
      <c r="AU1853" s="2"/>
      <c r="AV1853" s="2"/>
      <c r="AW1853" s="2"/>
      <c r="AX1853" s="2"/>
      <c r="AY1853" s="2"/>
      <c r="AZ1853" s="2"/>
      <c r="BA1853" s="2"/>
      <c r="BB1853" s="2"/>
      <c r="BC1853" s="2">
        <v>0</v>
      </c>
      <c r="BD1853" s="2">
        <v>-38.083738917882606</v>
      </c>
      <c r="BE1853" s="2">
        <v>0</v>
      </c>
      <c r="BF1853" s="2">
        <v>0</v>
      </c>
      <c r="BG1853" s="249">
        <v>0</v>
      </c>
      <c r="BH1853" s="249">
        <v>0</v>
      </c>
      <c r="BI1853" s="292">
        <v>0</v>
      </c>
      <c r="BJ1853" s="292">
        <v>0</v>
      </c>
      <c r="BK1853" s="1"/>
      <c r="BL1853" s="1"/>
      <c r="BM1853" s="1"/>
      <c r="BN1853" s="1"/>
      <c r="BO1853" s="1"/>
      <c r="BP1853" s="1"/>
      <c r="BQ1853" s="1"/>
      <c r="BR1853" s="1"/>
      <c r="BS1853" s="1"/>
      <c r="BT1853" s="1"/>
      <c r="BU1853" s="1"/>
      <c r="BV1853" s="1"/>
      <c r="BW1853" s="1"/>
      <c r="BX1853" s="1"/>
      <c r="BY1853" s="1"/>
      <c r="BZ1853" s="1"/>
      <c r="CA1853" s="1"/>
      <c r="CB1853" s="1"/>
      <c r="CC1853" s="1"/>
      <c r="CD1853" s="1"/>
      <c r="CE1853" s="1"/>
      <c r="CF1853" s="1"/>
      <c r="CG1853" s="1"/>
      <c r="CH1853" s="1"/>
      <c r="CI1853" s="1"/>
      <c r="CJ1853" s="1"/>
      <c r="CK1853" s="1"/>
      <c r="CL1853" s="1"/>
      <c r="CM1853" s="1"/>
      <c r="CN1853" s="1"/>
      <c r="CO1853" s="1"/>
      <c r="CP1853" s="1"/>
    </row>
    <row r="1854" spans="1:94" ht="13.9" customHeight="1" x14ac:dyDescent="0.25">
      <c r="A1854" s="1"/>
      <c r="B1854" s="1" t="s">
        <v>2</v>
      </c>
      <c r="C1854" s="40" t="s">
        <v>1838</v>
      </c>
      <c r="D1854" s="1" t="s">
        <v>2128</v>
      </c>
      <c r="E1854" s="2"/>
      <c r="F1854" s="2"/>
      <c r="G1854" s="2"/>
      <c r="H1854" s="2"/>
      <c r="I1854" s="2"/>
      <c r="J1854" s="2"/>
      <c r="K1854" s="2"/>
      <c r="L1854" s="2"/>
      <c r="M1854" s="2"/>
      <c r="N1854" s="2"/>
      <c r="O1854" s="2"/>
      <c r="P1854" s="2"/>
      <c r="Q1854" s="2"/>
      <c r="R1854" s="2"/>
      <c r="S1854" s="2"/>
      <c r="T1854" s="2"/>
      <c r="U1854" s="2"/>
      <c r="V1854" s="2"/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2"/>
      <c r="AK1854" s="2"/>
      <c r="AL1854" s="2"/>
      <c r="AM1854" s="2"/>
      <c r="AN1854" s="2"/>
      <c r="AO1854" s="2"/>
      <c r="AP1854" s="2"/>
      <c r="AQ1854" s="2"/>
      <c r="AR1854" s="2"/>
      <c r="AS1854" s="2"/>
      <c r="AT1854" s="2"/>
      <c r="AU1854" s="2"/>
      <c r="AV1854" s="2"/>
      <c r="AW1854" s="2"/>
      <c r="AX1854" s="2"/>
      <c r="AY1854" s="2"/>
      <c r="AZ1854" s="2"/>
      <c r="BA1854" s="2"/>
      <c r="BB1854" s="2"/>
      <c r="BC1854" s="2">
        <v>-1736.1191163590588</v>
      </c>
      <c r="BD1854" s="2">
        <v>-12254.002851770132</v>
      </c>
      <c r="BE1854" s="2">
        <v>-12694.181664555865</v>
      </c>
      <c r="BF1854" s="2">
        <v>-2396.9489606493044</v>
      </c>
      <c r="BG1854" s="249">
        <v>2090.0914797722253</v>
      </c>
      <c r="BH1854" s="249">
        <v>2777.7519623904809</v>
      </c>
      <c r="BI1854" s="292">
        <v>2868.7591848357038</v>
      </c>
      <c r="BJ1854" s="292">
        <v>2969.559047921924</v>
      </c>
      <c r="BK1854" s="1"/>
      <c r="BL1854" s="1"/>
      <c r="BM1854" s="1"/>
      <c r="BN1854" s="1"/>
      <c r="BO1854" s="1"/>
      <c r="BP1854" s="1"/>
      <c r="BQ1854" s="1"/>
      <c r="BR1854" s="1"/>
      <c r="BS1854" s="1"/>
      <c r="BT1854" s="1"/>
      <c r="BU1854" s="1"/>
      <c r="BV1854" s="1"/>
      <c r="BW1854" s="1"/>
      <c r="BX1854" s="1"/>
      <c r="BY1854" s="1"/>
      <c r="BZ1854" s="1"/>
      <c r="CA1854" s="1"/>
      <c r="CB1854" s="1"/>
      <c r="CC1854" s="1"/>
      <c r="CD1854" s="1"/>
      <c r="CE1854" s="1"/>
      <c r="CF1854" s="1"/>
      <c r="CG1854" s="1"/>
      <c r="CH1854" s="1"/>
      <c r="CI1854" s="1"/>
      <c r="CJ1854" s="1"/>
      <c r="CK1854" s="1"/>
      <c r="CL1854" s="1"/>
      <c r="CM1854" s="1"/>
      <c r="CN1854" s="1"/>
      <c r="CO1854" s="1"/>
      <c r="CP1854" s="1"/>
    </row>
    <row r="1855" spans="1:94" ht="13.9" customHeight="1" x14ac:dyDescent="0.25">
      <c r="A1855" s="1"/>
      <c r="B1855" s="1" t="s">
        <v>2</v>
      </c>
      <c r="C1855" s="40" t="s">
        <v>47</v>
      </c>
      <c r="D1855" s="1" t="s">
        <v>2128</v>
      </c>
      <c r="E1855" s="2"/>
      <c r="F1855" s="2"/>
      <c r="G1855" s="2"/>
      <c r="H1855" s="2"/>
      <c r="I1855" s="2"/>
      <c r="J1855" s="2"/>
      <c r="K1855" s="2"/>
      <c r="L1855" s="2"/>
      <c r="M1855" s="2"/>
      <c r="N1855" s="2"/>
      <c r="O1855" s="2"/>
      <c r="P1855" s="2"/>
      <c r="Q1855" s="2"/>
      <c r="R1855" s="2"/>
      <c r="S1855" s="2"/>
      <c r="T1855" s="2"/>
      <c r="U1855" s="2"/>
      <c r="V1855" s="2"/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2"/>
      <c r="AK1855" s="2"/>
      <c r="AL1855" s="2"/>
      <c r="AM1855" s="2"/>
      <c r="AN1855" s="2"/>
      <c r="AO1855" s="2"/>
      <c r="AP1855" s="2"/>
      <c r="AQ1855" s="2"/>
      <c r="AR1855" s="2"/>
      <c r="AS1855" s="2"/>
      <c r="AT1855" s="2"/>
      <c r="AU1855" s="2"/>
      <c r="AV1855" s="2"/>
      <c r="AW1855" s="2"/>
      <c r="AX1855" s="2"/>
      <c r="AY1855" s="2"/>
      <c r="AZ1855" s="2"/>
      <c r="BA1855" s="2"/>
      <c r="BB1855" s="2"/>
      <c r="BC1855" s="2">
        <v>-840.06117986718982</v>
      </c>
      <c r="BD1855" s="2">
        <v>-118.34722887508246</v>
      </c>
      <c r="BE1855" s="2">
        <v>586.58567470261437</v>
      </c>
      <c r="BF1855" s="2">
        <v>308.90193508929235</v>
      </c>
      <c r="BG1855" s="249">
        <v>155.45657492270135</v>
      </c>
      <c r="BH1855" s="249">
        <v>76.050856697480953</v>
      </c>
      <c r="BI1855" s="292">
        <v>78.542503657442481</v>
      </c>
      <c r="BJ1855" s="292">
        <v>81.302259044708478</v>
      </c>
      <c r="BK1855" s="1"/>
      <c r="BL1855" s="1"/>
      <c r="BM1855" s="1"/>
      <c r="BN1855" s="1"/>
      <c r="BO1855" s="1"/>
      <c r="BP1855" s="1"/>
      <c r="BQ1855" s="1"/>
      <c r="BR1855" s="1"/>
      <c r="BS1855" s="1"/>
      <c r="BT1855" s="1"/>
      <c r="BU1855" s="1"/>
      <c r="BV1855" s="1"/>
      <c r="BW1855" s="1"/>
      <c r="BX1855" s="1"/>
      <c r="BY1855" s="1"/>
      <c r="BZ1855" s="1"/>
      <c r="CA1855" s="1"/>
      <c r="CB1855" s="1"/>
      <c r="CC1855" s="1"/>
      <c r="CD1855" s="1"/>
      <c r="CE1855" s="1"/>
      <c r="CF1855" s="1"/>
      <c r="CG1855" s="1"/>
      <c r="CH1855" s="1"/>
      <c r="CI1855" s="1"/>
      <c r="CJ1855" s="1"/>
      <c r="CK1855" s="1"/>
      <c r="CL1855" s="1"/>
      <c r="CM1855" s="1"/>
      <c r="CN1855" s="1"/>
      <c r="CO1855" s="1"/>
      <c r="CP1855" s="1"/>
    </row>
    <row r="1856" spans="1:94" ht="13.9" customHeight="1" x14ac:dyDescent="0.25">
      <c r="A1856" s="1"/>
      <c r="B1856" s="1" t="s">
        <v>2</v>
      </c>
      <c r="C1856" s="40" t="s">
        <v>47</v>
      </c>
      <c r="D1856" s="1" t="s">
        <v>725</v>
      </c>
      <c r="E1856" s="2"/>
      <c r="F1856" s="2"/>
      <c r="G1856" s="2"/>
      <c r="H1856" s="2"/>
      <c r="I1856" s="2"/>
      <c r="J1856" s="2"/>
      <c r="K1856" s="2"/>
      <c r="L1856" s="2"/>
      <c r="M1856" s="2"/>
      <c r="N1856" s="2"/>
      <c r="O1856" s="2"/>
      <c r="P1856" s="2"/>
      <c r="Q1856" s="2"/>
      <c r="R1856" s="2"/>
      <c r="S1856" s="2"/>
      <c r="T1856" s="2"/>
      <c r="U1856" s="2"/>
      <c r="V1856" s="2"/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2"/>
      <c r="AK1856" s="2"/>
      <c r="AL1856" s="2"/>
      <c r="AM1856" s="2"/>
      <c r="AN1856" s="2"/>
      <c r="AO1856" s="2"/>
      <c r="AP1856" s="2"/>
      <c r="AQ1856" s="2"/>
      <c r="AR1856" s="2"/>
      <c r="AS1856" s="2"/>
      <c r="AT1856" s="2"/>
      <c r="AU1856" s="2"/>
      <c r="AV1856" s="2"/>
      <c r="AW1856" s="2"/>
      <c r="AX1856" s="2"/>
      <c r="AY1856" s="2"/>
      <c r="AZ1856" s="2"/>
      <c r="BA1856" s="2"/>
      <c r="BB1856" s="2"/>
      <c r="BC1856" s="2">
        <v>0</v>
      </c>
      <c r="BD1856" s="2">
        <v>-79.459434270469913</v>
      </c>
      <c r="BE1856" s="2">
        <v>-4.0847917438931463</v>
      </c>
      <c r="BF1856" s="2">
        <v>14.424994262833295</v>
      </c>
      <c r="BG1856" s="249">
        <v>2.6765701970053577</v>
      </c>
      <c r="BH1856" s="249">
        <v>2.8761393666050967</v>
      </c>
      <c r="BI1856" s="292">
        <v>2.9703700461848657</v>
      </c>
      <c r="BJ1856" s="292">
        <v>3.0747402197266336</v>
      </c>
      <c r="BK1856" s="1"/>
      <c r="BL1856" s="1"/>
      <c r="BM1856" s="1"/>
      <c r="BN1856" s="1"/>
      <c r="BO1856" s="1"/>
      <c r="BP1856" s="1"/>
      <c r="BQ1856" s="1"/>
      <c r="BR1856" s="1"/>
      <c r="BS1856" s="1"/>
      <c r="BT1856" s="1"/>
      <c r="BU1856" s="1"/>
      <c r="BV1856" s="1"/>
      <c r="BW1856" s="1"/>
      <c r="BX1856" s="1"/>
      <c r="BY1856" s="1"/>
      <c r="BZ1856" s="1"/>
      <c r="CA1856" s="1"/>
      <c r="CB1856" s="1"/>
      <c r="CC1856" s="1"/>
      <c r="CD1856" s="1"/>
      <c r="CE1856" s="1"/>
      <c r="CF1856" s="1"/>
      <c r="CG1856" s="1"/>
      <c r="CH1856" s="1"/>
      <c r="CI1856" s="1"/>
      <c r="CJ1856" s="1"/>
      <c r="CK1856" s="1"/>
      <c r="CL1856" s="1"/>
      <c r="CM1856" s="1"/>
      <c r="CN1856" s="1"/>
      <c r="CO1856" s="1"/>
      <c r="CP1856" s="1"/>
    </row>
    <row r="1857" spans="1:94" ht="13.9" customHeight="1" x14ac:dyDescent="0.25">
      <c r="A1857" s="1"/>
      <c r="B1857" s="1" t="s">
        <v>2</v>
      </c>
      <c r="C1857" s="40" t="s">
        <v>43</v>
      </c>
      <c r="D1857" s="1" t="s">
        <v>2128</v>
      </c>
      <c r="E1857" s="2"/>
      <c r="F1857" s="2"/>
      <c r="G1857" s="2"/>
      <c r="H1857" s="2"/>
      <c r="I1857" s="2"/>
      <c r="J1857" s="2"/>
      <c r="K1857" s="2"/>
      <c r="L1857" s="2"/>
      <c r="M1857" s="2"/>
      <c r="N1857" s="2"/>
      <c r="O1857" s="2"/>
      <c r="P1857" s="2"/>
      <c r="Q1857" s="2"/>
      <c r="R1857" s="2"/>
      <c r="S1857" s="2"/>
      <c r="T1857" s="2"/>
      <c r="U1857" s="2"/>
      <c r="V1857" s="2"/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2"/>
      <c r="AK1857" s="2"/>
      <c r="AL1857" s="2"/>
      <c r="AM1857" s="2"/>
      <c r="AN1857" s="2"/>
      <c r="AO1857" s="2"/>
      <c r="AP1857" s="2"/>
      <c r="AQ1857" s="2"/>
      <c r="AR1857" s="2"/>
      <c r="AS1857" s="2"/>
      <c r="AT1857" s="2"/>
      <c r="AU1857" s="2"/>
      <c r="AV1857" s="2"/>
      <c r="AW1857" s="2"/>
      <c r="AX1857" s="2"/>
      <c r="AY1857" s="2"/>
      <c r="AZ1857" s="2"/>
      <c r="BA1857" s="2"/>
      <c r="BB1857" s="2"/>
      <c r="BC1857" s="2">
        <v>-5.606634402541248</v>
      </c>
      <c r="BD1857" s="2">
        <v>10.419408599364468</v>
      </c>
      <c r="BE1857" s="2">
        <v>2341.2434489885154</v>
      </c>
      <c r="BF1857" s="2">
        <v>11759.971415656109</v>
      </c>
      <c r="BG1857" s="249">
        <v>15831.147172630775</v>
      </c>
      <c r="BH1857" s="249">
        <v>16435.349090806681</v>
      </c>
      <c r="BI1857" s="292">
        <v>16973.818864538651</v>
      </c>
      <c r="BJ1857" s="292">
        <v>17570.229545030739</v>
      </c>
      <c r="BK1857" s="1"/>
      <c r="BL1857" s="1"/>
      <c r="BM1857" s="1"/>
      <c r="BN1857" s="1"/>
      <c r="BO1857" s="1"/>
      <c r="BP1857" s="1"/>
      <c r="BQ1857" s="1"/>
      <c r="BR1857" s="1"/>
      <c r="BS1857" s="1"/>
      <c r="BT1857" s="1"/>
      <c r="BU1857" s="1"/>
      <c r="BV1857" s="1"/>
      <c r="BW1857" s="1"/>
      <c r="BX1857" s="1"/>
      <c r="BY1857" s="1"/>
      <c r="BZ1857" s="1"/>
      <c r="CA1857" s="1"/>
      <c r="CB1857" s="1"/>
      <c r="CC1857" s="1"/>
      <c r="CD1857" s="1"/>
      <c r="CE1857" s="1"/>
      <c r="CF1857" s="1"/>
      <c r="CG1857" s="1"/>
      <c r="CH1857" s="1"/>
      <c r="CI1857" s="1"/>
      <c r="CJ1857" s="1"/>
      <c r="CK1857" s="1"/>
      <c r="CL1857" s="1"/>
      <c r="CM1857" s="1"/>
      <c r="CN1857" s="1"/>
      <c r="CO1857" s="1"/>
      <c r="CP1857" s="1"/>
    </row>
    <row r="1858" spans="1:94" ht="13.9" customHeight="1" x14ac:dyDescent="0.25">
      <c r="A1858" s="1"/>
      <c r="B1858" s="1" t="s">
        <v>2</v>
      </c>
      <c r="C1858" s="40" t="s">
        <v>43</v>
      </c>
      <c r="D1858" s="1" t="s">
        <v>725</v>
      </c>
      <c r="E1858" s="2"/>
      <c r="F1858" s="2"/>
      <c r="G1858" s="2"/>
      <c r="H1858" s="2"/>
      <c r="I1858" s="2"/>
      <c r="J1858" s="2"/>
      <c r="K1858" s="2"/>
      <c r="L1858" s="2"/>
      <c r="M1858" s="2"/>
      <c r="N1858" s="2"/>
      <c r="O1858" s="2"/>
      <c r="P1858" s="2"/>
      <c r="Q1858" s="2"/>
      <c r="R1858" s="2"/>
      <c r="S1858" s="2"/>
      <c r="T1858" s="2"/>
      <c r="U1858" s="2"/>
      <c r="V1858" s="2"/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2"/>
      <c r="AK1858" s="2"/>
      <c r="AL1858" s="2"/>
      <c r="AM1858" s="2"/>
      <c r="AN1858" s="2"/>
      <c r="AO1858" s="2"/>
      <c r="AP1858" s="2"/>
      <c r="AQ1858" s="2"/>
      <c r="AR1858" s="2"/>
      <c r="AS1858" s="2"/>
      <c r="AT1858" s="2"/>
      <c r="AU1858" s="2"/>
      <c r="AV1858" s="2"/>
      <c r="AW1858" s="2"/>
      <c r="AX1858" s="2"/>
      <c r="AY1858" s="2"/>
      <c r="AZ1858" s="2"/>
      <c r="BA1858" s="2"/>
      <c r="BB1858" s="2"/>
      <c r="BC1858" s="2">
        <v>0</v>
      </c>
      <c r="BD1858" s="2">
        <v>3.0547293590135918</v>
      </c>
      <c r="BE1858" s="2">
        <v>28.029509436938437</v>
      </c>
      <c r="BF1858" s="2">
        <v>98.263202523000103</v>
      </c>
      <c r="BG1858" s="249">
        <v>299.64798504977909</v>
      </c>
      <c r="BH1858" s="249">
        <v>599.57276518435765</v>
      </c>
      <c r="BI1858" s="292">
        <v>619.21651046904185</v>
      </c>
      <c r="BJ1858" s="292">
        <v>640.97397962363073</v>
      </c>
      <c r="BK1858" s="1"/>
      <c r="BL1858" s="1"/>
      <c r="BM1858" s="1"/>
      <c r="BN1858" s="1"/>
      <c r="BO1858" s="1"/>
      <c r="BP1858" s="1"/>
      <c r="BQ1858" s="1"/>
      <c r="BR1858" s="1"/>
      <c r="BS1858" s="1"/>
      <c r="BT1858" s="1"/>
      <c r="BU1858" s="1"/>
      <c r="BV1858" s="1"/>
      <c r="BW1858" s="1"/>
      <c r="BX1858" s="1"/>
      <c r="BY1858" s="1"/>
      <c r="BZ1858" s="1"/>
      <c r="CA1858" s="1"/>
      <c r="CB1858" s="1"/>
      <c r="CC1858" s="1"/>
      <c r="CD1858" s="1"/>
      <c r="CE1858" s="1"/>
      <c r="CF1858" s="1"/>
      <c r="CG1858" s="1"/>
      <c r="CH1858" s="1"/>
      <c r="CI1858" s="1"/>
      <c r="CJ1858" s="1"/>
      <c r="CK1858" s="1"/>
      <c r="CL1858" s="1"/>
      <c r="CM1858" s="1"/>
      <c r="CN1858" s="1"/>
      <c r="CO1858" s="1"/>
      <c r="CP1858" s="1"/>
    </row>
    <row r="1859" spans="1:94" ht="13.9" customHeight="1" x14ac:dyDescent="0.25">
      <c r="A1859" s="1"/>
      <c r="B1859" s="1" t="s">
        <v>2</v>
      </c>
      <c r="C1859" s="40" t="s">
        <v>43</v>
      </c>
      <c r="D1859" s="1" t="s">
        <v>728</v>
      </c>
      <c r="E1859" s="2"/>
      <c r="F1859" s="2"/>
      <c r="G1859" s="2"/>
      <c r="H1859" s="2"/>
      <c r="I1859" s="2"/>
      <c r="J1859" s="2"/>
      <c r="K1859" s="2"/>
      <c r="L1859" s="2"/>
      <c r="M1859" s="2"/>
      <c r="N1859" s="2"/>
      <c r="O1859" s="2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2"/>
      <c r="AK1859" s="2"/>
      <c r="AL1859" s="2"/>
      <c r="AM1859" s="2"/>
      <c r="AN1859" s="2"/>
      <c r="AO1859" s="2"/>
      <c r="AP1859" s="2"/>
      <c r="AQ1859" s="2"/>
      <c r="AR1859" s="2"/>
      <c r="AS1859" s="2"/>
      <c r="AT1859" s="2"/>
      <c r="AU1859" s="2"/>
      <c r="AV1859" s="2"/>
      <c r="AW1859" s="2"/>
      <c r="AX1859" s="2"/>
      <c r="AY1859" s="2"/>
      <c r="AZ1859" s="2"/>
      <c r="BA1859" s="2"/>
      <c r="BB1859" s="2"/>
      <c r="BC1859" s="2">
        <v>0</v>
      </c>
      <c r="BD1859" s="2">
        <v>6.0961849441163452</v>
      </c>
      <c r="BE1859" s="2">
        <v>23.232526682458627</v>
      </c>
      <c r="BF1859" s="2">
        <v>81.195140935911411</v>
      </c>
      <c r="BG1859" s="249">
        <v>191.80164742226447</v>
      </c>
      <c r="BH1859" s="249">
        <v>281.73534578482128</v>
      </c>
      <c r="BI1859" s="292">
        <v>290.9658140309694</v>
      </c>
      <c r="BJ1859" s="292">
        <v>301.18950738666388</v>
      </c>
      <c r="BK1859" s="1"/>
      <c r="BL1859" s="1"/>
      <c r="BM1859" s="1"/>
      <c r="BN1859" s="1"/>
      <c r="BO1859" s="1"/>
      <c r="BP1859" s="1"/>
      <c r="BQ1859" s="1"/>
      <c r="BR1859" s="1"/>
      <c r="BS1859" s="1"/>
      <c r="BT1859" s="1"/>
      <c r="BU1859" s="1"/>
      <c r="BV1859" s="1"/>
      <c r="BW1859" s="1"/>
      <c r="BX1859" s="1"/>
      <c r="BY1859" s="1"/>
      <c r="BZ1859" s="1"/>
      <c r="CA1859" s="1"/>
      <c r="CB1859" s="1"/>
      <c r="CC1859" s="1"/>
      <c r="CD1859" s="1"/>
      <c r="CE1859" s="1"/>
      <c r="CF1859" s="1"/>
      <c r="CG1859" s="1"/>
      <c r="CH1859" s="1"/>
      <c r="CI1859" s="1"/>
      <c r="CJ1859" s="1"/>
      <c r="CK1859" s="1"/>
      <c r="CL1859" s="1"/>
      <c r="CM1859" s="1"/>
      <c r="CN1859" s="1"/>
      <c r="CO1859" s="1"/>
      <c r="CP1859" s="1"/>
    </row>
    <row r="1860" spans="1:94" ht="13.9" customHeight="1" x14ac:dyDescent="0.25">
      <c r="A1860" s="1"/>
      <c r="B1860" s="1" t="s">
        <v>2</v>
      </c>
      <c r="C1860" s="40" t="s">
        <v>43</v>
      </c>
      <c r="D1860" s="1" t="s">
        <v>44</v>
      </c>
      <c r="E1860" s="2"/>
      <c r="F1860" s="2"/>
      <c r="G1860" s="2"/>
      <c r="H1860" s="2"/>
      <c r="I1860" s="2"/>
      <c r="J1860" s="2"/>
      <c r="K1860" s="2"/>
      <c r="L1860" s="2"/>
      <c r="M1860" s="2"/>
      <c r="N1860" s="2"/>
      <c r="O1860" s="2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2"/>
      <c r="AK1860" s="2"/>
      <c r="AL1860" s="2"/>
      <c r="AM1860" s="2"/>
      <c r="AN1860" s="2"/>
      <c r="AO1860" s="2"/>
      <c r="AP1860" s="2"/>
      <c r="AQ1860" s="2"/>
      <c r="AR1860" s="2"/>
      <c r="AS1860" s="2"/>
      <c r="AT1860" s="2"/>
      <c r="AU1860" s="2"/>
      <c r="AV1860" s="2"/>
      <c r="AW1860" s="2"/>
      <c r="AX1860" s="2"/>
      <c r="AY1860" s="2"/>
      <c r="AZ1860" s="2"/>
      <c r="BA1860" s="2"/>
      <c r="BB1860" s="2"/>
      <c r="BC1860" s="2">
        <v>0</v>
      </c>
      <c r="BD1860" s="2">
        <v>0</v>
      </c>
      <c r="BE1860" s="2">
        <v>-5.76935240581588</v>
      </c>
      <c r="BF1860" s="2">
        <v>-23.760120991845497</v>
      </c>
      <c r="BG1860" s="249">
        <v>-29.409236313530755</v>
      </c>
      <c r="BH1860" s="249">
        <v>-30.29905984088623</v>
      </c>
      <c r="BI1860" s="292">
        <v>-31.291745046820765</v>
      </c>
      <c r="BJ1860" s="292">
        <v>-32.391246055173646</v>
      </c>
      <c r="BK1860" s="1"/>
      <c r="BL1860" s="1"/>
      <c r="BM1860" s="1"/>
      <c r="BN1860" s="1"/>
      <c r="BO1860" s="1"/>
      <c r="BP1860" s="1"/>
      <c r="BQ1860" s="1"/>
      <c r="BR1860" s="1"/>
      <c r="BS1860" s="1"/>
      <c r="BT1860" s="1"/>
      <c r="BU1860" s="1"/>
      <c r="BV1860" s="1"/>
      <c r="BW1860" s="1"/>
      <c r="BX1860" s="1"/>
      <c r="BY1860" s="1"/>
      <c r="BZ1860" s="1"/>
      <c r="CA1860" s="1"/>
      <c r="CB1860" s="1"/>
      <c r="CC1860" s="1"/>
      <c r="CD1860" s="1"/>
      <c r="CE1860" s="1"/>
      <c r="CF1860" s="1"/>
      <c r="CG1860" s="1"/>
      <c r="CH1860" s="1"/>
      <c r="CI1860" s="1"/>
      <c r="CJ1860" s="1"/>
      <c r="CK1860" s="1"/>
      <c r="CL1860" s="1"/>
      <c r="CM1860" s="1"/>
      <c r="CN1860" s="1"/>
      <c r="CO1860" s="1"/>
      <c r="CP1860" s="1"/>
    </row>
    <row r="1861" spans="1:94" ht="13.9" customHeight="1" x14ac:dyDescent="0.25">
      <c r="A1861" s="1"/>
      <c r="B1861" s="1" t="s">
        <v>2</v>
      </c>
      <c r="C1861" s="40" t="s">
        <v>42</v>
      </c>
      <c r="D1861" s="1" t="s">
        <v>725</v>
      </c>
      <c r="E1861" s="2"/>
      <c r="F1861" s="2"/>
      <c r="G1861" s="2"/>
      <c r="H1861" s="2"/>
      <c r="I1861" s="2"/>
      <c r="J1861" s="2"/>
      <c r="K1861" s="2"/>
      <c r="L1861" s="2"/>
      <c r="M1861" s="2"/>
      <c r="N1861" s="2"/>
      <c r="O1861" s="2"/>
      <c r="P1861" s="2"/>
      <c r="Q1861" s="2"/>
      <c r="R1861" s="2"/>
      <c r="S1861" s="2"/>
      <c r="T1861" s="2"/>
      <c r="U1861" s="2"/>
      <c r="V1861" s="2"/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2"/>
      <c r="AK1861" s="2"/>
      <c r="AL1861" s="2"/>
      <c r="AM1861" s="2"/>
      <c r="AN1861" s="2"/>
      <c r="AO1861" s="2"/>
      <c r="AP1861" s="2"/>
      <c r="AQ1861" s="2"/>
      <c r="AR1861" s="2"/>
      <c r="AS1861" s="2"/>
      <c r="AT1861" s="2"/>
      <c r="AU1861" s="2"/>
      <c r="AV1861" s="2"/>
      <c r="AW1861" s="2"/>
      <c r="AX1861" s="2"/>
      <c r="AY1861" s="2"/>
      <c r="AZ1861" s="2"/>
      <c r="BA1861" s="2"/>
      <c r="BB1861" s="2"/>
      <c r="BC1861" s="2">
        <v>0</v>
      </c>
      <c r="BD1861" s="2">
        <v>0</v>
      </c>
      <c r="BE1861" s="2">
        <v>1730.4363451031168</v>
      </c>
      <c r="BF1861" s="249">
        <v>4170.8007589021099</v>
      </c>
      <c r="BG1861" s="249">
        <v>6753.7229665990817</v>
      </c>
      <c r="BH1861" s="249">
        <v>9583.9095306510462</v>
      </c>
      <c r="BI1861" s="292">
        <v>9897.9062439501868</v>
      </c>
      <c r="BJ1861" s="292">
        <v>10245.689912758749</v>
      </c>
      <c r="BK1861" s="1"/>
      <c r="BL1861" s="1"/>
      <c r="BM1861" s="1"/>
      <c r="BN1861" s="1"/>
      <c r="BO1861" s="1"/>
      <c r="BP1861" s="1"/>
      <c r="BQ1861" s="1"/>
      <c r="BR1861" s="1"/>
      <c r="BS1861" s="1"/>
      <c r="BT1861" s="1"/>
      <c r="BU1861" s="1"/>
      <c r="BV1861" s="1"/>
      <c r="BW1861" s="1"/>
      <c r="BX1861" s="1"/>
      <c r="BY1861" s="1"/>
      <c r="BZ1861" s="1"/>
      <c r="CA1861" s="1"/>
      <c r="CB1861" s="1"/>
      <c r="CC1861" s="1"/>
      <c r="CD1861" s="1"/>
      <c r="CE1861" s="1"/>
      <c r="CF1861" s="1"/>
      <c r="CG1861" s="1"/>
      <c r="CH1861" s="1"/>
      <c r="CI1861" s="1"/>
      <c r="CJ1861" s="1"/>
      <c r="CK1861" s="1"/>
      <c r="CL1861" s="1"/>
      <c r="CM1861" s="1"/>
      <c r="CN1861" s="1"/>
      <c r="CO1861" s="1"/>
      <c r="CP1861" s="1"/>
    </row>
    <row r="1862" spans="1:94" ht="13.9" customHeight="1" x14ac:dyDescent="0.25">
      <c r="A1862" s="1"/>
      <c r="B1862" s="1" t="s">
        <v>2</v>
      </c>
      <c r="C1862" s="40" t="s">
        <v>42</v>
      </c>
      <c r="D1862" s="1" t="s">
        <v>728</v>
      </c>
      <c r="E1862" s="2"/>
      <c r="F1862" s="2"/>
      <c r="G1862" s="2"/>
      <c r="H1862" s="2"/>
      <c r="I1862" s="2"/>
      <c r="J1862" s="2"/>
      <c r="K1862" s="2"/>
      <c r="L1862" s="2"/>
      <c r="M1862" s="2"/>
      <c r="N1862" s="2"/>
      <c r="O1862" s="2"/>
      <c r="P1862" s="2"/>
      <c r="Q1862" s="2"/>
      <c r="R1862" s="2"/>
      <c r="S1862" s="2"/>
      <c r="T1862" s="2"/>
      <c r="U1862" s="2"/>
      <c r="V1862" s="2"/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2"/>
      <c r="AK1862" s="2"/>
      <c r="AL1862" s="2"/>
      <c r="AM1862" s="2"/>
      <c r="AN1862" s="2"/>
      <c r="AO1862" s="2"/>
      <c r="AP1862" s="2"/>
      <c r="AQ1862" s="2"/>
      <c r="AR1862" s="2"/>
      <c r="AS1862" s="2"/>
      <c r="AT1862" s="2"/>
      <c r="AU1862" s="2"/>
      <c r="AV1862" s="2"/>
      <c r="AW1862" s="2"/>
      <c r="AX1862" s="2"/>
      <c r="AY1862" s="2"/>
      <c r="AZ1862" s="2"/>
      <c r="BA1862" s="2"/>
      <c r="BB1862" s="2"/>
      <c r="BC1862" s="2">
        <v>0</v>
      </c>
      <c r="BD1862" s="2">
        <v>0</v>
      </c>
      <c r="BE1862" s="2">
        <v>-296.77606704149451</v>
      </c>
      <c r="BF1862" s="249">
        <v>-816.84914867739997</v>
      </c>
      <c r="BG1862" s="249">
        <v>-1450.4377476596785</v>
      </c>
      <c r="BH1862" s="249">
        <v>-2092.2021150020464</v>
      </c>
      <c r="BI1862" s="292">
        <v>-2160.7487332236738</v>
      </c>
      <c r="BJ1862" s="292">
        <v>-2236.6711660385226</v>
      </c>
      <c r="BK1862" s="1"/>
      <c r="BL1862" s="1"/>
      <c r="BM1862" s="1"/>
      <c r="BN1862" s="1"/>
      <c r="BO1862" s="1"/>
      <c r="BP1862" s="1"/>
      <c r="BQ1862" s="1"/>
      <c r="BR1862" s="1"/>
      <c r="BS1862" s="1"/>
      <c r="BT1862" s="1"/>
      <c r="BU1862" s="1"/>
      <c r="BV1862" s="1"/>
      <c r="BW1862" s="1"/>
      <c r="BX1862" s="1"/>
      <c r="BY1862" s="1"/>
      <c r="BZ1862" s="1"/>
      <c r="CA1862" s="1"/>
      <c r="CB1862" s="1"/>
      <c r="CC1862" s="1"/>
      <c r="CD1862" s="1"/>
      <c r="CE1862" s="1"/>
      <c r="CF1862" s="1"/>
      <c r="CG1862" s="1"/>
      <c r="CH1862" s="1"/>
      <c r="CI1862" s="1"/>
      <c r="CJ1862" s="1"/>
      <c r="CK1862" s="1"/>
      <c r="CL1862" s="1"/>
      <c r="CM1862" s="1"/>
      <c r="CN1862" s="1"/>
      <c r="CO1862" s="1"/>
      <c r="CP1862" s="1"/>
    </row>
    <row r="1863" spans="1:94" ht="13.9" customHeight="1" x14ac:dyDescent="0.25">
      <c r="A1863" s="1"/>
      <c r="B1863" s="1" t="s">
        <v>2</v>
      </c>
      <c r="C1863" s="40" t="s">
        <v>42</v>
      </c>
      <c r="D1863" s="1" t="s">
        <v>2128</v>
      </c>
      <c r="E1863" s="2"/>
      <c r="F1863" s="2"/>
      <c r="G1863" s="2"/>
      <c r="H1863" s="2"/>
      <c r="I1863" s="2"/>
      <c r="J1863" s="2"/>
      <c r="K1863" s="2"/>
      <c r="L1863" s="2"/>
      <c r="M1863" s="2"/>
      <c r="N1863" s="2"/>
      <c r="O1863" s="2"/>
      <c r="P1863" s="2"/>
      <c r="Q1863" s="2"/>
      <c r="R1863" s="2"/>
      <c r="S1863" s="2"/>
      <c r="T1863" s="2"/>
      <c r="U1863" s="2"/>
      <c r="V1863" s="2"/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2"/>
      <c r="AK1863" s="2"/>
      <c r="AL1863" s="2"/>
      <c r="AM1863" s="2"/>
      <c r="AN1863" s="2"/>
      <c r="AO1863" s="2"/>
      <c r="AP1863" s="2"/>
      <c r="AQ1863" s="2"/>
      <c r="AR1863" s="2"/>
      <c r="AS1863" s="2"/>
      <c r="AT1863" s="2"/>
      <c r="AU1863" s="2"/>
      <c r="AV1863" s="2"/>
      <c r="AW1863" s="2"/>
      <c r="AX1863" s="2"/>
      <c r="AY1863" s="2"/>
      <c r="AZ1863" s="2"/>
      <c r="BA1863" s="2"/>
      <c r="BB1863" s="2"/>
      <c r="BC1863" s="2">
        <v>0</v>
      </c>
      <c r="BD1863" s="2">
        <v>0.53464972146296086</v>
      </c>
      <c r="BE1863" s="2">
        <v>6.5515641381176808</v>
      </c>
      <c r="BF1863" s="249">
        <v>27.448171945812238</v>
      </c>
      <c r="BG1863" s="249">
        <v>62.653473835943679</v>
      </c>
      <c r="BH1863" s="249">
        <v>110.72301421510554</v>
      </c>
      <c r="BI1863" s="292">
        <v>114.35062176283199</v>
      </c>
      <c r="BJ1863" s="292">
        <v>118.36857038621139</v>
      </c>
      <c r="BK1863" s="1"/>
      <c r="BL1863" s="1"/>
      <c r="BM1863" s="1"/>
      <c r="BN1863" s="1"/>
      <c r="BO1863" s="1"/>
      <c r="BP1863" s="1"/>
      <c r="BQ1863" s="1"/>
      <c r="BR1863" s="1"/>
      <c r="BS1863" s="1"/>
      <c r="BT1863" s="1"/>
      <c r="BU1863" s="1"/>
      <c r="BV1863" s="1"/>
      <c r="BW1863" s="1"/>
      <c r="BX1863" s="1"/>
      <c r="BY1863" s="1"/>
      <c r="BZ1863" s="1"/>
      <c r="CA1863" s="1"/>
      <c r="CB1863" s="1"/>
      <c r="CC1863" s="1"/>
      <c r="CD1863" s="1"/>
      <c r="CE1863" s="1"/>
      <c r="CF1863" s="1"/>
      <c r="CG1863" s="1"/>
      <c r="CH1863" s="1"/>
      <c r="CI1863" s="1"/>
      <c r="CJ1863" s="1"/>
      <c r="CK1863" s="1"/>
      <c r="CL1863" s="1"/>
      <c r="CM1863" s="1"/>
      <c r="CN1863" s="1"/>
      <c r="CO1863" s="1"/>
      <c r="CP1863" s="1"/>
    </row>
    <row r="1864" spans="1:94" ht="13.9" customHeight="1" x14ac:dyDescent="0.25">
      <c r="A1864" s="1"/>
      <c r="B1864" s="1" t="s">
        <v>2</v>
      </c>
      <c r="C1864" s="40" t="s">
        <v>42</v>
      </c>
      <c r="D1864" s="1" t="s">
        <v>716</v>
      </c>
      <c r="E1864" s="2"/>
      <c r="F1864" s="2"/>
      <c r="G1864" s="2"/>
      <c r="H1864" s="2"/>
      <c r="I1864" s="2"/>
      <c r="J1864" s="2"/>
      <c r="K1864" s="2"/>
      <c r="L1864" s="2"/>
      <c r="M1864" s="2"/>
      <c r="N1864" s="2"/>
      <c r="O1864" s="2"/>
      <c r="P1864" s="2"/>
      <c r="Q1864" s="2"/>
      <c r="R1864" s="2"/>
      <c r="S1864" s="2"/>
      <c r="T1864" s="2"/>
      <c r="U1864" s="2"/>
      <c r="V1864" s="2"/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2"/>
      <c r="AK1864" s="2"/>
      <c r="AL1864" s="2"/>
      <c r="AM1864" s="2"/>
      <c r="AN1864" s="2"/>
      <c r="AO1864" s="2"/>
      <c r="AP1864" s="2"/>
      <c r="AQ1864" s="2"/>
      <c r="AR1864" s="2"/>
      <c r="AS1864" s="2"/>
      <c r="AT1864" s="2"/>
      <c r="AU1864" s="2"/>
      <c r="AV1864" s="2"/>
      <c r="AW1864" s="2"/>
      <c r="AX1864" s="2"/>
      <c r="AY1864" s="2"/>
      <c r="AZ1864" s="2"/>
      <c r="BA1864" s="2"/>
      <c r="BB1864" s="2"/>
      <c r="BC1864" s="2">
        <v>0</v>
      </c>
      <c r="BD1864" s="2">
        <v>0</v>
      </c>
      <c r="BE1864" s="2">
        <v>4.184304423283784</v>
      </c>
      <c r="BF1864" s="249">
        <v>10.630363276407708</v>
      </c>
      <c r="BG1864" s="249">
        <v>17.879830894802815</v>
      </c>
      <c r="BH1864" s="249">
        <v>26.601201717798752</v>
      </c>
      <c r="BI1864" s="292">
        <v>27.472734350956742</v>
      </c>
      <c r="BJ1864" s="292">
        <v>28.438046418912396</v>
      </c>
      <c r="BK1864" s="1"/>
      <c r="BL1864" s="1"/>
      <c r="BM1864" s="1"/>
      <c r="BN1864" s="1"/>
      <c r="BO1864" s="1"/>
      <c r="BP1864" s="1"/>
      <c r="BQ1864" s="1"/>
      <c r="BR1864" s="1"/>
      <c r="BS1864" s="1"/>
      <c r="BT1864" s="1"/>
      <c r="BU1864" s="1"/>
      <c r="BV1864" s="1"/>
      <c r="BW1864" s="1"/>
      <c r="BX1864" s="1"/>
      <c r="BY1864" s="1"/>
      <c r="BZ1864" s="1"/>
      <c r="CA1864" s="1"/>
      <c r="CB1864" s="1"/>
      <c r="CC1864" s="1"/>
      <c r="CD1864" s="1"/>
      <c r="CE1864" s="1"/>
      <c r="CF1864" s="1"/>
      <c r="CG1864" s="1"/>
      <c r="CH1864" s="1"/>
      <c r="CI1864" s="1"/>
      <c r="CJ1864" s="1"/>
      <c r="CK1864" s="1"/>
      <c r="CL1864" s="1"/>
      <c r="CM1864" s="1"/>
      <c r="CN1864" s="1"/>
      <c r="CO1864" s="1"/>
      <c r="CP1864" s="1"/>
    </row>
    <row r="1865" spans="1:94" ht="13.9" customHeight="1" x14ac:dyDescent="0.25">
      <c r="A1865" s="1"/>
      <c r="B1865" s="1" t="s">
        <v>2</v>
      </c>
      <c r="C1865" s="40" t="s">
        <v>1839</v>
      </c>
      <c r="D1865" s="1" t="s">
        <v>738</v>
      </c>
      <c r="E1865" s="2"/>
      <c r="F1865" s="2"/>
      <c r="G1865" s="2"/>
      <c r="H1865" s="2"/>
      <c r="I1865" s="2"/>
      <c r="J1865" s="2"/>
      <c r="K1865" s="2"/>
      <c r="L1865" s="2"/>
      <c r="M1865" s="2"/>
      <c r="N1865" s="2"/>
      <c r="O1865" s="2"/>
      <c r="P1865" s="2"/>
      <c r="Q1865" s="2"/>
      <c r="R1865" s="2"/>
      <c r="S1865" s="2"/>
      <c r="T1865" s="2"/>
      <c r="U1865" s="2"/>
      <c r="V1865" s="2"/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2"/>
      <c r="AK1865" s="2"/>
      <c r="AL1865" s="2"/>
      <c r="AM1865" s="2"/>
      <c r="AN1865" s="2"/>
      <c r="AO1865" s="2"/>
      <c r="AP1865" s="2"/>
      <c r="AQ1865" s="2"/>
      <c r="AR1865" s="2"/>
      <c r="AS1865" s="2"/>
      <c r="AT1865" s="2"/>
      <c r="AU1865" s="2"/>
      <c r="AV1865" s="2"/>
      <c r="AW1865" s="2"/>
      <c r="AX1865" s="2"/>
      <c r="AY1865" s="2"/>
      <c r="AZ1865" s="2"/>
      <c r="BA1865" s="2"/>
      <c r="BB1865" s="2"/>
      <c r="BC1865" s="2">
        <v>0</v>
      </c>
      <c r="BD1865" s="2">
        <v>0</v>
      </c>
      <c r="BE1865" s="2">
        <v>55</v>
      </c>
      <c r="BF1865" s="249">
        <v>123</v>
      </c>
      <c r="BG1865" s="249">
        <v>134</v>
      </c>
      <c r="BH1865" s="249">
        <v>167</v>
      </c>
      <c r="BI1865" s="292">
        <v>172.47140506212546</v>
      </c>
      <c r="BJ1865" s="292">
        <v>178.53154915105702</v>
      </c>
      <c r="BK1865" s="1"/>
      <c r="BL1865" s="1"/>
      <c r="BM1865" s="1"/>
      <c r="BN1865" s="1"/>
      <c r="BO1865" s="1"/>
      <c r="BP1865" s="1"/>
      <c r="BQ1865" s="1"/>
      <c r="BR1865" s="1"/>
      <c r="BS1865" s="1"/>
      <c r="BT1865" s="1"/>
      <c r="BU1865" s="1"/>
      <c r="BV1865" s="1"/>
      <c r="BW1865" s="1"/>
      <c r="BX1865" s="1"/>
      <c r="BY1865" s="1"/>
      <c r="BZ1865" s="1"/>
      <c r="CA1865" s="1"/>
      <c r="CB1865" s="1"/>
      <c r="CC1865" s="1"/>
      <c r="CD1865" s="1"/>
      <c r="CE1865" s="1"/>
      <c r="CF1865" s="1"/>
      <c r="CG1865" s="1"/>
      <c r="CH1865" s="1"/>
      <c r="CI1865" s="1"/>
      <c r="CJ1865" s="1"/>
      <c r="CK1865" s="1"/>
      <c r="CL1865" s="1"/>
      <c r="CM1865" s="1"/>
      <c r="CN1865" s="1"/>
      <c r="CO1865" s="1"/>
      <c r="CP1865" s="1"/>
    </row>
    <row r="1866" spans="1:94" ht="13.9" customHeight="1" x14ac:dyDescent="0.25">
      <c r="A1866" s="1"/>
      <c r="B1866" s="1" t="s">
        <v>2</v>
      </c>
      <c r="C1866" s="40" t="s">
        <v>1840</v>
      </c>
      <c r="D1866" s="1" t="s">
        <v>723</v>
      </c>
      <c r="E1866" s="2"/>
      <c r="F1866" s="2"/>
      <c r="G1866" s="2"/>
      <c r="H1866" s="2"/>
      <c r="I1866" s="2"/>
      <c r="J1866" s="2"/>
      <c r="K1866" s="2"/>
      <c r="L1866" s="2"/>
      <c r="M1866" s="2"/>
      <c r="N1866" s="2"/>
      <c r="O1866" s="2"/>
      <c r="P1866" s="2"/>
      <c r="Q1866" s="2"/>
      <c r="R1866" s="2"/>
      <c r="S1866" s="2"/>
      <c r="T1866" s="2"/>
      <c r="U1866" s="2"/>
      <c r="V1866" s="2"/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2"/>
      <c r="AK1866" s="2"/>
      <c r="AL1866" s="2"/>
      <c r="AM1866" s="2"/>
      <c r="AN1866" s="2"/>
      <c r="AO1866" s="2"/>
      <c r="AP1866" s="2"/>
      <c r="AQ1866" s="2"/>
      <c r="AR1866" s="2"/>
      <c r="AS1866" s="2"/>
      <c r="AT1866" s="2"/>
      <c r="AU1866" s="2"/>
      <c r="AV1866" s="2"/>
      <c r="AW1866" s="2"/>
      <c r="AX1866" s="2"/>
      <c r="AY1866" s="2"/>
      <c r="AZ1866" s="2"/>
      <c r="BA1866" s="2"/>
      <c r="BB1866" s="2"/>
      <c r="BC1866" s="2">
        <v>0</v>
      </c>
      <c r="BD1866" s="2">
        <v>15.317625609491481</v>
      </c>
      <c r="BE1866" s="2">
        <v>69.89937995270094</v>
      </c>
      <c r="BF1866" s="249">
        <v>166.1758410643302</v>
      </c>
      <c r="BG1866" s="249">
        <v>291.90237068810228</v>
      </c>
      <c r="BH1866" s="249">
        <v>442.56733284979703</v>
      </c>
      <c r="BI1866" s="292">
        <v>457.0671241389332</v>
      </c>
      <c r="BJ1866" s="292">
        <v>473.12713495404643</v>
      </c>
      <c r="BK1866" s="1"/>
      <c r="BL1866" s="1"/>
      <c r="BM1866" s="1"/>
      <c r="BN1866" s="1"/>
      <c r="BO1866" s="1"/>
      <c r="BP1866" s="1"/>
      <c r="BQ1866" s="1"/>
      <c r="BR1866" s="1"/>
      <c r="BS1866" s="1"/>
      <c r="BT1866" s="1"/>
      <c r="BU1866" s="1"/>
      <c r="BV1866" s="1"/>
      <c r="BW1866" s="1"/>
      <c r="BX1866" s="1"/>
      <c r="BY1866" s="1"/>
      <c r="BZ1866" s="1"/>
      <c r="CA1866" s="1"/>
      <c r="CB1866" s="1"/>
      <c r="CC1866" s="1"/>
      <c r="CD1866" s="1"/>
      <c r="CE1866" s="1"/>
      <c r="CF1866" s="1"/>
      <c r="CG1866" s="1"/>
      <c r="CH1866" s="1"/>
      <c r="CI1866" s="1"/>
      <c r="CJ1866" s="1"/>
      <c r="CK1866" s="1"/>
      <c r="CL1866" s="1"/>
      <c r="CM1866" s="1"/>
      <c r="CN1866" s="1"/>
      <c r="CO1866" s="1"/>
      <c r="CP1866" s="1"/>
    </row>
    <row r="1867" spans="1:94" ht="13.9" customHeight="1" x14ac:dyDescent="0.25">
      <c r="A1867" s="1"/>
      <c r="B1867" s="1" t="s">
        <v>2</v>
      </c>
      <c r="C1867" s="40" t="s">
        <v>40</v>
      </c>
      <c r="D1867" s="1" t="s">
        <v>725</v>
      </c>
      <c r="E1867" s="2"/>
      <c r="F1867" s="2"/>
      <c r="G1867" s="2"/>
      <c r="H1867" s="2"/>
      <c r="I1867" s="2"/>
      <c r="J1867" s="2"/>
      <c r="K1867" s="2"/>
      <c r="L1867" s="2"/>
      <c r="M1867" s="2"/>
      <c r="N1867" s="2"/>
      <c r="O1867" s="2"/>
      <c r="P1867" s="2"/>
      <c r="Q1867" s="2"/>
      <c r="R1867" s="2"/>
      <c r="S1867" s="2"/>
      <c r="T1867" s="2"/>
      <c r="U1867" s="2"/>
      <c r="V1867" s="2"/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2"/>
      <c r="AK1867" s="2"/>
      <c r="AL1867" s="2"/>
      <c r="AM1867" s="2"/>
      <c r="AN1867" s="2"/>
      <c r="AO1867" s="2"/>
      <c r="AP1867" s="2"/>
      <c r="AQ1867" s="2"/>
      <c r="AR1867" s="2"/>
      <c r="AS1867" s="2"/>
      <c r="AT1867" s="2"/>
      <c r="AU1867" s="2"/>
      <c r="AV1867" s="2"/>
      <c r="AW1867" s="2"/>
      <c r="AX1867" s="2"/>
      <c r="AY1867" s="2"/>
      <c r="AZ1867" s="2"/>
      <c r="BA1867" s="2"/>
      <c r="BB1867" s="2"/>
      <c r="BC1867" s="2">
        <v>-9.2971908224535369</v>
      </c>
      <c r="BD1867" s="2">
        <v>66.349044482734584</v>
      </c>
      <c r="BE1867" s="2">
        <v>131.22533891594748</v>
      </c>
      <c r="BF1867" s="249">
        <v>197.6967000500386</v>
      </c>
      <c r="BG1867" s="249">
        <v>243.88976521434691</v>
      </c>
      <c r="BH1867" s="249">
        <v>289.04516606238013</v>
      </c>
      <c r="BI1867" s="292">
        <v>298.51512525265917</v>
      </c>
      <c r="BJ1867" s="292">
        <v>309.00407947150455</v>
      </c>
      <c r="BK1867" s="1"/>
      <c r="BL1867" s="1"/>
      <c r="BM1867" s="1"/>
      <c r="BN1867" s="1"/>
      <c r="BO1867" s="1"/>
      <c r="BP1867" s="1"/>
      <c r="BQ1867" s="1"/>
      <c r="BR1867" s="1"/>
      <c r="BS1867" s="1"/>
      <c r="BT1867" s="1"/>
      <c r="BU1867" s="1"/>
      <c r="BV1867" s="1"/>
      <c r="BW1867" s="1"/>
      <c r="BX1867" s="1"/>
      <c r="BY1867" s="1"/>
      <c r="BZ1867" s="1"/>
      <c r="CA1867" s="1"/>
      <c r="CB1867" s="1"/>
      <c r="CC1867" s="1"/>
      <c r="CD1867" s="1"/>
      <c r="CE1867" s="1"/>
      <c r="CF1867" s="1"/>
      <c r="CG1867" s="1"/>
      <c r="CH1867" s="1"/>
      <c r="CI1867" s="1"/>
      <c r="CJ1867" s="1"/>
      <c r="CK1867" s="1"/>
      <c r="CL1867" s="1"/>
      <c r="CM1867" s="1"/>
      <c r="CN1867" s="1"/>
      <c r="CO1867" s="1"/>
      <c r="CP1867" s="1"/>
    </row>
    <row r="1868" spans="1:94" ht="13.9" customHeight="1" x14ac:dyDescent="0.25">
      <c r="A1868" s="1"/>
      <c r="B1868" s="1" t="s">
        <v>2</v>
      </c>
      <c r="C1868" s="40" t="s">
        <v>40</v>
      </c>
      <c r="D1868" s="1" t="s">
        <v>728</v>
      </c>
      <c r="E1868" s="2"/>
      <c r="F1868" s="2"/>
      <c r="G1868" s="2"/>
      <c r="H1868" s="2"/>
      <c r="I1868" s="2"/>
      <c r="J1868" s="2"/>
      <c r="K1868" s="2"/>
      <c r="L1868" s="2"/>
      <c r="M1868" s="2"/>
      <c r="N1868" s="2"/>
      <c r="O1868" s="2"/>
      <c r="P1868" s="2"/>
      <c r="Q1868" s="2"/>
      <c r="R1868" s="2"/>
      <c r="S1868" s="2"/>
      <c r="T1868" s="2"/>
      <c r="U1868" s="2"/>
      <c r="V1868" s="2"/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2"/>
      <c r="AK1868" s="2"/>
      <c r="AL1868" s="2"/>
      <c r="AM1868" s="2"/>
      <c r="AN1868" s="2"/>
      <c r="AO1868" s="2"/>
      <c r="AP1868" s="2"/>
      <c r="AQ1868" s="2"/>
      <c r="AR1868" s="2"/>
      <c r="AS1868" s="2"/>
      <c r="AT1868" s="2"/>
      <c r="AU1868" s="2"/>
      <c r="AV1868" s="2"/>
      <c r="AW1868" s="2"/>
      <c r="AX1868" s="2"/>
      <c r="AY1868" s="2"/>
      <c r="AZ1868" s="2"/>
      <c r="BA1868" s="2"/>
      <c r="BB1868" s="2"/>
      <c r="BC1868" s="2">
        <v>0</v>
      </c>
      <c r="BD1868" s="2">
        <v>18.888106378817167</v>
      </c>
      <c r="BE1868" s="2">
        <v>29.656590601591521</v>
      </c>
      <c r="BF1868" s="2">
        <v>41.671436021825386</v>
      </c>
      <c r="BG1868" s="249">
        <v>44.109463356102566</v>
      </c>
      <c r="BH1868" s="249">
        <v>45.691266238668454</v>
      </c>
      <c r="BI1868" s="292">
        <v>47.188244833837153</v>
      </c>
      <c r="BJ1868" s="292">
        <v>48.846302660256704</v>
      </c>
      <c r="BK1868" s="1"/>
      <c r="BL1868" s="1"/>
      <c r="BM1868" s="1"/>
      <c r="BN1868" s="1"/>
      <c r="BO1868" s="1"/>
      <c r="BP1868" s="1"/>
      <c r="BQ1868" s="1"/>
      <c r="BR1868" s="1"/>
      <c r="BS1868" s="1"/>
      <c r="BT1868" s="1"/>
      <c r="BU1868" s="1"/>
      <c r="BV1868" s="1"/>
      <c r="BW1868" s="1"/>
      <c r="BX1868" s="1"/>
      <c r="BY1868" s="1"/>
      <c r="BZ1868" s="1"/>
      <c r="CA1868" s="1"/>
      <c r="CB1868" s="1"/>
      <c r="CC1868" s="1"/>
      <c r="CD1868" s="1"/>
      <c r="CE1868" s="1"/>
      <c r="CF1868" s="1"/>
      <c r="CG1868" s="1"/>
      <c r="CH1868" s="1"/>
      <c r="CI1868" s="1"/>
      <c r="CJ1868" s="1"/>
      <c r="CK1868" s="1"/>
      <c r="CL1868" s="1"/>
      <c r="CM1868" s="1"/>
      <c r="CN1868" s="1"/>
      <c r="CO1868" s="1"/>
      <c r="CP1868" s="1"/>
    </row>
    <row r="1869" spans="1:94" ht="13.9" customHeight="1" x14ac:dyDescent="0.25">
      <c r="A1869" s="1"/>
      <c r="B1869" s="1" t="s">
        <v>2</v>
      </c>
      <c r="C1869" s="40" t="s">
        <v>39</v>
      </c>
      <c r="D1869" s="1" t="s">
        <v>716</v>
      </c>
      <c r="E1869" s="2"/>
      <c r="F1869" s="2"/>
      <c r="G1869" s="2"/>
      <c r="H1869" s="2"/>
      <c r="I1869" s="2"/>
      <c r="J1869" s="2"/>
      <c r="K1869" s="2"/>
      <c r="L1869" s="2"/>
      <c r="M1869" s="2"/>
      <c r="N1869" s="2"/>
      <c r="O1869" s="2"/>
      <c r="P1869" s="2"/>
      <c r="Q1869" s="2"/>
      <c r="R1869" s="2"/>
      <c r="S1869" s="2"/>
      <c r="T1869" s="2"/>
      <c r="U1869" s="2"/>
      <c r="V1869" s="2"/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2"/>
      <c r="AK1869" s="2"/>
      <c r="AL1869" s="2"/>
      <c r="AM1869" s="2"/>
      <c r="AN1869" s="2"/>
      <c r="AO1869" s="2"/>
      <c r="AP1869" s="2"/>
      <c r="AQ1869" s="2"/>
      <c r="AR1869" s="2"/>
      <c r="AS1869" s="2"/>
      <c r="AT1869" s="2"/>
      <c r="AU1869" s="2"/>
      <c r="AV1869" s="2"/>
      <c r="AW1869" s="2"/>
      <c r="AX1869" s="2"/>
      <c r="AY1869" s="2"/>
      <c r="AZ1869" s="2"/>
      <c r="BA1869" s="2"/>
      <c r="BB1869" s="2"/>
      <c r="BC1869" s="2">
        <v>0</v>
      </c>
      <c r="BD1869" s="2">
        <v>0.13814289768617075</v>
      </c>
      <c r="BE1869" s="2">
        <v>1.6530475021208748</v>
      </c>
      <c r="BF1869" s="2">
        <v>5.8266804672552848</v>
      </c>
      <c r="BG1869" s="249">
        <v>10.584974226304535</v>
      </c>
      <c r="BH1869" s="249">
        <v>15.76552300240709</v>
      </c>
      <c r="BI1869" s="292">
        <v>16.282047327930595</v>
      </c>
      <c r="BJ1869" s="292">
        <v>16.854151166445277</v>
      </c>
      <c r="BK1869" s="1"/>
      <c r="BL1869" s="1"/>
      <c r="BM1869" s="1"/>
      <c r="BN1869" s="1"/>
      <c r="BO1869" s="1"/>
      <c r="BP1869" s="1"/>
      <c r="BQ1869" s="1"/>
      <c r="BR1869" s="1"/>
      <c r="BS1869" s="1"/>
      <c r="BT1869" s="1"/>
      <c r="BU1869" s="1"/>
      <c r="BV1869" s="1"/>
      <c r="BW1869" s="1"/>
      <c r="BX1869" s="1"/>
      <c r="BY1869" s="1"/>
      <c r="BZ1869" s="1"/>
      <c r="CA1869" s="1"/>
      <c r="CB1869" s="1"/>
      <c r="CC1869" s="1"/>
      <c r="CD1869" s="1"/>
      <c r="CE1869" s="1"/>
      <c r="CF1869" s="1"/>
      <c r="CG1869" s="1"/>
      <c r="CH1869" s="1"/>
      <c r="CI1869" s="1"/>
      <c r="CJ1869" s="1"/>
      <c r="CK1869" s="1"/>
      <c r="CL1869" s="1"/>
      <c r="CM1869" s="1"/>
      <c r="CN1869" s="1"/>
      <c r="CO1869" s="1"/>
      <c r="CP1869" s="1"/>
    </row>
    <row r="1870" spans="1:94" ht="13.9" customHeight="1" x14ac:dyDescent="0.25">
      <c r="A1870" s="1"/>
      <c r="B1870" s="1" t="s">
        <v>2</v>
      </c>
      <c r="C1870" s="40" t="s">
        <v>39</v>
      </c>
      <c r="D1870" s="1" t="s">
        <v>736</v>
      </c>
      <c r="E1870" s="2"/>
      <c r="F1870" s="2"/>
      <c r="G1870" s="2"/>
      <c r="H1870" s="2"/>
      <c r="I1870" s="2"/>
      <c r="J1870" s="2"/>
      <c r="K1870" s="2"/>
      <c r="L1870" s="2"/>
      <c r="M1870" s="2"/>
      <c r="N1870" s="2"/>
      <c r="O1870" s="2"/>
      <c r="P1870" s="2"/>
      <c r="Q1870" s="2"/>
      <c r="R1870" s="2"/>
      <c r="S1870" s="2"/>
      <c r="T1870" s="2"/>
      <c r="U1870" s="2"/>
      <c r="V1870" s="2"/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2"/>
      <c r="AK1870" s="2"/>
      <c r="AL1870" s="2"/>
      <c r="AM1870" s="2"/>
      <c r="AN1870" s="2"/>
      <c r="AO1870" s="2"/>
      <c r="AP1870" s="2"/>
      <c r="AQ1870" s="2"/>
      <c r="AR1870" s="2"/>
      <c r="AS1870" s="2"/>
      <c r="AT1870" s="2"/>
      <c r="AU1870" s="2"/>
      <c r="AV1870" s="2"/>
      <c r="AW1870" s="2"/>
      <c r="AX1870" s="2"/>
      <c r="AY1870" s="2"/>
      <c r="AZ1870" s="2"/>
      <c r="BA1870" s="2"/>
      <c r="BB1870" s="2"/>
      <c r="BC1870" s="2">
        <v>0</v>
      </c>
      <c r="BD1870" s="2">
        <v>-0.16374189399473177</v>
      </c>
      <c r="BE1870" s="2">
        <v>-0.66166497985169992</v>
      </c>
      <c r="BF1870" s="2">
        <v>-1.1798079141980657</v>
      </c>
      <c r="BG1870" s="249">
        <v>-1.7501828156752341</v>
      </c>
      <c r="BH1870" s="249">
        <v>-2.3324957191978593</v>
      </c>
      <c r="BI1870" s="292">
        <v>-2.4089150538410036</v>
      </c>
      <c r="BJ1870" s="292">
        <v>-2.4935573301592977</v>
      </c>
      <c r="BK1870" s="1"/>
      <c r="BL1870" s="1"/>
      <c r="BM1870" s="1"/>
      <c r="BN1870" s="1"/>
      <c r="BO1870" s="1"/>
      <c r="BP1870" s="1"/>
      <c r="BQ1870" s="1"/>
      <c r="BR1870" s="1"/>
      <c r="BS1870" s="1"/>
      <c r="BT1870" s="1"/>
      <c r="BU1870" s="1"/>
      <c r="BV1870" s="1"/>
      <c r="BW1870" s="1"/>
      <c r="BX1870" s="1"/>
      <c r="BY1870" s="1"/>
      <c r="BZ1870" s="1"/>
      <c r="CA1870" s="1"/>
      <c r="CB1870" s="1"/>
      <c r="CC1870" s="1"/>
      <c r="CD1870" s="1"/>
      <c r="CE1870" s="1"/>
      <c r="CF1870" s="1"/>
      <c r="CG1870" s="1"/>
      <c r="CH1870" s="1"/>
      <c r="CI1870" s="1"/>
      <c r="CJ1870" s="1"/>
      <c r="CK1870" s="1"/>
      <c r="CL1870" s="1"/>
      <c r="CM1870" s="1"/>
      <c r="CN1870" s="1"/>
      <c r="CO1870" s="1"/>
      <c r="CP1870" s="1"/>
    </row>
    <row r="1871" spans="1:94" ht="13.9" customHeight="1" x14ac:dyDescent="0.25">
      <c r="A1871" s="1"/>
      <c r="B1871" s="1" t="s">
        <v>2</v>
      </c>
      <c r="C1871" s="40" t="s">
        <v>39</v>
      </c>
      <c r="D1871" s="1" t="s">
        <v>725</v>
      </c>
      <c r="E1871" s="2"/>
      <c r="F1871" s="2"/>
      <c r="G1871" s="2"/>
      <c r="H1871" s="2"/>
      <c r="I1871" s="2"/>
      <c r="J1871" s="2"/>
      <c r="K1871" s="2"/>
      <c r="L1871" s="2"/>
      <c r="M1871" s="2"/>
      <c r="N1871" s="2"/>
      <c r="O1871" s="2"/>
      <c r="P1871" s="2"/>
      <c r="Q1871" s="2"/>
      <c r="R1871" s="2"/>
      <c r="S1871" s="2"/>
      <c r="T1871" s="2"/>
      <c r="U1871" s="2"/>
      <c r="V1871" s="2"/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2"/>
      <c r="AK1871" s="2"/>
      <c r="AL1871" s="2"/>
      <c r="AM1871" s="2"/>
      <c r="AN1871" s="2"/>
      <c r="AO1871" s="2"/>
      <c r="AP1871" s="2"/>
      <c r="AQ1871" s="2"/>
      <c r="AR1871" s="2"/>
      <c r="AS1871" s="2"/>
      <c r="AT1871" s="2"/>
      <c r="AU1871" s="2"/>
      <c r="AV1871" s="2"/>
      <c r="AW1871" s="2"/>
      <c r="AX1871" s="2"/>
      <c r="AY1871" s="2"/>
      <c r="AZ1871" s="2"/>
      <c r="BA1871" s="2"/>
      <c r="BB1871" s="2"/>
      <c r="BC1871" s="2">
        <v>0</v>
      </c>
      <c r="BD1871" s="2">
        <v>0.25267630314112449</v>
      </c>
      <c r="BE1871" s="2">
        <v>2.418982374533587</v>
      </c>
      <c r="BF1871" s="2">
        <v>6.2646992676606787</v>
      </c>
      <c r="BG1871" s="249">
        <v>9.8745737517286667</v>
      </c>
      <c r="BH1871" s="249">
        <v>13.64974106519486</v>
      </c>
      <c r="BI1871" s="292">
        <v>14.096946229032039</v>
      </c>
      <c r="BJ1871" s="292">
        <v>14.592271963353518</v>
      </c>
      <c r="BK1871" s="1"/>
      <c r="BL1871" s="1"/>
      <c r="BM1871" s="1"/>
      <c r="BN1871" s="1"/>
      <c r="BO1871" s="1"/>
      <c r="BP1871" s="1"/>
      <c r="BQ1871" s="1"/>
      <c r="BR1871" s="1"/>
      <c r="BS1871" s="1"/>
      <c r="BT1871" s="1"/>
      <c r="BU1871" s="1"/>
      <c r="BV1871" s="1"/>
      <c r="BW1871" s="1"/>
      <c r="BX1871" s="1"/>
      <c r="BY1871" s="1"/>
      <c r="BZ1871" s="1"/>
      <c r="CA1871" s="1"/>
      <c r="CB1871" s="1"/>
      <c r="CC1871" s="1"/>
      <c r="CD1871" s="1"/>
      <c r="CE1871" s="1"/>
      <c r="CF1871" s="1"/>
      <c r="CG1871" s="1"/>
      <c r="CH1871" s="1"/>
      <c r="CI1871" s="1"/>
      <c r="CJ1871" s="1"/>
      <c r="CK1871" s="1"/>
      <c r="CL1871" s="1"/>
      <c r="CM1871" s="1"/>
      <c r="CN1871" s="1"/>
      <c r="CO1871" s="1"/>
      <c r="CP1871" s="1"/>
    </row>
    <row r="1872" spans="1:94" ht="13.9" customHeight="1" x14ac:dyDescent="0.25">
      <c r="A1872" s="1"/>
      <c r="B1872" s="1" t="s">
        <v>2</v>
      </c>
      <c r="C1872" s="40" t="s">
        <v>1841</v>
      </c>
      <c r="D1872" s="1" t="s">
        <v>2128</v>
      </c>
      <c r="E1872" s="2"/>
      <c r="F1872" s="2"/>
      <c r="G1872" s="2"/>
      <c r="H1872" s="2"/>
      <c r="I1872" s="2"/>
      <c r="J1872" s="2"/>
      <c r="K1872" s="2"/>
      <c r="L1872" s="2"/>
      <c r="M1872" s="2"/>
      <c r="N1872" s="2"/>
      <c r="O1872" s="2"/>
      <c r="P1872" s="2"/>
      <c r="Q1872" s="2"/>
      <c r="R1872" s="2"/>
      <c r="S1872" s="2"/>
      <c r="T1872" s="2"/>
      <c r="U1872" s="2"/>
      <c r="V1872" s="2"/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2"/>
      <c r="AK1872" s="2"/>
      <c r="AL1872" s="2"/>
      <c r="AM1872" s="2"/>
      <c r="AN1872" s="2"/>
      <c r="AO1872" s="2"/>
      <c r="AP1872" s="2"/>
      <c r="AQ1872" s="2"/>
      <c r="AR1872" s="2"/>
      <c r="AS1872" s="2"/>
      <c r="AT1872" s="2"/>
      <c r="AU1872" s="2"/>
      <c r="AV1872" s="2"/>
      <c r="AW1872" s="2"/>
      <c r="AX1872" s="2"/>
      <c r="AY1872" s="2"/>
      <c r="AZ1872" s="2"/>
      <c r="BA1872" s="2"/>
      <c r="BB1872" s="2"/>
      <c r="BC1872" s="2">
        <v>0</v>
      </c>
      <c r="BD1872" s="2">
        <v>-20</v>
      </c>
      <c r="BE1872" s="2">
        <v>-10</v>
      </c>
      <c r="BF1872" s="2">
        <v>-10</v>
      </c>
      <c r="BG1872" s="249">
        <v>-10</v>
      </c>
      <c r="BH1872" s="249">
        <v>-10</v>
      </c>
      <c r="BI1872" s="292">
        <v>-10.327629045636256</v>
      </c>
      <c r="BJ1872" s="292">
        <v>-10.690511925212997</v>
      </c>
      <c r="BK1872" s="1"/>
      <c r="BL1872" s="1"/>
      <c r="BM1872" s="1"/>
      <c r="BN1872" s="1"/>
      <c r="BO1872" s="1"/>
      <c r="BP1872" s="1"/>
      <c r="BQ1872" s="1"/>
      <c r="BR1872" s="1"/>
      <c r="BS1872" s="1"/>
      <c r="BT1872" s="1"/>
      <c r="BU1872" s="1"/>
      <c r="BV1872" s="1"/>
      <c r="BW1872" s="1"/>
      <c r="BX1872" s="1"/>
      <c r="BY1872" s="1"/>
      <c r="BZ1872" s="1"/>
      <c r="CA1872" s="1"/>
      <c r="CB1872" s="1"/>
      <c r="CC1872" s="1"/>
      <c r="CD1872" s="1"/>
      <c r="CE1872" s="1"/>
      <c r="CF1872" s="1"/>
      <c r="CG1872" s="1"/>
      <c r="CH1872" s="1"/>
      <c r="CI1872" s="1"/>
      <c r="CJ1872" s="1"/>
      <c r="CK1872" s="1"/>
      <c r="CL1872" s="1"/>
      <c r="CM1872" s="1"/>
      <c r="CN1872" s="1"/>
      <c r="CO1872" s="1"/>
      <c r="CP1872" s="1"/>
    </row>
    <row r="1873" spans="1:94" ht="13.9" customHeight="1" x14ac:dyDescent="0.25">
      <c r="A1873" s="1"/>
      <c r="B1873" s="1" t="s">
        <v>2</v>
      </c>
      <c r="C1873" s="40" t="s">
        <v>1842</v>
      </c>
      <c r="D1873" s="1" t="s">
        <v>725</v>
      </c>
      <c r="E1873" s="2"/>
      <c r="F1873" s="2"/>
      <c r="G1873" s="2"/>
      <c r="H1873" s="2"/>
      <c r="I1873" s="2"/>
      <c r="J1873" s="2"/>
      <c r="K1873" s="2"/>
      <c r="L1873" s="2"/>
      <c r="M1873" s="2"/>
      <c r="N1873" s="2"/>
      <c r="O1873" s="2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2"/>
      <c r="AK1873" s="2"/>
      <c r="AL1873" s="2"/>
      <c r="AM1873" s="2"/>
      <c r="AN1873" s="2"/>
      <c r="AO1873" s="2"/>
      <c r="AP1873" s="2"/>
      <c r="AQ1873" s="2"/>
      <c r="AR1873" s="2"/>
      <c r="AS1873" s="2"/>
      <c r="AT1873" s="2"/>
      <c r="AU1873" s="2"/>
      <c r="AV1873" s="2"/>
      <c r="AW1873" s="2"/>
      <c r="AX1873" s="2"/>
      <c r="AY1873" s="2"/>
      <c r="AZ1873" s="2"/>
      <c r="BA1873" s="2"/>
      <c r="BB1873" s="2"/>
      <c r="BC1873" s="2">
        <v>0</v>
      </c>
      <c r="BD1873" s="2">
        <v>11.3052193782271</v>
      </c>
      <c r="BE1873" s="2">
        <v>11.93876650700237</v>
      </c>
      <c r="BF1873" s="249">
        <v>9.9424261708042145</v>
      </c>
      <c r="BG1873" s="249">
        <v>5.179999096697582</v>
      </c>
      <c r="BH1873" s="249">
        <v>0</v>
      </c>
      <c r="BI1873" s="292">
        <v>0</v>
      </c>
      <c r="BJ1873" s="292">
        <v>0</v>
      </c>
      <c r="BK1873" s="1"/>
      <c r="BL1873" s="1"/>
      <c r="BM1873" s="1"/>
      <c r="BN1873" s="1"/>
      <c r="BO1873" s="1"/>
      <c r="BP1873" s="1"/>
      <c r="BQ1873" s="1"/>
      <c r="BR1873" s="1"/>
      <c r="BS1873" s="1"/>
      <c r="BT1873" s="1"/>
      <c r="BU1873" s="1"/>
      <c r="BV1873" s="1"/>
      <c r="BW1873" s="1"/>
      <c r="BX1873" s="1"/>
      <c r="BY1873" s="1"/>
      <c r="BZ1873" s="1"/>
      <c r="CA1873" s="1"/>
      <c r="CB1873" s="1"/>
      <c r="CC1873" s="1"/>
      <c r="CD1873" s="1"/>
      <c r="CE1873" s="1"/>
      <c r="CF1873" s="1"/>
      <c r="CG1873" s="1"/>
      <c r="CH1873" s="1"/>
      <c r="CI1873" s="1"/>
      <c r="CJ1873" s="1"/>
      <c r="CK1873" s="1"/>
      <c r="CL1873" s="1"/>
      <c r="CM1873" s="1"/>
      <c r="CN1873" s="1"/>
      <c r="CO1873" s="1"/>
      <c r="CP1873" s="1"/>
    </row>
    <row r="1874" spans="1:94" ht="13.9" customHeight="1" x14ac:dyDescent="0.25">
      <c r="A1874" s="1"/>
      <c r="B1874" s="1" t="s">
        <v>2</v>
      </c>
      <c r="C1874" s="40" t="s">
        <v>1843</v>
      </c>
      <c r="D1874" s="1" t="s">
        <v>738</v>
      </c>
      <c r="E1874" s="2"/>
      <c r="F1874" s="2"/>
      <c r="G1874" s="2"/>
      <c r="H1874" s="2"/>
      <c r="I1874" s="2"/>
      <c r="J1874" s="2"/>
      <c r="K1874" s="2"/>
      <c r="L1874" s="2"/>
      <c r="M1874" s="2"/>
      <c r="N1874" s="2"/>
      <c r="O1874" s="2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2"/>
      <c r="AK1874" s="2"/>
      <c r="AL1874" s="2"/>
      <c r="AM1874" s="2"/>
      <c r="AN1874" s="2"/>
      <c r="AO1874" s="2"/>
      <c r="AP1874" s="2"/>
      <c r="AQ1874" s="2"/>
      <c r="AR1874" s="2"/>
      <c r="AS1874" s="2"/>
      <c r="AT1874" s="2"/>
      <c r="AU1874" s="2"/>
      <c r="AV1874" s="2"/>
      <c r="AW1874" s="2"/>
      <c r="AX1874" s="2"/>
      <c r="AY1874" s="2"/>
      <c r="AZ1874" s="2"/>
      <c r="BA1874" s="2"/>
      <c r="BB1874" s="2"/>
      <c r="BC1874" s="2">
        <v>0</v>
      </c>
      <c r="BD1874" s="2">
        <v>0</v>
      </c>
      <c r="BE1874" s="2">
        <v>-77.730776661706102</v>
      </c>
      <c r="BF1874" s="249">
        <v>-87.038358503198921</v>
      </c>
      <c r="BG1874" s="249">
        <v>-97.833043607887902</v>
      </c>
      <c r="BH1874" s="249">
        <v>-110.86739528799288</v>
      </c>
      <c r="BI1874" s="292">
        <v>-114.49973317903114</v>
      </c>
      <c r="BJ1874" s="292">
        <v>-118.5229211443591</v>
      </c>
      <c r="BK1874" s="1"/>
      <c r="BL1874" s="1"/>
      <c r="BM1874" s="1"/>
      <c r="BN1874" s="1"/>
      <c r="BO1874" s="1"/>
      <c r="BP1874" s="1"/>
      <c r="BQ1874" s="1"/>
      <c r="BR1874" s="1"/>
      <c r="BS1874" s="1"/>
      <c r="BT1874" s="1"/>
      <c r="BU1874" s="1"/>
      <c r="BV1874" s="1"/>
      <c r="BW1874" s="1"/>
      <c r="BX1874" s="1"/>
      <c r="BY1874" s="1"/>
      <c r="BZ1874" s="1"/>
      <c r="CA1874" s="1"/>
      <c r="CB1874" s="1"/>
      <c r="CC1874" s="1"/>
      <c r="CD1874" s="1"/>
      <c r="CE1874" s="1"/>
      <c r="CF1874" s="1"/>
      <c r="CG1874" s="1"/>
      <c r="CH1874" s="1"/>
      <c r="CI1874" s="1"/>
      <c r="CJ1874" s="1"/>
      <c r="CK1874" s="1"/>
      <c r="CL1874" s="1"/>
      <c r="CM1874" s="1"/>
      <c r="CN1874" s="1"/>
      <c r="CO1874" s="1"/>
      <c r="CP1874" s="1"/>
    </row>
    <row r="1875" spans="1:94" ht="13.9" customHeight="1" x14ac:dyDescent="0.25">
      <c r="A1875" s="1"/>
      <c r="B1875" s="1" t="s">
        <v>2</v>
      </c>
      <c r="C1875" s="41" t="s">
        <v>1844</v>
      </c>
      <c r="D1875" s="41" t="s">
        <v>741</v>
      </c>
      <c r="E1875" s="258"/>
      <c r="F1875" s="258"/>
      <c r="G1875" s="258"/>
      <c r="H1875" s="258"/>
      <c r="I1875" s="258"/>
      <c r="J1875" s="258"/>
      <c r="K1875" s="258"/>
      <c r="L1875" s="258"/>
      <c r="M1875" s="258"/>
      <c r="N1875" s="258"/>
      <c r="O1875" s="258"/>
      <c r="P1875" s="258"/>
      <c r="Q1875" s="258"/>
      <c r="R1875" s="258"/>
      <c r="S1875" s="258"/>
      <c r="T1875" s="258"/>
      <c r="U1875" s="258"/>
      <c r="V1875" s="258"/>
      <c r="W1875" s="258"/>
      <c r="X1875" s="258"/>
      <c r="Y1875" s="258"/>
      <c r="Z1875" s="258"/>
      <c r="AA1875" s="258"/>
      <c r="AB1875" s="258"/>
      <c r="AC1875" s="258"/>
      <c r="AD1875" s="258"/>
      <c r="AE1875" s="258"/>
      <c r="AF1875" s="258"/>
      <c r="AG1875" s="258"/>
      <c r="AH1875" s="258"/>
      <c r="AI1875" s="258"/>
      <c r="AJ1875" s="258"/>
      <c r="AK1875" s="258"/>
      <c r="AL1875" s="258"/>
      <c r="AM1875" s="258"/>
      <c r="AN1875" s="258"/>
      <c r="AO1875" s="258"/>
      <c r="AP1875" s="258"/>
      <c r="AQ1875" s="258"/>
      <c r="AR1875" s="258"/>
      <c r="AS1875" s="258"/>
      <c r="AT1875" s="258"/>
      <c r="AU1875" s="258"/>
      <c r="AV1875" s="258"/>
      <c r="AW1875" s="258"/>
      <c r="AX1875" s="258"/>
      <c r="AY1875" s="258"/>
      <c r="AZ1875" s="258"/>
      <c r="BA1875" s="258"/>
      <c r="BB1875" s="258"/>
      <c r="BC1875" s="249">
        <v>0</v>
      </c>
      <c r="BD1875" s="249">
        <v>-5</v>
      </c>
      <c r="BE1875" s="249">
        <v>-5</v>
      </c>
      <c r="BF1875" s="249">
        <v>-5</v>
      </c>
      <c r="BG1875" s="249">
        <v>-5</v>
      </c>
      <c r="BH1875" s="249">
        <v>-5</v>
      </c>
      <c r="BI1875" s="292">
        <v>-5.1638145228181278</v>
      </c>
      <c r="BJ1875" s="292">
        <v>-5.3452559626064984</v>
      </c>
      <c r="BK1875" s="1"/>
      <c r="BL1875" s="1"/>
      <c r="BM1875" s="1"/>
      <c r="BN1875" s="1"/>
      <c r="BO1875" s="1"/>
      <c r="BP1875" s="1"/>
      <c r="BQ1875" s="1"/>
      <c r="BR1875" s="1"/>
      <c r="BS1875" s="1"/>
      <c r="BT1875" s="1"/>
      <c r="BU1875" s="1"/>
      <c r="BV1875" s="1"/>
      <c r="BW1875" s="1"/>
      <c r="BX1875" s="1"/>
      <c r="BY1875" s="1"/>
      <c r="BZ1875" s="1"/>
      <c r="CA1875" s="1"/>
      <c r="CB1875" s="1"/>
      <c r="CC1875" s="1"/>
      <c r="CD1875" s="1"/>
      <c r="CE1875" s="1"/>
      <c r="CF1875" s="1"/>
      <c r="CG1875" s="1"/>
      <c r="CH1875" s="1"/>
      <c r="CI1875" s="1"/>
      <c r="CJ1875" s="1"/>
      <c r="CK1875" s="1"/>
      <c r="CL1875" s="1"/>
      <c r="CM1875" s="1"/>
      <c r="CN1875" s="1"/>
      <c r="CO1875" s="1"/>
      <c r="CP1875" s="1"/>
    </row>
    <row r="1876" spans="1:94" ht="13.9" customHeight="1" x14ac:dyDescent="0.25">
      <c r="A1876" s="1"/>
      <c r="B1876" s="1" t="s">
        <v>2</v>
      </c>
      <c r="C1876" s="41" t="s">
        <v>1845</v>
      </c>
      <c r="D1876" s="41" t="s">
        <v>731</v>
      </c>
      <c r="E1876" s="258"/>
      <c r="F1876" s="258"/>
      <c r="G1876" s="258"/>
      <c r="H1876" s="258"/>
      <c r="I1876" s="258"/>
      <c r="J1876" s="258"/>
      <c r="K1876" s="258"/>
      <c r="L1876" s="258"/>
      <c r="M1876" s="258"/>
      <c r="N1876" s="258"/>
      <c r="O1876" s="258"/>
      <c r="P1876" s="258"/>
      <c r="Q1876" s="258"/>
      <c r="R1876" s="258"/>
      <c r="S1876" s="258"/>
      <c r="T1876" s="258"/>
      <c r="U1876" s="258"/>
      <c r="V1876" s="258"/>
      <c r="W1876" s="258"/>
      <c r="X1876" s="258"/>
      <c r="Y1876" s="258"/>
      <c r="Z1876" s="258"/>
      <c r="AA1876" s="258"/>
      <c r="AB1876" s="258"/>
      <c r="AC1876" s="258"/>
      <c r="AD1876" s="258"/>
      <c r="AE1876" s="258"/>
      <c r="AF1876" s="258"/>
      <c r="AG1876" s="258"/>
      <c r="AH1876" s="258"/>
      <c r="AI1876" s="258"/>
      <c r="AJ1876" s="258"/>
      <c r="AK1876" s="258"/>
      <c r="AL1876" s="258"/>
      <c r="AM1876" s="258"/>
      <c r="AN1876" s="258"/>
      <c r="AO1876" s="258"/>
      <c r="AP1876" s="258"/>
      <c r="AQ1876" s="258"/>
      <c r="AR1876" s="258"/>
      <c r="AS1876" s="258"/>
      <c r="AT1876" s="258"/>
      <c r="AU1876" s="258"/>
      <c r="AV1876" s="258"/>
      <c r="AW1876" s="258"/>
      <c r="AX1876" s="258"/>
      <c r="AY1876" s="258"/>
      <c r="AZ1876" s="258"/>
      <c r="BA1876" s="258"/>
      <c r="BB1876" s="258"/>
      <c r="BC1876" s="249">
        <v>0</v>
      </c>
      <c r="BD1876" s="249">
        <v>-140.52249250605232</v>
      </c>
      <c r="BE1876" s="249">
        <v>-74.133977273072688</v>
      </c>
      <c r="BF1876" s="249">
        <v>-6.7093048670430484</v>
      </c>
      <c r="BG1876" s="249">
        <v>-6.9006318457727733</v>
      </c>
      <c r="BH1876" s="249">
        <v>-7.1185567128118876</v>
      </c>
      <c r="BI1876" s="292">
        <v>-7.3517813070244991</v>
      </c>
      <c r="BJ1876" s="292">
        <v>-7.6101015428620506</v>
      </c>
      <c r="BK1876" s="1"/>
      <c r="BL1876" s="1"/>
      <c r="BM1876" s="1"/>
      <c r="BN1876" s="1"/>
      <c r="BO1876" s="1"/>
      <c r="BP1876" s="1"/>
      <c r="BQ1876" s="1"/>
      <c r="BR1876" s="1"/>
      <c r="BS1876" s="1"/>
      <c r="BT1876" s="1"/>
      <c r="BU1876" s="1"/>
      <c r="BV1876" s="1"/>
      <c r="BW1876" s="1"/>
      <c r="BX1876" s="1"/>
      <c r="BY1876" s="1"/>
      <c r="BZ1876" s="1"/>
      <c r="CA1876" s="1"/>
      <c r="CB1876" s="1"/>
      <c r="CC1876" s="1"/>
      <c r="CD1876" s="1"/>
      <c r="CE1876" s="1"/>
      <c r="CF1876" s="1"/>
      <c r="CG1876" s="1"/>
      <c r="CH1876" s="1"/>
      <c r="CI1876" s="1"/>
      <c r="CJ1876" s="1"/>
      <c r="CK1876" s="1"/>
      <c r="CL1876" s="1"/>
      <c r="CM1876" s="1"/>
      <c r="CN1876" s="1"/>
      <c r="CO1876" s="1"/>
      <c r="CP1876" s="1"/>
    </row>
    <row r="1877" spans="1:94" ht="13.9" customHeight="1" x14ac:dyDescent="0.25">
      <c r="A1877" s="1"/>
      <c r="B1877" s="1" t="s">
        <v>2</v>
      </c>
      <c r="C1877" s="41" t="s">
        <v>1846</v>
      </c>
      <c r="D1877" s="41" t="s">
        <v>714</v>
      </c>
      <c r="E1877" s="258"/>
      <c r="F1877" s="258"/>
      <c r="G1877" s="258"/>
      <c r="H1877" s="258"/>
      <c r="I1877" s="258"/>
      <c r="J1877" s="258"/>
      <c r="K1877" s="258"/>
      <c r="L1877" s="258"/>
      <c r="M1877" s="258"/>
      <c r="N1877" s="258"/>
      <c r="O1877" s="258"/>
      <c r="P1877" s="258"/>
      <c r="Q1877" s="258"/>
      <c r="R1877" s="258"/>
      <c r="S1877" s="258"/>
      <c r="T1877" s="258"/>
      <c r="U1877" s="258"/>
      <c r="V1877" s="258"/>
      <c r="W1877" s="258"/>
      <c r="X1877" s="258"/>
      <c r="Y1877" s="258"/>
      <c r="Z1877" s="258"/>
      <c r="AA1877" s="258"/>
      <c r="AB1877" s="258"/>
      <c r="AC1877" s="258"/>
      <c r="AD1877" s="258"/>
      <c r="AE1877" s="258"/>
      <c r="AF1877" s="258"/>
      <c r="AG1877" s="258"/>
      <c r="AH1877" s="258"/>
      <c r="AI1877" s="258"/>
      <c r="AJ1877" s="258"/>
      <c r="AK1877" s="258"/>
      <c r="AL1877" s="258"/>
      <c r="AM1877" s="258"/>
      <c r="AN1877" s="258"/>
      <c r="AO1877" s="258"/>
      <c r="AP1877" s="258"/>
      <c r="AQ1877" s="258"/>
      <c r="AR1877" s="258"/>
      <c r="AS1877" s="258"/>
      <c r="AT1877" s="258"/>
      <c r="AU1877" s="258"/>
      <c r="AV1877" s="258"/>
      <c r="AW1877" s="258"/>
      <c r="AX1877" s="258"/>
      <c r="AY1877" s="258"/>
      <c r="AZ1877" s="258"/>
      <c r="BA1877" s="258"/>
      <c r="BB1877" s="258"/>
      <c r="BC1877" s="249">
        <v>0</v>
      </c>
      <c r="BD1877" s="249">
        <v>0</v>
      </c>
      <c r="BE1877" s="249">
        <v>-7.2839112157323598</v>
      </c>
      <c r="BF1877" s="249">
        <v>-8.4351400673878629</v>
      </c>
      <c r="BG1877" s="249">
        <v>-8.3425929648900023</v>
      </c>
      <c r="BH1877" s="249">
        <v>-6.9088644905076535</v>
      </c>
      <c r="BI1877" s="292">
        <v>-7.1352189584531773</v>
      </c>
      <c r="BJ1877" s="292">
        <v>-7.3859298225452683</v>
      </c>
      <c r="BK1877" s="1"/>
      <c r="BL1877" s="1"/>
      <c r="BM1877" s="1"/>
      <c r="BN1877" s="1"/>
      <c r="BO1877" s="1"/>
      <c r="BP1877" s="1"/>
      <c r="BQ1877" s="1"/>
      <c r="BR1877" s="1"/>
      <c r="BS1877" s="1"/>
      <c r="BT1877" s="1"/>
      <c r="BU1877" s="1"/>
      <c r="BV1877" s="1"/>
      <c r="BW1877" s="1"/>
      <c r="BX1877" s="1"/>
      <c r="BY1877" s="1"/>
      <c r="BZ1877" s="1"/>
      <c r="CA1877" s="1"/>
      <c r="CB1877" s="1"/>
      <c r="CC1877" s="1"/>
      <c r="CD1877" s="1"/>
      <c r="CE1877" s="1"/>
      <c r="CF1877" s="1"/>
      <c r="CG1877" s="1"/>
      <c r="CH1877" s="1"/>
      <c r="CI1877" s="1"/>
      <c r="CJ1877" s="1"/>
      <c r="CK1877" s="1"/>
      <c r="CL1877" s="1"/>
      <c r="CM1877" s="1"/>
      <c r="CN1877" s="1"/>
      <c r="CO1877" s="1"/>
      <c r="CP1877" s="1"/>
    </row>
    <row r="1878" spans="1:94" ht="13.9" customHeight="1" x14ac:dyDescent="0.25">
      <c r="A1878" s="1"/>
      <c r="B1878" s="1" t="s">
        <v>2</v>
      </c>
      <c r="C1878" s="41" t="s">
        <v>1847</v>
      </c>
      <c r="D1878" s="41" t="s">
        <v>704</v>
      </c>
      <c r="E1878" s="258"/>
      <c r="F1878" s="258"/>
      <c r="G1878" s="258"/>
      <c r="H1878" s="258"/>
      <c r="I1878" s="258"/>
      <c r="J1878" s="258"/>
      <c r="K1878" s="258"/>
      <c r="L1878" s="258"/>
      <c r="M1878" s="258"/>
      <c r="N1878" s="258"/>
      <c r="O1878" s="258"/>
      <c r="P1878" s="258"/>
      <c r="Q1878" s="258"/>
      <c r="R1878" s="258"/>
      <c r="S1878" s="258"/>
      <c r="T1878" s="258"/>
      <c r="U1878" s="258"/>
      <c r="V1878" s="258"/>
      <c r="W1878" s="258"/>
      <c r="X1878" s="258"/>
      <c r="Y1878" s="258"/>
      <c r="Z1878" s="258"/>
      <c r="AA1878" s="258"/>
      <c r="AB1878" s="258"/>
      <c r="AC1878" s="258"/>
      <c r="AD1878" s="258"/>
      <c r="AE1878" s="258"/>
      <c r="AF1878" s="258"/>
      <c r="AG1878" s="258"/>
      <c r="AH1878" s="258"/>
      <c r="AI1878" s="258"/>
      <c r="AJ1878" s="258"/>
      <c r="AK1878" s="258"/>
      <c r="AL1878" s="258"/>
      <c r="AM1878" s="258"/>
      <c r="AN1878" s="258"/>
      <c r="AO1878" s="258"/>
      <c r="AP1878" s="258"/>
      <c r="AQ1878" s="258"/>
      <c r="AR1878" s="258"/>
      <c r="AS1878" s="258"/>
      <c r="AT1878" s="258"/>
      <c r="AU1878" s="258"/>
      <c r="AV1878" s="258"/>
      <c r="AW1878" s="258"/>
      <c r="AX1878" s="258"/>
      <c r="AY1878" s="258"/>
      <c r="AZ1878" s="258"/>
      <c r="BA1878" s="258"/>
      <c r="BB1878" s="258"/>
      <c r="BC1878" s="249">
        <v>0</v>
      </c>
      <c r="BD1878" s="249">
        <v>-11.769901371948505</v>
      </c>
      <c r="BE1878" s="249">
        <v>-13.310936866079873</v>
      </c>
      <c r="BF1878" s="249">
        <v>-13.788310841535862</v>
      </c>
      <c r="BG1878" s="249">
        <v>-14.297227327655138</v>
      </c>
      <c r="BH1878" s="249">
        <v>-14.914032016296812</v>
      </c>
      <c r="BI1878" s="292">
        <v>-15.402659023905599</v>
      </c>
      <c r="BJ1878" s="292">
        <v>-15.943863712322949</v>
      </c>
      <c r="BK1878" s="1"/>
      <c r="BL1878" s="1"/>
      <c r="BM1878" s="1"/>
      <c r="BN1878" s="1"/>
      <c r="BO1878" s="1"/>
      <c r="BP1878" s="1"/>
      <c r="BQ1878" s="1"/>
      <c r="BR1878" s="1"/>
      <c r="BS1878" s="1"/>
      <c r="BT1878" s="1"/>
      <c r="BU1878" s="1"/>
      <c r="BV1878" s="1"/>
      <c r="BW1878" s="1"/>
      <c r="BX1878" s="1"/>
      <c r="BY1878" s="1"/>
      <c r="BZ1878" s="1"/>
      <c r="CA1878" s="1"/>
      <c r="CB1878" s="1"/>
      <c r="CC1878" s="1"/>
      <c r="CD1878" s="1"/>
      <c r="CE1878" s="1"/>
      <c r="CF1878" s="1"/>
      <c r="CG1878" s="1"/>
      <c r="CH1878" s="1"/>
      <c r="CI1878" s="1"/>
      <c r="CJ1878" s="1"/>
      <c r="CK1878" s="1"/>
      <c r="CL1878" s="1"/>
      <c r="CM1878" s="1"/>
      <c r="CN1878" s="1"/>
      <c r="CO1878" s="1"/>
      <c r="CP1878" s="1"/>
    </row>
    <row r="1879" spans="1:94" ht="13.9" customHeight="1" x14ac:dyDescent="0.25">
      <c r="A1879" s="1"/>
      <c r="B1879" s="1" t="s">
        <v>2</v>
      </c>
      <c r="C1879" s="41" t="s">
        <v>1848</v>
      </c>
      <c r="D1879" s="41" t="s">
        <v>733</v>
      </c>
      <c r="E1879" s="258"/>
      <c r="F1879" s="258"/>
      <c r="G1879" s="258"/>
      <c r="H1879" s="258"/>
      <c r="I1879" s="258"/>
      <c r="J1879" s="258"/>
      <c r="K1879" s="258"/>
      <c r="L1879" s="258"/>
      <c r="M1879" s="258"/>
      <c r="N1879" s="258"/>
      <c r="O1879" s="258"/>
      <c r="P1879" s="258"/>
      <c r="Q1879" s="258"/>
      <c r="R1879" s="258"/>
      <c r="S1879" s="258"/>
      <c r="T1879" s="258"/>
      <c r="U1879" s="258"/>
      <c r="V1879" s="258"/>
      <c r="W1879" s="258"/>
      <c r="X1879" s="258"/>
      <c r="Y1879" s="258"/>
      <c r="Z1879" s="258"/>
      <c r="AA1879" s="258"/>
      <c r="AB1879" s="258"/>
      <c r="AC1879" s="258"/>
      <c r="AD1879" s="258"/>
      <c r="AE1879" s="258"/>
      <c r="AF1879" s="258"/>
      <c r="AG1879" s="258"/>
      <c r="AH1879" s="258"/>
      <c r="AI1879" s="258"/>
      <c r="AJ1879" s="258"/>
      <c r="AK1879" s="258"/>
      <c r="AL1879" s="258"/>
      <c r="AM1879" s="258"/>
      <c r="AN1879" s="258"/>
      <c r="AO1879" s="258"/>
      <c r="AP1879" s="258"/>
      <c r="AQ1879" s="258"/>
      <c r="AR1879" s="258"/>
      <c r="AS1879" s="258"/>
      <c r="AT1879" s="258"/>
      <c r="AU1879" s="258"/>
      <c r="AV1879" s="258"/>
      <c r="AW1879" s="258"/>
      <c r="AX1879" s="258"/>
      <c r="AY1879" s="258"/>
      <c r="AZ1879" s="258"/>
      <c r="BA1879" s="258"/>
      <c r="BB1879" s="258"/>
      <c r="BC1879" s="249">
        <v>0</v>
      </c>
      <c r="BD1879" s="249">
        <v>0</v>
      </c>
      <c r="BE1879" s="249">
        <v>4.9520841875124617</v>
      </c>
      <c r="BF1879" s="249">
        <v>90.419067680418635</v>
      </c>
      <c r="BG1879" s="249">
        <v>156.98961179248431</v>
      </c>
      <c r="BH1879" s="249">
        <v>154.48921993051783</v>
      </c>
      <c r="BI1879" s="292">
        <v>159.55073549921033</v>
      </c>
      <c r="BJ1879" s="292">
        <v>165.1568847984054</v>
      </c>
      <c r="BK1879" s="1"/>
      <c r="BL1879" s="1"/>
      <c r="BM1879" s="1"/>
      <c r="BN1879" s="1"/>
      <c r="BO1879" s="1"/>
      <c r="BP1879" s="1"/>
      <c r="BQ1879" s="1"/>
      <c r="BR1879" s="1"/>
      <c r="BS1879" s="1"/>
      <c r="BT1879" s="1"/>
      <c r="BU1879" s="1"/>
      <c r="BV1879" s="1"/>
      <c r="BW1879" s="1"/>
      <c r="BX1879" s="1"/>
      <c r="BY1879" s="1"/>
      <c r="BZ1879" s="1"/>
      <c r="CA1879" s="1"/>
      <c r="CB1879" s="1"/>
      <c r="CC1879" s="1"/>
      <c r="CD1879" s="1"/>
      <c r="CE1879" s="1"/>
      <c r="CF1879" s="1"/>
      <c r="CG1879" s="1"/>
      <c r="CH1879" s="1"/>
      <c r="CI1879" s="1"/>
      <c r="CJ1879" s="1"/>
      <c r="CK1879" s="1"/>
      <c r="CL1879" s="1"/>
      <c r="CM1879" s="1"/>
      <c r="CN1879" s="1"/>
      <c r="CO1879" s="1"/>
      <c r="CP1879" s="1"/>
    </row>
    <row r="1880" spans="1:94" ht="13.9" customHeight="1" x14ac:dyDescent="0.25">
      <c r="A1880" s="1"/>
      <c r="B1880" s="1" t="s">
        <v>2</v>
      </c>
      <c r="C1880" s="41" t="s">
        <v>37</v>
      </c>
      <c r="D1880" s="41" t="s">
        <v>738</v>
      </c>
      <c r="E1880" s="258"/>
      <c r="F1880" s="258"/>
      <c r="G1880" s="258"/>
      <c r="H1880" s="258"/>
      <c r="I1880" s="258"/>
      <c r="J1880" s="258"/>
      <c r="K1880" s="258"/>
      <c r="L1880" s="258"/>
      <c r="M1880" s="258"/>
      <c r="N1880" s="258"/>
      <c r="O1880" s="258"/>
      <c r="P1880" s="258"/>
      <c r="Q1880" s="258"/>
      <c r="R1880" s="258"/>
      <c r="S1880" s="258"/>
      <c r="T1880" s="258"/>
      <c r="U1880" s="258"/>
      <c r="V1880" s="258"/>
      <c r="W1880" s="258"/>
      <c r="X1880" s="258"/>
      <c r="Y1880" s="258"/>
      <c r="Z1880" s="258"/>
      <c r="AA1880" s="258"/>
      <c r="AB1880" s="258"/>
      <c r="AC1880" s="258"/>
      <c r="AD1880" s="258"/>
      <c r="AE1880" s="258"/>
      <c r="AF1880" s="258"/>
      <c r="AG1880" s="258"/>
      <c r="AH1880" s="258"/>
      <c r="AI1880" s="258"/>
      <c r="AJ1880" s="258"/>
      <c r="AK1880" s="258"/>
      <c r="AL1880" s="258"/>
      <c r="AM1880" s="258"/>
      <c r="AN1880" s="258"/>
      <c r="AO1880" s="258"/>
      <c r="AP1880" s="258"/>
      <c r="AQ1880" s="258"/>
      <c r="AR1880" s="258"/>
      <c r="AS1880" s="258"/>
      <c r="AT1880" s="258"/>
      <c r="AU1880" s="258"/>
      <c r="AV1880" s="258"/>
      <c r="AW1880" s="258"/>
      <c r="AX1880" s="258"/>
      <c r="AY1880" s="258"/>
      <c r="AZ1880" s="258"/>
      <c r="BA1880" s="258"/>
      <c r="BB1880" s="258"/>
      <c r="BC1880" s="249">
        <v>0</v>
      </c>
      <c r="BD1880" s="249">
        <v>3.8748525784077104</v>
      </c>
      <c r="BE1880" s="249">
        <v>13.026049945413298</v>
      </c>
      <c r="BF1880" s="249">
        <v>13.541724513554383</v>
      </c>
      <c r="BG1880" s="249">
        <v>13.700123306089129</v>
      </c>
      <c r="BH1880" s="249">
        <v>13.0136773978066</v>
      </c>
      <c r="BI1880" s="292">
        <v>13.440043268412747</v>
      </c>
      <c r="BJ1880" s="292">
        <v>13.912287341212629</v>
      </c>
      <c r="BK1880" s="1"/>
      <c r="BL1880" s="1"/>
      <c r="BM1880" s="1"/>
      <c r="BN1880" s="1"/>
      <c r="BO1880" s="1"/>
      <c r="BP1880" s="1"/>
      <c r="BQ1880" s="1"/>
      <c r="BR1880" s="1"/>
      <c r="BS1880" s="1"/>
      <c r="BT1880" s="1"/>
      <c r="BU1880" s="1"/>
      <c r="BV1880" s="1"/>
      <c r="BW1880" s="1"/>
      <c r="BX1880" s="1"/>
      <c r="BY1880" s="1"/>
      <c r="BZ1880" s="1"/>
      <c r="CA1880" s="1"/>
      <c r="CB1880" s="1"/>
      <c r="CC1880" s="1"/>
      <c r="CD1880" s="1"/>
      <c r="CE1880" s="1"/>
      <c r="CF1880" s="1"/>
      <c r="CG1880" s="1"/>
      <c r="CH1880" s="1"/>
      <c r="CI1880" s="1"/>
      <c r="CJ1880" s="1"/>
      <c r="CK1880" s="1"/>
      <c r="CL1880" s="1"/>
      <c r="CM1880" s="1"/>
      <c r="CN1880" s="1"/>
      <c r="CO1880" s="1"/>
      <c r="CP1880" s="1"/>
    </row>
    <row r="1881" spans="1:94" ht="13.9" customHeight="1" x14ac:dyDescent="0.25">
      <c r="A1881" s="1"/>
      <c r="B1881" s="1" t="s">
        <v>2</v>
      </c>
      <c r="C1881" s="41" t="s">
        <v>37</v>
      </c>
      <c r="D1881" s="41" t="s">
        <v>733</v>
      </c>
      <c r="E1881" s="258"/>
      <c r="F1881" s="258"/>
      <c r="G1881" s="258"/>
      <c r="H1881" s="258"/>
      <c r="I1881" s="258"/>
      <c r="J1881" s="258"/>
      <c r="K1881" s="258"/>
      <c r="L1881" s="258"/>
      <c r="M1881" s="258"/>
      <c r="N1881" s="258"/>
      <c r="O1881" s="258"/>
      <c r="P1881" s="258"/>
      <c r="Q1881" s="258"/>
      <c r="R1881" s="258"/>
      <c r="S1881" s="258"/>
      <c r="T1881" s="258"/>
      <c r="U1881" s="258"/>
      <c r="V1881" s="258"/>
      <c r="W1881" s="258"/>
      <c r="X1881" s="258"/>
      <c r="Y1881" s="258"/>
      <c r="Z1881" s="258"/>
      <c r="AA1881" s="258"/>
      <c r="AB1881" s="258"/>
      <c r="AC1881" s="258"/>
      <c r="AD1881" s="258"/>
      <c r="AE1881" s="258"/>
      <c r="AF1881" s="258"/>
      <c r="AG1881" s="258"/>
      <c r="AH1881" s="258"/>
      <c r="AI1881" s="258"/>
      <c r="AJ1881" s="258"/>
      <c r="AK1881" s="258"/>
      <c r="AL1881" s="258"/>
      <c r="AM1881" s="258"/>
      <c r="AN1881" s="258"/>
      <c r="AO1881" s="258"/>
      <c r="AP1881" s="258"/>
      <c r="AQ1881" s="258"/>
      <c r="AR1881" s="258"/>
      <c r="AS1881" s="258"/>
      <c r="AT1881" s="258"/>
      <c r="AU1881" s="258"/>
      <c r="AV1881" s="258"/>
      <c r="AW1881" s="258"/>
      <c r="AX1881" s="258"/>
      <c r="AY1881" s="258"/>
      <c r="AZ1881" s="258"/>
      <c r="BA1881" s="258"/>
      <c r="BB1881" s="258"/>
      <c r="BC1881" s="249">
        <v>0</v>
      </c>
      <c r="BD1881" s="249">
        <v>0.34572493205657828</v>
      </c>
      <c r="BE1881" s="249">
        <v>4.4387916477169869</v>
      </c>
      <c r="BF1881" s="249">
        <v>4.9391222220230739</v>
      </c>
      <c r="BG1881" s="249">
        <v>4.9640464600063829</v>
      </c>
      <c r="BH1881" s="249">
        <v>4.4320578959681551</v>
      </c>
      <c r="BI1881" s="292">
        <v>4.5772649858342227</v>
      </c>
      <c r="BJ1881" s="292">
        <v>4.738096779008198</v>
      </c>
      <c r="BK1881" s="1"/>
      <c r="BL1881" s="1"/>
      <c r="BM1881" s="1"/>
      <c r="BN1881" s="1"/>
      <c r="BO1881" s="1"/>
      <c r="BP1881" s="1"/>
      <c r="BQ1881" s="1"/>
      <c r="BR1881" s="1"/>
      <c r="BS1881" s="1"/>
      <c r="BT1881" s="1"/>
      <c r="BU1881" s="1"/>
      <c r="BV1881" s="1"/>
      <c r="BW1881" s="1"/>
      <c r="BX1881" s="1"/>
      <c r="BY1881" s="1"/>
      <c r="BZ1881" s="1"/>
      <c r="CA1881" s="1"/>
      <c r="CB1881" s="1"/>
      <c r="CC1881" s="1"/>
      <c r="CD1881" s="1"/>
      <c r="CE1881" s="1"/>
      <c r="CF1881" s="1"/>
      <c r="CG1881" s="1"/>
      <c r="CH1881" s="1"/>
      <c r="CI1881" s="1"/>
      <c r="CJ1881" s="1"/>
      <c r="CK1881" s="1"/>
      <c r="CL1881" s="1"/>
      <c r="CM1881" s="1"/>
      <c r="CN1881" s="1"/>
      <c r="CO1881" s="1"/>
      <c r="CP1881" s="1"/>
    </row>
    <row r="1882" spans="1:94" ht="13.9" customHeight="1" x14ac:dyDescent="0.25">
      <c r="A1882" s="1"/>
      <c r="B1882" s="1" t="s">
        <v>2</v>
      </c>
      <c r="C1882" s="41" t="s">
        <v>37</v>
      </c>
      <c r="D1882" s="41" t="s">
        <v>2128</v>
      </c>
      <c r="E1882" s="258"/>
      <c r="F1882" s="258"/>
      <c r="G1882" s="258"/>
      <c r="H1882" s="258"/>
      <c r="I1882" s="258"/>
      <c r="J1882" s="258"/>
      <c r="K1882" s="258"/>
      <c r="L1882" s="258"/>
      <c r="M1882" s="258"/>
      <c r="N1882" s="258"/>
      <c r="O1882" s="258"/>
      <c r="P1882" s="258"/>
      <c r="Q1882" s="258"/>
      <c r="R1882" s="258"/>
      <c r="S1882" s="258"/>
      <c r="T1882" s="258"/>
      <c r="U1882" s="258"/>
      <c r="V1882" s="258"/>
      <c r="W1882" s="258"/>
      <c r="X1882" s="258"/>
      <c r="Y1882" s="258"/>
      <c r="Z1882" s="258"/>
      <c r="AA1882" s="258"/>
      <c r="AB1882" s="258"/>
      <c r="AC1882" s="258"/>
      <c r="AD1882" s="258"/>
      <c r="AE1882" s="258"/>
      <c r="AF1882" s="258"/>
      <c r="AG1882" s="258"/>
      <c r="AH1882" s="258"/>
      <c r="AI1882" s="258"/>
      <c r="AJ1882" s="258"/>
      <c r="AK1882" s="258"/>
      <c r="AL1882" s="258"/>
      <c r="AM1882" s="258"/>
      <c r="AN1882" s="258"/>
      <c r="AO1882" s="258"/>
      <c r="AP1882" s="258"/>
      <c r="AQ1882" s="258"/>
      <c r="AR1882" s="258"/>
      <c r="AS1882" s="258"/>
      <c r="AT1882" s="258"/>
      <c r="AU1882" s="258"/>
      <c r="AV1882" s="258"/>
      <c r="AW1882" s="258"/>
      <c r="AX1882" s="258"/>
      <c r="AY1882" s="258"/>
      <c r="AZ1882" s="258"/>
      <c r="BA1882" s="258"/>
      <c r="BB1882" s="258"/>
      <c r="BC1882" s="249">
        <v>0.30246375176012097</v>
      </c>
      <c r="BD1882" s="249">
        <v>0.75693773863154823</v>
      </c>
      <c r="BE1882" s="249">
        <v>0.79890596853174467</v>
      </c>
      <c r="BF1882" s="249">
        <v>0.79859108362855236</v>
      </c>
      <c r="BG1882" s="249">
        <v>0.7665263767335051</v>
      </c>
      <c r="BH1882" s="249">
        <v>0.76551043516509376</v>
      </c>
      <c r="BI1882" s="292">
        <v>0.7905907804948672</v>
      </c>
      <c r="BJ1882" s="292">
        <v>0.8183698436007425</v>
      </c>
      <c r="BK1882" s="1"/>
      <c r="BL1882" s="1"/>
      <c r="BM1882" s="1"/>
      <c r="BN1882" s="1"/>
      <c r="BO1882" s="1"/>
      <c r="BP1882" s="1"/>
      <c r="BQ1882" s="1"/>
      <c r="BR1882" s="1"/>
      <c r="BS1882" s="1"/>
      <c r="BT1882" s="1"/>
      <c r="BU1882" s="1"/>
      <c r="BV1882" s="1"/>
      <c r="BW1882" s="1"/>
      <c r="BX1882" s="1"/>
      <c r="BY1882" s="1"/>
      <c r="BZ1882" s="1"/>
      <c r="CA1882" s="1"/>
      <c r="CB1882" s="1"/>
      <c r="CC1882" s="1"/>
      <c r="CD1882" s="1"/>
      <c r="CE1882" s="1"/>
      <c r="CF1882" s="1"/>
      <c r="CG1882" s="1"/>
      <c r="CH1882" s="1"/>
      <c r="CI1882" s="1"/>
      <c r="CJ1882" s="1"/>
      <c r="CK1882" s="1"/>
      <c r="CL1882" s="1"/>
      <c r="CM1882" s="1"/>
      <c r="CN1882" s="1"/>
      <c r="CO1882" s="1"/>
      <c r="CP1882" s="1"/>
    </row>
    <row r="1883" spans="1:94" ht="13.9" customHeight="1" x14ac:dyDescent="0.25">
      <c r="A1883" s="1"/>
      <c r="B1883" s="1" t="s">
        <v>2</v>
      </c>
      <c r="C1883" s="41" t="s">
        <v>37</v>
      </c>
      <c r="D1883" s="41" t="s">
        <v>725</v>
      </c>
      <c r="E1883" s="258"/>
      <c r="F1883" s="258"/>
      <c r="G1883" s="258"/>
      <c r="H1883" s="258"/>
      <c r="I1883" s="258"/>
      <c r="J1883" s="258"/>
      <c r="K1883" s="258"/>
      <c r="L1883" s="258"/>
      <c r="M1883" s="258"/>
      <c r="N1883" s="258"/>
      <c r="O1883" s="258"/>
      <c r="P1883" s="258"/>
      <c r="Q1883" s="258"/>
      <c r="R1883" s="258"/>
      <c r="S1883" s="258"/>
      <c r="T1883" s="258"/>
      <c r="U1883" s="258"/>
      <c r="V1883" s="258"/>
      <c r="W1883" s="258"/>
      <c r="X1883" s="258"/>
      <c r="Y1883" s="258"/>
      <c r="Z1883" s="258"/>
      <c r="AA1883" s="258"/>
      <c r="AB1883" s="258"/>
      <c r="AC1883" s="258"/>
      <c r="AD1883" s="258"/>
      <c r="AE1883" s="258"/>
      <c r="AF1883" s="258"/>
      <c r="AG1883" s="258"/>
      <c r="AH1883" s="258"/>
      <c r="AI1883" s="258"/>
      <c r="AJ1883" s="258"/>
      <c r="AK1883" s="258"/>
      <c r="AL1883" s="258"/>
      <c r="AM1883" s="258"/>
      <c r="AN1883" s="258"/>
      <c r="AO1883" s="258"/>
      <c r="AP1883" s="258"/>
      <c r="AQ1883" s="258"/>
      <c r="AR1883" s="258"/>
      <c r="AS1883" s="258"/>
      <c r="AT1883" s="258"/>
      <c r="AU1883" s="258"/>
      <c r="AV1883" s="258"/>
      <c r="AW1883" s="258"/>
      <c r="AX1883" s="258"/>
      <c r="AY1883" s="258"/>
      <c r="AZ1883" s="258"/>
      <c r="BA1883" s="258"/>
      <c r="BB1883" s="258"/>
      <c r="BC1883" s="249">
        <v>0</v>
      </c>
      <c r="BD1883" s="249">
        <v>0.1837741818752581</v>
      </c>
      <c r="BE1883" s="249">
        <v>1.4404315705387212</v>
      </c>
      <c r="BF1883" s="249">
        <v>1.5016732419720837</v>
      </c>
      <c r="BG1883" s="249">
        <v>1.5423692329216707</v>
      </c>
      <c r="BH1883" s="249">
        <v>1.4504636555363151</v>
      </c>
      <c r="BI1883" s="292">
        <v>1.4979850578556588</v>
      </c>
      <c r="BJ1883" s="292">
        <v>1.5506199006599013</v>
      </c>
      <c r="BK1883" s="1"/>
      <c r="BL1883" s="1"/>
      <c r="BM1883" s="1"/>
      <c r="BN1883" s="1"/>
      <c r="BO1883" s="1"/>
      <c r="BP1883" s="1"/>
      <c r="BQ1883" s="1"/>
      <c r="BR1883" s="1"/>
      <c r="BS1883" s="1"/>
      <c r="BT1883" s="1"/>
      <c r="BU1883" s="1"/>
      <c r="BV1883" s="1"/>
      <c r="BW1883" s="1"/>
      <c r="BX1883" s="1"/>
      <c r="BY1883" s="1"/>
      <c r="BZ1883" s="1"/>
      <c r="CA1883" s="1"/>
      <c r="CB1883" s="1"/>
      <c r="CC1883" s="1"/>
      <c r="CD1883" s="1"/>
      <c r="CE1883" s="1"/>
      <c r="CF1883" s="1"/>
      <c r="CG1883" s="1"/>
      <c r="CH1883" s="1"/>
      <c r="CI1883" s="1"/>
      <c r="CJ1883" s="1"/>
      <c r="CK1883" s="1"/>
      <c r="CL1883" s="1"/>
      <c r="CM1883" s="1"/>
      <c r="CN1883" s="1"/>
      <c r="CO1883" s="1"/>
      <c r="CP1883" s="1"/>
    </row>
    <row r="1884" spans="1:94" ht="13.9" customHeight="1" x14ac:dyDescent="0.25">
      <c r="A1884" s="1"/>
      <c r="B1884" s="1" t="s">
        <v>2</v>
      </c>
      <c r="C1884" s="41" t="s">
        <v>36</v>
      </c>
      <c r="D1884" s="41" t="s">
        <v>725</v>
      </c>
      <c r="E1884" s="258"/>
      <c r="F1884" s="258"/>
      <c r="G1884" s="258"/>
      <c r="H1884" s="258"/>
      <c r="I1884" s="258"/>
      <c r="J1884" s="258"/>
      <c r="K1884" s="258"/>
      <c r="L1884" s="258"/>
      <c r="M1884" s="258"/>
      <c r="N1884" s="258"/>
      <c r="O1884" s="258"/>
      <c r="P1884" s="258"/>
      <c r="Q1884" s="258"/>
      <c r="R1884" s="258"/>
      <c r="S1884" s="258"/>
      <c r="T1884" s="258"/>
      <c r="U1884" s="258"/>
      <c r="V1884" s="258"/>
      <c r="W1884" s="258"/>
      <c r="X1884" s="258"/>
      <c r="Y1884" s="258"/>
      <c r="Z1884" s="258"/>
      <c r="AA1884" s="258"/>
      <c r="AB1884" s="258"/>
      <c r="AC1884" s="258"/>
      <c r="AD1884" s="258"/>
      <c r="AE1884" s="258"/>
      <c r="AF1884" s="258"/>
      <c r="AG1884" s="258"/>
      <c r="AH1884" s="258"/>
      <c r="AI1884" s="258"/>
      <c r="AJ1884" s="258"/>
      <c r="AK1884" s="258"/>
      <c r="AL1884" s="258"/>
      <c r="AM1884" s="258"/>
      <c r="AN1884" s="258"/>
      <c r="AO1884" s="258"/>
      <c r="AP1884" s="258"/>
      <c r="AQ1884" s="258"/>
      <c r="AR1884" s="258"/>
      <c r="AS1884" s="258"/>
      <c r="AT1884" s="258"/>
      <c r="AU1884" s="258"/>
      <c r="AV1884" s="258"/>
      <c r="AW1884" s="258"/>
      <c r="AX1884" s="258"/>
      <c r="AY1884" s="258"/>
      <c r="AZ1884" s="258"/>
      <c r="BA1884" s="258"/>
      <c r="BB1884" s="258"/>
      <c r="BC1884" s="249">
        <v>0</v>
      </c>
      <c r="BD1884" s="249">
        <v>0</v>
      </c>
      <c r="BE1884" s="249">
        <v>0.37142501225714464</v>
      </c>
      <c r="BF1884" s="249">
        <v>2.187840508844539</v>
      </c>
      <c r="BG1884" s="249">
        <v>4.5846530844896538</v>
      </c>
      <c r="BH1884" s="249">
        <v>5.1304111693351464</v>
      </c>
      <c r="BI1884" s="292">
        <v>5.2984983408482318</v>
      </c>
      <c r="BJ1884" s="292">
        <v>5.4846721787023327</v>
      </c>
      <c r="BK1884" s="1"/>
      <c r="BL1884" s="1"/>
      <c r="BM1884" s="1"/>
      <c r="BN1884" s="1"/>
      <c r="BO1884" s="1"/>
      <c r="BP1884" s="1"/>
      <c r="BQ1884" s="1"/>
      <c r="BR1884" s="1"/>
      <c r="BS1884" s="1"/>
      <c r="BT1884" s="1"/>
      <c r="BU1884" s="1"/>
      <c r="BV1884" s="1"/>
      <c r="BW1884" s="1"/>
      <c r="BX1884" s="1"/>
      <c r="BY1884" s="1"/>
      <c r="BZ1884" s="1"/>
      <c r="CA1884" s="1"/>
      <c r="CB1884" s="1"/>
      <c r="CC1884" s="1"/>
      <c r="CD1884" s="1"/>
      <c r="CE1884" s="1"/>
      <c r="CF1884" s="1"/>
      <c r="CG1884" s="1"/>
      <c r="CH1884" s="1"/>
      <c r="CI1884" s="1"/>
      <c r="CJ1884" s="1"/>
      <c r="CK1884" s="1"/>
      <c r="CL1884" s="1"/>
      <c r="CM1884" s="1"/>
      <c r="CN1884" s="1"/>
      <c r="CO1884" s="1"/>
      <c r="CP1884" s="1"/>
    </row>
    <row r="1885" spans="1:94" ht="13.9" customHeight="1" x14ac:dyDescent="0.25">
      <c r="A1885" s="1"/>
      <c r="B1885" s="1" t="s">
        <v>2</v>
      </c>
      <c r="C1885" s="41" t="s">
        <v>36</v>
      </c>
      <c r="D1885" s="41" t="s">
        <v>723</v>
      </c>
      <c r="E1885" s="258"/>
      <c r="F1885" s="258"/>
      <c r="G1885" s="258"/>
      <c r="H1885" s="258"/>
      <c r="I1885" s="258"/>
      <c r="J1885" s="258"/>
      <c r="K1885" s="258"/>
      <c r="L1885" s="258"/>
      <c r="M1885" s="258"/>
      <c r="N1885" s="258"/>
      <c r="O1885" s="258"/>
      <c r="P1885" s="258"/>
      <c r="Q1885" s="258"/>
      <c r="R1885" s="258"/>
      <c r="S1885" s="258"/>
      <c r="T1885" s="258"/>
      <c r="U1885" s="258"/>
      <c r="V1885" s="258"/>
      <c r="W1885" s="258"/>
      <c r="X1885" s="258"/>
      <c r="Y1885" s="258"/>
      <c r="Z1885" s="258"/>
      <c r="AA1885" s="258"/>
      <c r="AB1885" s="258"/>
      <c r="AC1885" s="258"/>
      <c r="AD1885" s="258"/>
      <c r="AE1885" s="258"/>
      <c r="AF1885" s="258"/>
      <c r="AG1885" s="258"/>
      <c r="AH1885" s="258"/>
      <c r="AI1885" s="258"/>
      <c r="AJ1885" s="258"/>
      <c r="AK1885" s="258"/>
      <c r="AL1885" s="258"/>
      <c r="AM1885" s="258"/>
      <c r="AN1885" s="258"/>
      <c r="AO1885" s="258"/>
      <c r="AP1885" s="258"/>
      <c r="AQ1885" s="258"/>
      <c r="AR1885" s="258"/>
      <c r="AS1885" s="258"/>
      <c r="AT1885" s="258"/>
      <c r="AU1885" s="258"/>
      <c r="AV1885" s="258"/>
      <c r="AW1885" s="258"/>
      <c r="AX1885" s="258"/>
      <c r="AY1885" s="258"/>
      <c r="AZ1885" s="258"/>
      <c r="BA1885" s="258"/>
      <c r="BB1885" s="258"/>
      <c r="BC1885" s="249">
        <v>0</v>
      </c>
      <c r="BD1885" s="249">
        <v>0</v>
      </c>
      <c r="BE1885" s="249">
        <v>6.888952390955555E-2</v>
      </c>
      <c r="BF1885" s="249">
        <v>0.35094593608477131</v>
      </c>
      <c r="BG1885" s="249">
        <v>0.73531548725243912</v>
      </c>
      <c r="BH1885" s="249">
        <v>0.82258462336328708</v>
      </c>
      <c r="BI1885" s="292">
        <v>0.84953488487404427</v>
      </c>
      <c r="BJ1885" s="292">
        <v>0.87938507255620613</v>
      </c>
      <c r="BK1885" s="1"/>
      <c r="BL1885" s="1"/>
      <c r="BM1885" s="1"/>
      <c r="BN1885" s="1"/>
      <c r="BO1885" s="1"/>
      <c r="BP1885" s="1"/>
      <c r="BQ1885" s="1"/>
      <c r="BR1885" s="1"/>
      <c r="BS1885" s="1"/>
      <c r="BT1885" s="1"/>
      <c r="BU1885" s="1"/>
      <c r="BV1885" s="1"/>
      <c r="BW1885" s="1"/>
      <c r="BX1885" s="1"/>
      <c r="BY1885" s="1"/>
      <c r="BZ1885" s="1"/>
      <c r="CA1885" s="1"/>
      <c r="CB1885" s="1"/>
      <c r="CC1885" s="1"/>
      <c r="CD1885" s="1"/>
      <c r="CE1885" s="1"/>
      <c r="CF1885" s="1"/>
      <c r="CG1885" s="1"/>
      <c r="CH1885" s="1"/>
      <c r="CI1885" s="1"/>
      <c r="CJ1885" s="1"/>
      <c r="CK1885" s="1"/>
      <c r="CL1885" s="1"/>
      <c r="CM1885" s="1"/>
      <c r="CN1885" s="1"/>
      <c r="CO1885" s="1"/>
      <c r="CP1885" s="1"/>
    </row>
    <row r="1886" spans="1:94" ht="13.9" customHeight="1" x14ac:dyDescent="0.25">
      <c r="A1886" s="1"/>
      <c r="B1886" s="1" t="s">
        <v>2</v>
      </c>
      <c r="C1886" s="41" t="s">
        <v>36</v>
      </c>
      <c r="D1886" s="41" t="s">
        <v>716</v>
      </c>
      <c r="E1886" s="258"/>
      <c r="F1886" s="258"/>
      <c r="G1886" s="258"/>
      <c r="H1886" s="258"/>
      <c r="I1886" s="258"/>
      <c r="J1886" s="258"/>
      <c r="K1886" s="258"/>
      <c r="L1886" s="258"/>
      <c r="M1886" s="258"/>
      <c r="N1886" s="258"/>
      <c r="O1886" s="258"/>
      <c r="P1886" s="258"/>
      <c r="Q1886" s="258"/>
      <c r="R1886" s="258"/>
      <c r="S1886" s="258"/>
      <c r="T1886" s="258"/>
      <c r="U1886" s="258"/>
      <c r="V1886" s="258"/>
      <c r="W1886" s="258"/>
      <c r="X1886" s="258"/>
      <c r="Y1886" s="258"/>
      <c r="Z1886" s="258"/>
      <c r="AA1886" s="258"/>
      <c r="AB1886" s="258"/>
      <c r="AC1886" s="258"/>
      <c r="AD1886" s="258"/>
      <c r="AE1886" s="258"/>
      <c r="AF1886" s="258"/>
      <c r="AG1886" s="258"/>
      <c r="AH1886" s="258"/>
      <c r="AI1886" s="258"/>
      <c r="AJ1886" s="258"/>
      <c r="AK1886" s="258"/>
      <c r="AL1886" s="258"/>
      <c r="AM1886" s="258"/>
      <c r="AN1886" s="258"/>
      <c r="AO1886" s="258"/>
      <c r="AP1886" s="258"/>
      <c r="AQ1886" s="258"/>
      <c r="AR1886" s="258"/>
      <c r="AS1886" s="258"/>
      <c r="AT1886" s="258"/>
      <c r="AU1886" s="258"/>
      <c r="AV1886" s="258"/>
      <c r="AW1886" s="258"/>
      <c r="AX1886" s="258"/>
      <c r="AY1886" s="258"/>
      <c r="AZ1886" s="258"/>
      <c r="BA1886" s="258"/>
      <c r="BB1886" s="258"/>
      <c r="BC1886" s="249">
        <v>0</v>
      </c>
      <c r="BD1886" s="249">
        <v>0</v>
      </c>
      <c r="BE1886" s="249">
        <v>5.1667142932166663E-2</v>
      </c>
      <c r="BF1886" s="249">
        <v>0.26320945206357849</v>
      </c>
      <c r="BG1886" s="249">
        <v>0.55148661543932931</v>
      </c>
      <c r="BH1886" s="249">
        <v>0.61693846752246528</v>
      </c>
      <c r="BI1886" s="292">
        <v>0.63715116365553315</v>
      </c>
      <c r="BJ1886" s="292">
        <v>0.65953880441715451</v>
      </c>
      <c r="BK1886" s="1"/>
      <c r="BL1886" s="1"/>
      <c r="BM1886" s="1"/>
      <c r="BN1886" s="1"/>
      <c r="BO1886" s="1"/>
      <c r="BP1886" s="1"/>
      <c r="BQ1886" s="1"/>
      <c r="BR1886" s="1"/>
      <c r="BS1886" s="1"/>
      <c r="BT1886" s="1"/>
      <c r="BU1886" s="1"/>
      <c r="BV1886" s="1"/>
      <c r="BW1886" s="1"/>
      <c r="BX1886" s="1"/>
      <c r="BY1886" s="1"/>
      <c r="BZ1886" s="1"/>
      <c r="CA1886" s="1"/>
      <c r="CB1886" s="1"/>
      <c r="CC1886" s="1"/>
      <c r="CD1886" s="1"/>
      <c r="CE1886" s="1"/>
      <c r="CF1886" s="1"/>
      <c r="CG1886" s="1"/>
      <c r="CH1886" s="1"/>
      <c r="CI1886" s="1"/>
      <c r="CJ1886" s="1"/>
      <c r="CK1886" s="1"/>
      <c r="CL1886" s="1"/>
      <c r="CM1886" s="1"/>
      <c r="CN1886" s="1"/>
      <c r="CO1886" s="1"/>
      <c r="CP1886" s="1"/>
    </row>
    <row r="1887" spans="1:94" ht="13.9" customHeight="1" x14ac:dyDescent="0.25">
      <c r="A1887" s="1"/>
      <c r="B1887" s="1" t="s">
        <v>2</v>
      </c>
      <c r="C1887" s="41" t="s">
        <v>35</v>
      </c>
      <c r="D1887" s="41" t="s">
        <v>725</v>
      </c>
      <c r="E1887" s="258"/>
      <c r="F1887" s="258"/>
      <c r="G1887" s="258"/>
      <c r="H1887" s="258"/>
      <c r="I1887" s="258"/>
      <c r="J1887" s="258"/>
      <c r="K1887" s="258"/>
      <c r="L1887" s="258"/>
      <c r="M1887" s="258"/>
      <c r="N1887" s="258"/>
      <c r="O1887" s="258"/>
      <c r="P1887" s="258"/>
      <c r="Q1887" s="258"/>
      <c r="R1887" s="258"/>
      <c r="S1887" s="258"/>
      <c r="T1887" s="258"/>
      <c r="U1887" s="258"/>
      <c r="V1887" s="258"/>
      <c r="W1887" s="258"/>
      <c r="X1887" s="258"/>
      <c r="Y1887" s="258"/>
      <c r="Z1887" s="258"/>
      <c r="AA1887" s="258"/>
      <c r="AB1887" s="258"/>
      <c r="AC1887" s="258"/>
      <c r="AD1887" s="258"/>
      <c r="AE1887" s="258"/>
      <c r="AF1887" s="258"/>
      <c r="AG1887" s="258"/>
      <c r="AH1887" s="258"/>
      <c r="AI1887" s="258"/>
      <c r="AJ1887" s="258"/>
      <c r="AK1887" s="258"/>
      <c r="AL1887" s="258"/>
      <c r="AM1887" s="258"/>
      <c r="AN1887" s="258"/>
      <c r="AO1887" s="258"/>
      <c r="AP1887" s="258"/>
      <c r="AQ1887" s="258"/>
      <c r="AR1887" s="258"/>
      <c r="AS1887" s="258"/>
      <c r="AT1887" s="258"/>
      <c r="AU1887" s="258"/>
      <c r="AV1887" s="258"/>
      <c r="AW1887" s="258"/>
      <c r="AX1887" s="258"/>
      <c r="AY1887" s="258"/>
      <c r="AZ1887" s="258"/>
      <c r="BA1887" s="258"/>
      <c r="BB1887" s="258"/>
      <c r="BC1887" s="249">
        <v>0</v>
      </c>
      <c r="BD1887" s="249">
        <v>-174.51368018775059</v>
      </c>
      <c r="BE1887" s="249">
        <v>-176.91261179012918</v>
      </c>
      <c r="BF1887" s="249">
        <v>75.743607732547474</v>
      </c>
      <c r="BG1887" s="249">
        <v>428.95642190371382</v>
      </c>
      <c r="BH1887" s="249">
        <v>736.23333784283579</v>
      </c>
      <c r="BI1887" s="292">
        <v>760.35448042714006</v>
      </c>
      <c r="BJ1887" s="292">
        <v>787.07112779482043</v>
      </c>
      <c r="BK1887" s="1"/>
      <c r="BL1887" s="1"/>
      <c r="BM1887" s="1"/>
      <c r="BN1887" s="1"/>
      <c r="BO1887" s="1"/>
      <c r="BP1887" s="1"/>
      <c r="BQ1887" s="1"/>
      <c r="BR1887" s="1"/>
      <c r="BS1887" s="1"/>
      <c r="BT1887" s="1"/>
      <c r="BU1887" s="1"/>
      <c r="BV1887" s="1"/>
      <c r="BW1887" s="1"/>
      <c r="BX1887" s="1"/>
      <c r="BY1887" s="1"/>
      <c r="BZ1887" s="1"/>
      <c r="CA1887" s="1"/>
      <c r="CB1887" s="1"/>
      <c r="CC1887" s="1"/>
      <c r="CD1887" s="1"/>
      <c r="CE1887" s="1"/>
      <c r="CF1887" s="1"/>
      <c r="CG1887" s="1"/>
      <c r="CH1887" s="1"/>
      <c r="CI1887" s="1"/>
      <c r="CJ1887" s="1"/>
      <c r="CK1887" s="1"/>
      <c r="CL1887" s="1"/>
      <c r="CM1887" s="1"/>
      <c r="CN1887" s="1"/>
      <c r="CO1887" s="1"/>
      <c r="CP1887" s="1"/>
    </row>
    <row r="1888" spans="1:94" ht="13.9" customHeight="1" x14ac:dyDescent="0.25">
      <c r="A1888" s="1"/>
      <c r="B1888" s="1" t="s">
        <v>2</v>
      </c>
      <c r="C1888" s="41" t="s">
        <v>35</v>
      </c>
      <c r="D1888" s="41" t="s">
        <v>738</v>
      </c>
      <c r="E1888" s="258"/>
      <c r="F1888" s="258"/>
      <c r="G1888" s="258"/>
      <c r="H1888" s="258"/>
      <c r="I1888" s="258"/>
      <c r="J1888" s="258"/>
      <c r="K1888" s="258"/>
      <c r="L1888" s="258"/>
      <c r="M1888" s="258"/>
      <c r="N1888" s="258"/>
      <c r="O1888" s="258"/>
      <c r="P1888" s="258"/>
      <c r="Q1888" s="258"/>
      <c r="R1888" s="258"/>
      <c r="S1888" s="258"/>
      <c r="T1888" s="258"/>
      <c r="U1888" s="258"/>
      <c r="V1888" s="258"/>
      <c r="W1888" s="258"/>
      <c r="X1888" s="258"/>
      <c r="Y1888" s="258"/>
      <c r="Z1888" s="258"/>
      <c r="AA1888" s="258"/>
      <c r="AB1888" s="258"/>
      <c r="AC1888" s="258"/>
      <c r="AD1888" s="258"/>
      <c r="AE1888" s="258"/>
      <c r="AF1888" s="258"/>
      <c r="AG1888" s="258"/>
      <c r="AH1888" s="258"/>
      <c r="AI1888" s="258"/>
      <c r="AJ1888" s="258"/>
      <c r="AK1888" s="258"/>
      <c r="AL1888" s="258"/>
      <c r="AM1888" s="258"/>
      <c r="AN1888" s="258"/>
      <c r="AO1888" s="258"/>
      <c r="AP1888" s="258"/>
      <c r="AQ1888" s="258"/>
      <c r="AR1888" s="258"/>
      <c r="AS1888" s="258"/>
      <c r="AT1888" s="258"/>
      <c r="AU1888" s="258"/>
      <c r="AV1888" s="258"/>
      <c r="AW1888" s="258"/>
      <c r="AX1888" s="258"/>
      <c r="AY1888" s="258"/>
      <c r="AZ1888" s="258"/>
      <c r="BA1888" s="258"/>
      <c r="BB1888" s="258"/>
      <c r="BC1888" s="249">
        <v>-24.000766765368564</v>
      </c>
      <c r="BD1888" s="249">
        <v>-142.07839010672751</v>
      </c>
      <c r="BE1888" s="249">
        <v>-125.31386412629649</v>
      </c>
      <c r="BF1888" s="249">
        <v>40.345971854594303</v>
      </c>
      <c r="BG1888" s="249">
        <v>160.28114040335237</v>
      </c>
      <c r="BH1888" s="249">
        <v>247.96749332408726</v>
      </c>
      <c r="BI1888" s="292">
        <v>256.09162864274577</v>
      </c>
      <c r="BJ1888" s="292">
        <v>265.08994444463286</v>
      </c>
      <c r="BK1888" s="1"/>
      <c r="BL1888" s="1"/>
      <c r="BM1888" s="1"/>
      <c r="BN1888" s="1"/>
      <c r="BO1888" s="1"/>
      <c r="BP1888" s="1"/>
      <c r="BQ1888" s="1"/>
      <c r="BR1888" s="1"/>
      <c r="BS1888" s="1"/>
      <c r="BT1888" s="1"/>
      <c r="BU1888" s="1"/>
      <c r="BV1888" s="1"/>
      <c r="BW1888" s="1"/>
      <c r="BX1888" s="1"/>
      <c r="BY1888" s="1"/>
      <c r="BZ1888" s="1"/>
      <c r="CA1888" s="1"/>
      <c r="CB1888" s="1"/>
      <c r="CC1888" s="1"/>
      <c r="CD1888" s="1"/>
      <c r="CE1888" s="1"/>
      <c r="CF1888" s="1"/>
      <c r="CG1888" s="1"/>
      <c r="CH1888" s="1"/>
      <c r="CI1888" s="1"/>
      <c r="CJ1888" s="1"/>
      <c r="CK1888" s="1"/>
      <c r="CL1888" s="1"/>
      <c r="CM1888" s="1"/>
      <c r="CN1888" s="1"/>
      <c r="CO1888" s="1"/>
      <c r="CP1888" s="1"/>
    </row>
    <row r="1889" spans="1:94" ht="13.9" customHeight="1" x14ac:dyDescent="0.25">
      <c r="A1889" s="1"/>
      <c r="B1889" s="1" t="s">
        <v>2</v>
      </c>
      <c r="C1889" s="41" t="s">
        <v>35</v>
      </c>
      <c r="D1889" s="41" t="s">
        <v>2128</v>
      </c>
      <c r="E1889" s="258"/>
      <c r="F1889" s="258"/>
      <c r="G1889" s="258"/>
      <c r="H1889" s="258"/>
      <c r="I1889" s="258"/>
      <c r="J1889" s="258"/>
      <c r="K1889" s="258"/>
      <c r="L1889" s="258"/>
      <c r="M1889" s="258"/>
      <c r="N1889" s="258"/>
      <c r="O1889" s="258"/>
      <c r="P1889" s="258"/>
      <c r="Q1889" s="258"/>
      <c r="R1889" s="258"/>
      <c r="S1889" s="258"/>
      <c r="T1889" s="258"/>
      <c r="U1889" s="258"/>
      <c r="V1889" s="258"/>
      <c r="W1889" s="258"/>
      <c r="X1889" s="258"/>
      <c r="Y1889" s="258"/>
      <c r="Z1889" s="258"/>
      <c r="AA1889" s="258"/>
      <c r="AB1889" s="258"/>
      <c r="AC1889" s="258"/>
      <c r="AD1889" s="258"/>
      <c r="AE1889" s="258"/>
      <c r="AF1889" s="258"/>
      <c r="AG1889" s="258"/>
      <c r="AH1889" s="258"/>
      <c r="AI1889" s="258"/>
      <c r="AJ1889" s="258"/>
      <c r="AK1889" s="258"/>
      <c r="AL1889" s="258"/>
      <c r="AM1889" s="258"/>
      <c r="AN1889" s="258"/>
      <c r="AO1889" s="258"/>
      <c r="AP1889" s="258"/>
      <c r="AQ1889" s="258"/>
      <c r="AR1889" s="258"/>
      <c r="AS1889" s="258"/>
      <c r="AT1889" s="258"/>
      <c r="AU1889" s="258"/>
      <c r="AV1889" s="258"/>
      <c r="AW1889" s="258"/>
      <c r="AX1889" s="258"/>
      <c r="AY1889" s="258"/>
      <c r="AZ1889" s="258"/>
      <c r="BA1889" s="258"/>
      <c r="BB1889" s="258"/>
      <c r="BC1889" s="249">
        <v>-28.541120037071472</v>
      </c>
      <c r="BD1889" s="249">
        <v>-46.131921504993763</v>
      </c>
      <c r="BE1889" s="249">
        <v>-8.7139744451304324</v>
      </c>
      <c r="BF1889" s="249">
        <v>57.369364342049963</v>
      </c>
      <c r="BG1889" s="249">
        <v>103.09404401018587</v>
      </c>
      <c r="BH1889" s="249">
        <v>113.91971322578672</v>
      </c>
      <c r="BI1889" s="292">
        <v>117.65205391811877</v>
      </c>
      <c r="BJ1889" s="292">
        <v>121.78600527571177</v>
      </c>
      <c r="BK1889" s="1"/>
      <c r="BL1889" s="1"/>
      <c r="BM1889" s="1"/>
      <c r="BN1889" s="1"/>
      <c r="BO1889" s="1"/>
      <c r="BP1889" s="1"/>
      <c r="BQ1889" s="1"/>
      <c r="BR1889" s="1"/>
      <c r="BS1889" s="1"/>
      <c r="BT1889" s="1"/>
      <c r="BU1889" s="1"/>
      <c r="BV1889" s="1"/>
      <c r="BW1889" s="1"/>
      <c r="BX1889" s="1"/>
      <c r="BY1889" s="1"/>
      <c r="BZ1889" s="1"/>
      <c r="CA1889" s="1"/>
      <c r="CB1889" s="1"/>
      <c r="CC1889" s="1"/>
      <c r="CD1889" s="1"/>
      <c r="CE1889" s="1"/>
      <c r="CF1889" s="1"/>
      <c r="CG1889" s="1"/>
      <c r="CH1889" s="1"/>
      <c r="CI1889" s="1"/>
      <c r="CJ1889" s="1"/>
      <c r="CK1889" s="1"/>
      <c r="CL1889" s="1"/>
      <c r="CM1889" s="1"/>
      <c r="CN1889" s="1"/>
      <c r="CO1889" s="1"/>
      <c r="CP1889" s="1"/>
    </row>
    <row r="1890" spans="1:94" ht="13.9" customHeight="1" x14ac:dyDescent="0.25">
      <c r="A1890" s="1"/>
      <c r="B1890" s="1" t="s">
        <v>2</v>
      </c>
      <c r="C1890" s="41" t="s">
        <v>35</v>
      </c>
      <c r="D1890" s="41" t="s">
        <v>777</v>
      </c>
      <c r="E1890" s="258"/>
      <c r="F1890" s="258"/>
      <c r="G1890" s="258"/>
      <c r="H1890" s="258"/>
      <c r="I1890" s="258"/>
      <c r="J1890" s="258"/>
      <c r="K1890" s="258"/>
      <c r="L1890" s="258"/>
      <c r="M1890" s="258"/>
      <c r="N1890" s="258"/>
      <c r="O1890" s="258"/>
      <c r="P1890" s="258"/>
      <c r="Q1890" s="258"/>
      <c r="R1890" s="258"/>
      <c r="S1890" s="258"/>
      <c r="T1890" s="258"/>
      <c r="U1890" s="258"/>
      <c r="V1890" s="258"/>
      <c r="W1890" s="258"/>
      <c r="X1890" s="258"/>
      <c r="Y1890" s="258"/>
      <c r="Z1890" s="258"/>
      <c r="AA1890" s="258"/>
      <c r="AB1890" s="258"/>
      <c r="AC1890" s="258"/>
      <c r="AD1890" s="258"/>
      <c r="AE1890" s="258"/>
      <c r="AF1890" s="258"/>
      <c r="AG1890" s="258"/>
      <c r="AH1890" s="258"/>
      <c r="AI1890" s="258"/>
      <c r="AJ1890" s="258"/>
      <c r="AK1890" s="258"/>
      <c r="AL1890" s="258"/>
      <c r="AM1890" s="258"/>
      <c r="AN1890" s="258"/>
      <c r="AO1890" s="258"/>
      <c r="AP1890" s="258"/>
      <c r="AQ1890" s="258"/>
      <c r="AR1890" s="258"/>
      <c r="AS1890" s="258"/>
      <c r="AT1890" s="258"/>
      <c r="AU1890" s="258"/>
      <c r="AV1890" s="258"/>
      <c r="AW1890" s="258"/>
      <c r="AX1890" s="258"/>
      <c r="AY1890" s="258"/>
      <c r="AZ1890" s="258"/>
      <c r="BA1890" s="258"/>
      <c r="BB1890" s="258"/>
      <c r="BC1890" s="249">
        <v>0</v>
      </c>
      <c r="BD1890" s="249">
        <v>0.11675842591686958</v>
      </c>
      <c r="BE1890" s="249">
        <v>2.6987427091948257</v>
      </c>
      <c r="BF1890" s="249">
        <v>19.401161077454681</v>
      </c>
      <c r="BG1890" s="249">
        <v>50.860382376183949</v>
      </c>
      <c r="BH1890" s="249">
        <v>80.344574319774352</v>
      </c>
      <c r="BI1890" s="292">
        <v>82.976895940418231</v>
      </c>
      <c r="BJ1890" s="292">
        <v>85.892462989170951</v>
      </c>
      <c r="BK1890" s="1"/>
      <c r="BL1890" s="1"/>
      <c r="BM1890" s="1"/>
      <c r="BN1890" s="1"/>
      <c r="BO1890" s="1"/>
      <c r="BP1890" s="1"/>
      <c r="BQ1890" s="1"/>
      <c r="BR1890" s="1"/>
      <c r="BS1890" s="1"/>
      <c r="BT1890" s="1"/>
      <c r="BU1890" s="1"/>
      <c r="BV1890" s="1"/>
      <c r="BW1890" s="1"/>
      <c r="BX1890" s="1"/>
      <c r="BY1890" s="1"/>
      <c r="BZ1890" s="1"/>
      <c r="CA1890" s="1"/>
      <c r="CB1890" s="1"/>
      <c r="CC1890" s="1"/>
      <c r="CD1890" s="1"/>
      <c r="CE1890" s="1"/>
      <c r="CF1890" s="1"/>
      <c r="CG1890" s="1"/>
      <c r="CH1890" s="1"/>
      <c r="CI1890" s="1"/>
      <c r="CJ1890" s="1"/>
      <c r="CK1890" s="1"/>
      <c r="CL1890" s="1"/>
      <c r="CM1890" s="1"/>
      <c r="CN1890" s="1"/>
      <c r="CO1890" s="1"/>
      <c r="CP1890" s="1"/>
    </row>
    <row r="1891" spans="1:94" ht="13.9" customHeight="1" x14ac:dyDescent="0.25">
      <c r="A1891" s="1"/>
      <c r="B1891" s="1" t="s">
        <v>2</v>
      </c>
      <c r="C1891" s="41" t="s">
        <v>35</v>
      </c>
      <c r="D1891" s="41" t="s">
        <v>1813</v>
      </c>
      <c r="E1891" s="258"/>
      <c r="F1891" s="258"/>
      <c r="G1891" s="258"/>
      <c r="H1891" s="258"/>
      <c r="I1891" s="258"/>
      <c r="J1891" s="258"/>
      <c r="K1891" s="258"/>
      <c r="L1891" s="258"/>
      <c r="M1891" s="258"/>
      <c r="N1891" s="258"/>
      <c r="O1891" s="258"/>
      <c r="P1891" s="258"/>
      <c r="Q1891" s="258"/>
      <c r="R1891" s="258"/>
      <c r="S1891" s="258"/>
      <c r="T1891" s="258"/>
      <c r="U1891" s="258"/>
      <c r="V1891" s="258"/>
      <c r="W1891" s="258"/>
      <c r="X1891" s="258"/>
      <c r="Y1891" s="258"/>
      <c r="Z1891" s="258"/>
      <c r="AA1891" s="258"/>
      <c r="AB1891" s="258"/>
      <c r="AC1891" s="258"/>
      <c r="AD1891" s="258"/>
      <c r="AE1891" s="258"/>
      <c r="AF1891" s="258"/>
      <c r="AG1891" s="258"/>
      <c r="AH1891" s="258"/>
      <c r="AI1891" s="258"/>
      <c r="AJ1891" s="258"/>
      <c r="AK1891" s="258"/>
      <c r="AL1891" s="258"/>
      <c r="AM1891" s="258"/>
      <c r="AN1891" s="258"/>
      <c r="AO1891" s="258"/>
      <c r="AP1891" s="258"/>
      <c r="AQ1891" s="258"/>
      <c r="AR1891" s="258"/>
      <c r="AS1891" s="258"/>
      <c r="AT1891" s="258"/>
      <c r="AU1891" s="258"/>
      <c r="AV1891" s="258"/>
      <c r="AW1891" s="258"/>
      <c r="AX1891" s="258"/>
      <c r="AY1891" s="258"/>
      <c r="AZ1891" s="258"/>
      <c r="BA1891" s="258"/>
      <c r="BB1891" s="258"/>
      <c r="BC1891" s="249">
        <v>0</v>
      </c>
      <c r="BD1891" s="249">
        <v>1.411369664958081E-2</v>
      </c>
      <c r="BE1891" s="249">
        <v>0.32335777444974056</v>
      </c>
      <c r="BF1891" s="249">
        <v>2.3122911631763405</v>
      </c>
      <c r="BG1891" s="249">
        <v>6.0545641416070382</v>
      </c>
      <c r="BH1891" s="249">
        <v>9.9100734937488824</v>
      </c>
      <c r="BI1891" s="292">
        <v>10.234756285843092</v>
      </c>
      <c r="BJ1891" s="292">
        <v>10.594375886465965</v>
      </c>
      <c r="BK1891" s="1"/>
      <c r="BL1891" s="1"/>
      <c r="BM1891" s="1"/>
      <c r="BN1891" s="1"/>
      <c r="BO1891" s="1"/>
      <c r="BP1891" s="1"/>
      <c r="BQ1891" s="1"/>
      <c r="BR1891" s="1"/>
      <c r="BS1891" s="1"/>
      <c r="BT1891" s="1"/>
      <c r="BU1891" s="1"/>
      <c r="BV1891" s="1"/>
      <c r="BW1891" s="1"/>
      <c r="BX1891" s="1"/>
      <c r="BY1891" s="1"/>
      <c r="BZ1891" s="1"/>
      <c r="CA1891" s="1"/>
      <c r="CB1891" s="1"/>
      <c r="CC1891" s="1"/>
      <c r="CD1891" s="1"/>
      <c r="CE1891" s="1"/>
      <c r="CF1891" s="1"/>
      <c r="CG1891" s="1"/>
      <c r="CH1891" s="1"/>
      <c r="CI1891" s="1"/>
      <c r="CJ1891" s="1"/>
      <c r="CK1891" s="1"/>
      <c r="CL1891" s="1"/>
      <c r="CM1891" s="1"/>
      <c r="CN1891" s="1"/>
      <c r="CO1891" s="1"/>
      <c r="CP1891" s="1"/>
    </row>
    <row r="1892" spans="1:94" ht="13.9" customHeight="1" x14ac:dyDescent="0.25">
      <c r="A1892" s="1"/>
      <c r="B1892" s="1" t="s">
        <v>2</v>
      </c>
      <c r="C1892" s="41" t="s">
        <v>35</v>
      </c>
      <c r="D1892" s="41" t="s">
        <v>710</v>
      </c>
      <c r="E1892" s="258"/>
      <c r="F1892" s="258"/>
      <c r="G1892" s="258"/>
      <c r="H1892" s="258"/>
      <c r="I1892" s="258"/>
      <c r="J1892" s="258"/>
      <c r="K1892" s="258"/>
      <c r="L1892" s="258"/>
      <c r="M1892" s="258"/>
      <c r="N1892" s="258"/>
      <c r="O1892" s="258"/>
      <c r="P1892" s="258"/>
      <c r="Q1892" s="258"/>
      <c r="R1892" s="258"/>
      <c r="S1892" s="258"/>
      <c r="T1892" s="258"/>
      <c r="U1892" s="258"/>
      <c r="V1892" s="258"/>
      <c r="W1892" s="258"/>
      <c r="X1892" s="258"/>
      <c r="Y1892" s="258"/>
      <c r="Z1892" s="258"/>
      <c r="AA1892" s="258"/>
      <c r="AB1892" s="258"/>
      <c r="AC1892" s="258"/>
      <c r="AD1892" s="258"/>
      <c r="AE1892" s="258"/>
      <c r="AF1892" s="258"/>
      <c r="AG1892" s="258"/>
      <c r="AH1892" s="258"/>
      <c r="AI1892" s="258"/>
      <c r="AJ1892" s="258"/>
      <c r="AK1892" s="258"/>
      <c r="AL1892" s="258"/>
      <c r="AM1892" s="258"/>
      <c r="AN1892" s="258"/>
      <c r="AO1892" s="258"/>
      <c r="AP1892" s="258"/>
      <c r="AQ1892" s="258"/>
      <c r="AR1892" s="258"/>
      <c r="AS1892" s="258"/>
      <c r="AT1892" s="258"/>
      <c r="AU1892" s="258"/>
      <c r="AV1892" s="258"/>
      <c r="AW1892" s="258"/>
      <c r="AX1892" s="258"/>
      <c r="AY1892" s="258"/>
      <c r="AZ1892" s="258"/>
      <c r="BA1892" s="258"/>
      <c r="BB1892" s="258"/>
      <c r="BC1892" s="249">
        <v>0</v>
      </c>
      <c r="BD1892" s="249">
        <v>0.13395449085244698</v>
      </c>
      <c r="BE1892" s="249">
        <v>1.9377498083834279</v>
      </c>
      <c r="BF1892" s="249">
        <v>8.9501756727949608</v>
      </c>
      <c r="BG1892" s="249">
        <v>20.57754034625059</v>
      </c>
      <c r="BH1892" s="249">
        <v>30.116690833279371</v>
      </c>
      <c r="BI1892" s="292">
        <v>31.103401100822317</v>
      </c>
      <c r="BJ1892" s="292">
        <v>32.196284250112605</v>
      </c>
      <c r="BK1892" s="1"/>
      <c r="BL1892" s="1"/>
      <c r="BM1892" s="1"/>
      <c r="BN1892" s="1"/>
      <c r="BO1892" s="1"/>
      <c r="BP1892" s="1"/>
      <c r="BQ1892" s="1"/>
      <c r="BR1892" s="1"/>
      <c r="BS1892" s="1"/>
      <c r="BT1892" s="1"/>
      <c r="BU1892" s="1"/>
      <c r="BV1892" s="1"/>
      <c r="BW1892" s="1"/>
      <c r="BX1892" s="1"/>
      <c r="BY1892" s="1"/>
      <c r="BZ1892" s="1"/>
      <c r="CA1892" s="1"/>
      <c r="CB1892" s="1"/>
      <c r="CC1892" s="1"/>
      <c r="CD1892" s="1"/>
      <c r="CE1892" s="1"/>
      <c r="CF1892" s="1"/>
      <c r="CG1892" s="1"/>
      <c r="CH1892" s="1"/>
      <c r="CI1892" s="1"/>
      <c r="CJ1892" s="1"/>
      <c r="CK1892" s="1"/>
      <c r="CL1892" s="1"/>
      <c r="CM1892" s="1"/>
      <c r="CN1892" s="1"/>
      <c r="CO1892" s="1"/>
      <c r="CP1892" s="1"/>
    </row>
    <row r="1893" spans="1:94" ht="13.9" customHeight="1" x14ac:dyDescent="0.25">
      <c r="A1893" s="1"/>
      <c r="B1893" s="1" t="s">
        <v>2</v>
      </c>
      <c r="C1893" s="41" t="s">
        <v>35</v>
      </c>
      <c r="D1893" s="41" t="s">
        <v>716</v>
      </c>
      <c r="E1893" s="258"/>
      <c r="F1893" s="258"/>
      <c r="G1893" s="258"/>
      <c r="H1893" s="258"/>
      <c r="I1893" s="258"/>
      <c r="J1893" s="258"/>
      <c r="K1893" s="258"/>
      <c r="L1893" s="258"/>
      <c r="M1893" s="258"/>
      <c r="N1893" s="258"/>
      <c r="O1893" s="258"/>
      <c r="P1893" s="258"/>
      <c r="Q1893" s="258"/>
      <c r="R1893" s="258"/>
      <c r="S1893" s="258"/>
      <c r="T1893" s="258"/>
      <c r="U1893" s="258"/>
      <c r="V1893" s="258"/>
      <c r="W1893" s="258"/>
      <c r="X1893" s="258"/>
      <c r="Y1893" s="258"/>
      <c r="Z1893" s="258"/>
      <c r="AA1893" s="258"/>
      <c r="AB1893" s="258"/>
      <c r="AC1893" s="258"/>
      <c r="AD1893" s="258"/>
      <c r="AE1893" s="258"/>
      <c r="AF1893" s="258"/>
      <c r="AG1893" s="258"/>
      <c r="AH1893" s="258"/>
      <c r="AI1893" s="258"/>
      <c r="AJ1893" s="258"/>
      <c r="AK1893" s="258"/>
      <c r="AL1893" s="258"/>
      <c r="AM1893" s="258"/>
      <c r="AN1893" s="258"/>
      <c r="AO1893" s="258"/>
      <c r="AP1893" s="258"/>
      <c r="AQ1893" s="258"/>
      <c r="AR1893" s="258"/>
      <c r="AS1893" s="258"/>
      <c r="AT1893" s="258"/>
      <c r="AU1893" s="258"/>
      <c r="AV1893" s="258"/>
      <c r="AW1893" s="258"/>
      <c r="AX1893" s="258"/>
      <c r="AY1893" s="258"/>
      <c r="AZ1893" s="258"/>
      <c r="BA1893" s="258"/>
      <c r="BB1893" s="258"/>
      <c r="BC1893" s="249">
        <v>0</v>
      </c>
      <c r="BD1893" s="249">
        <v>-16.586858015142518</v>
      </c>
      <c r="BE1893" s="249">
        <v>-18.718264151071537</v>
      </c>
      <c r="BF1893" s="249">
        <v>-0.32732358157778307</v>
      </c>
      <c r="BG1893" s="249">
        <v>12.052347922967666</v>
      </c>
      <c r="BH1893" s="249">
        <v>22.099877843624554</v>
      </c>
      <c r="BI1893" s="292">
        <v>22.82393403228301</v>
      </c>
      <c r="BJ1893" s="292">
        <v>23.625900763301878</v>
      </c>
      <c r="BK1893" s="1"/>
      <c r="BL1893" s="1"/>
      <c r="BM1893" s="1"/>
      <c r="BN1893" s="1"/>
      <c r="BO1893" s="1"/>
      <c r="BP1893" s="1"/>
      <c r="BQ1893" s="1"/>
      <c r="BR1893" s="1"/>
      <c r="BS1893" s="1"/>
      <c r="BT1893" s="1"/>
      <c r="BU1893" s="1"/>
      <c r="BV1893" s="1"/>
      <c r="BW1893" s="1"/>
      <c r="BX1893" s="1"/>
      <c r="BY1893" s="1"/>
      <c r="BZ1893" s="1"/>
      <c r="CA1893" s="1"/>
      <c r="CB1893" s="1"/>
      <c r="CC1893" s="1"/>
      <c r="CD1893" s="1"/>
      <c r="CE1893" s="1"/>
      <c r="CF1893" s="1"/>
      <c r="CG1893" s="1"/>
      <c r="CH1893" s="1"/>
      <c r="CI1893" s="1"/>
      <c r="CJ1893" s="1"/>
      <c r="CK1893" s="1"/>
      <c r="CL1893" s="1"/>
      <c r="CM1893" s="1"/>
      <c r="CN1893" s="1"/>
      <c r="CO1893" s="1"/>
      <c r="CP1893" s="1"/>
    </row>
    <row r="1894" spans="1:94" ht="13.9" customHeight="1" x14ac:dyDescent="0.25">
      <c r="A1894" s="1"/>
      <c r="B1894" s="1" t="s">
        <v>2</v>
      </c>
      <c r="C1894" s="41" t="s">
        <v>35</v>
      </c>
      <c r="D1894" s="41" t="s">
        <v>974</v>
      </c>
      <c r="E1894" s="258"/>
      <c r="F1894" s="258"/>
      <c r="G1894" s="258"/>
      <c r="H1894" s="258"/>
      <c r="I1894" s="258"/>
      <c r="J1894" s="258"/>
      <c r="K1894" s="258"/>
      <c r="L1894" s="258"/>
      <c r="M1894" s="258"/>
      <c r="N1894" s="258"/>
      <c r="O1894" s="258"/>
      <c r="P1894" s="258"/>
      <c r="Q1894" s="258"/>
      <c r="R1894" s="258"/>
      <c r="S1894" s="258"/>
      <c r="T1894" s="258"/>
      <c r="U1894" s="258"/>
      <c r="V1894" s="258"/>
      <c r="W1894" s="258"/>
      <c r="X1894" s="258"/>
      <c r="Y1894" s="258"/>
      <c r="Z1894" s="258"/>
      <c r="AA1894" s="258"/>
      <c r="AB1894" s="258"/>
      <c r="AC1894" s="258"/>
      <c r="AD1894" s="258"/>
      <c r="AE1894" s="258"/>
      <c r="AF1894" s="258"/>
      <c r="AG1894" s="258"/>
      <c r="AH1894" s="258"/>
      <c r="AI1894" s="258"/>
      <c r="AJ1894" s="258"/>
      <c r="AK1894" s="258"/>
      <c r="AL1894" s="258"/>
      <c r="AM1894" s="258"/>
      <c r="AN1894" s="258"/>
      <c r="AO1894" s="258"/>
      <c r="AP1894" s="258"/>
      <c r="AQ1894" s="258"/>
      <c r="AR1894" s="258"/>
      <c r="AS1894" s="258"/>
      <c r="AT1894" s="258"/>
      <c r="AU1894" s="258"/>
      <c r="AV1894" s="258"/>
      <c r="AW1894" s="258"/>
      <c r="AX1894" s="258"/>
      <c r="AY1894" s="258"/>
      <c r="AZ1894" s="258"/>
      <c r="BA1894" s="258"/>
      <c r="BB1894" s="258"/>
      <c r="BC1894" s="249">
        <v>0</v>
      </c>
      <c r="BD1894" s="249">
        <v>-7.6979015662723485E-2</v>
      </c>
      <c r="BE1894" s="249">
        <v>0.49139449955532077</v>
      </c>
      <c r="BF1894" s="249">
        <v>5.645126709529797</v>
      </c>
      <c r="BG1894" s="249">
        <v>16.022717755878766</v>
      </c>
      <c r="BH1894" s="249">
        <v>27.774212473831536</v>
      </c>
      <c r="BI1894" s="292">
        <v>28.684176346441536</v>
      </c>
      <c r="BJ1894" s="292">
        <v>29.692054966489557</v>
      </c>
      <c r="BK1894" s="1"/>
      <c r="BL1894" s="1"/>
      <c r="BM1894" s="1"/>
      <c r="BN1894" s="1"/>
      <c r="BO1894" s="1"/>
      <c r="BP1894" s="1"/>
      <c r="BQ1894" s="1"/>
      <c r="BR1894" s="1"/>
      <c r="BS1894" s="1"/>
      <c r="BT1894" s="1"/>
      <c r="BU1894" s="1"/>
      <c r="BV1894" s="1"/>
      <c r="BW1894" s="1"/>
      <c r="BX1894" s="1"/>
      <c r="BY1894" s="1"/>
      <c r="BZ1894" s="1"/>
      <c r="CA1894" s="1"/>
      <c r="CB1894" s="1"/>
      <c r="CC1894" s="1"/>
      <c r="CD1894" s="1"/>
      <c r="CE1894" s="1"/>
      <c r="CF1894" s="1"/>
      <c r="CG1894" s="1"/>
      <c r="CH1894" s="1"/>
      <c r="CI1894" s="1"/>
      <c r="CJ1894" s="1"/>
      <c r="CK1894" s="1"/>
      <c r="CL1894" s="1"/>
      <c r="CM1894" s="1"/>
      <c r="CN1894" s="1"/>
      <c r="CO1894" s="1"/>
      <c r="CP1894" s="1"/>
    </row>
    <row r="1895" spans="1:94" ht="13.9" customHeight="1" x14ac:dyDescent="0.25">
      <c r="A1895" s="1"/>
      <c r="B1895" s="1" t="s">
        <v>2</v>
      </c>
      <c r="C1895" s="41" t="s">
        <v>35</v>
      </c>
      <c r="D1895" s="41" t="s">
        <v>728</v>
      </c>
      <c r="E1895" s="258"/>
      <c r="F1895" s="258"/>
      <c r="G1895" s="258"/>
      <c r="H1895" s="258"/>
      <c r="I1895" s="258"/>
      <c r="J1895" s="258"/>
      <c r="K1895" s="258"/>
      <c r="L1895" s="258"/>
      <c r="M1895" s="258"/>
      <c r="N1895" s="258"/>
      <c r="O1895" s="258"/>
      <c r="P1895" s="258"/>
      <c r="Q1895" s="258"/>
      <c r="R1895" s="258"/>
      <c r="S1895" s="258"/>
      <c r="T1895" s="258"/>
      <c r="U1895" s="258"/>
      <c r="V1895" s="258"/>
      <c r="W1895" s="258"/>
      <c r="X1895" s="258"/>
      <c r="Y1895" s="258"/>
      <c r="Z1895" s="258"/>
      <c r="AA1895" s="258"/>
      <c r="AB1895" s="258"/>
      <c r="AC1895" s="258"/>
      <c r="AD1895" s="258"/>
      <c r="AE1895" s="258"/>
      <c r="AF1895" s="258"/>
      <c r="AG1895" s="258"/>
      <c r="AH1895" s="258"/>
      <c r="AI1895" s="258"/>
      <c r="AJ1895" s="258"/>
      <c r="AK1895" s="258"/>
      <c r="AL1895" s="258"/>
      <c r="AM1895" s="258"/>
      <c r="AN1895" s="258"/>
      <c r="AO1895" s="258"/>
      <c r="AP1895" s="258"/>
      <c r="AQ1895" s="258"/>
      <c r="AR1895" s="258"/>
      <c r="AS1895" s="258"/>
      <c r="AT1895" s="258"/>
      <c r="AU1895" s="258"/>
      <c r="AV1895" s="258"/>
      <c r="AW1895" s="258"/>
      <c r="AX1895" s="258"/>
      <c r="AY1895" s="258"/>
      <c r="AZ1895" s="258"/>
      <c r="BA1895" s="258"/>
      <c r="BB1895" s="258"/>
      <c r="BC1895" s="249">
        <v>0</v>
      </c>
      <c r="BD1895" s="249">
        <v>1.2713249358645429</v>
      </c>
      <c r="BE1895" s="249">
        <v>10.176620978712924</v>
      </c>
      <c r="BF1895" s="249">
        <v>13.900042916914098</v>
      </c>
      <c r="BG1895" s="249">
        <v>18.041517798130883</v>
      </c>
      <c r="BH1895" s="249">
        <v>19.216187527162834</v>
      </c>
      <c r="BI1895" s="292">
        <v>19.845765645191999</v>
      </c>
      <c r="BJ1895" s="292">
        <v>20.543088191626349</v>
      </c>
      <c r="BK1895" s="1"/>
      <c r="BL1895" s="1"/>
      <c r="BM1895" s="1"/>
      <c r="BN1895" s="1"/>
      <c r="BO1895" s="1"/>
      <c r="BP1895" s="1"/>
      <c r="BQ1895" s="1"/>
      <c r="BR1895" s="1"/>
      <c r="BS1895" s="1"/>
      <c r="BT1895" s="1"/>
      <c r="BU1895" s="1"/>
      <c r="BV1895" s="1"/>
      <c r="BW1895" s="1"/>
      <c r="BX1895" s="1"/>
      <c r="BY1895" s="1"/>
      <c r="BZ1895" s="1"/>
      <c r="CA1895" s="1"/>
      <c r="CB1895" s="1"/>
      <c r="CC1895" s="1"/>
      <c r="CD1895" s="1"/>
      <c r="CE1895" s="1"/>
      <c r="CF1895" s="1"/>
      <c r="CG1895" s="1"/>
      <c r="CH1895" s="1"/>
      <c r="CI1895" s="1"/>
      <c r="CJ1895" s="1"/>
      <c r="CK1895" s="1"/>
      <c r="CL1895" s="1"/>
      <c r="CM1895" s="1"/>
      <c r="CN1895" s="1"/>
      <c r="CO1895" s="1"/>
      <c r="CP1895" s="1"/>
    </row>
    <row r="1896" spans="1:94" ht="13.9" customHeight="1" x14ac:dyDescent="0.25">
      <c r="A1896" s="1"/>
      <c r="B1896" s="1" t="s">
        <v>2</v>
      </c>
      <c r="C1896" s="41" t="s">
        <v>35</v>
      </c>
      <c r="D1896" s="41" t="s">
        <v>726</v>
      </c>
      <c r="E1896" s="258"/>
      <c r="F1896" s="258"/>
      <c r="G1896" s="258"/>
      <c r="H1896" s="258"/>
      <c r="I1896" s="258"/>
      <c r="J1896" s="258"/>
      <c r="K1896" s="258"/>
      <c r="L1896" s="258"/>
      <c r="M1896" s="258"/>
      <c r="N1896" s="258"/>
      <c r="O1896" s="258"/>
      <c r="P1896" s="258"/>
      <c r="Q1896" s="258"/>
      <c r="R1896" s="258"/>
      <c r="S1896" s="258"/>
      <c r="T1896" s="258"/>
      <c r="U1896" s="258"/>
      <c r="V1896" s="258"/>
      <c r="W1896" s="258"/>
      <c r="X1896" s="258"/>
      <c r="Y1896" s="258"/>
      <c r="Z1896" s="258"/>
      <c r="AA1896" s="258"/>
      <c r="AB1896" s="258"/>
      <c r="AC1896" s="258"/>
      <c r="AD1896" s="258"/>
      <c r="AE1896" s="258"/>
      <c r="AF1896" s="258"/>
      <c r="AG1896" s="258"/>
      <c r="AH1896" s="258"/>
      <c r="AI1896" s="258"/>
      <c r="AJ1896" s="258"/>
      <c r="AK1896" s="258"/>
      <c r="AL1896" s="258"/>
      <c r="AM1896" s="258"/>
      <c r="AN1896" s="258"/>
      <c r="AO1896" s="258"/>
      <c r="AP1896" s="258"/>
      <c r="AQ1896" s="258"/>
      <c r="AR1896" s="258"/>
      <c r="AS1896" s="258"/>
      <c r="AT1896" s="258"/>
      <c r="AU1896" s="258"/>
      <c r="AV1896" s="258"/>
      <c r="AW1896" s="258"/>
      <c r="AX1896" s="258"/>
      <c r="AY1896" s="258"/>
      <c r="AZ1896" s="258"/>
      <c r="BA1896" s="258"/>
      <c r="BB1896" s="258"/>
      <c r="BC1896" s="249">
        <v>0</v>
      </c>
      <c r="BD1896" s="249">
        <v>0</v>
      </c>
      <c r="BE1896" s="249">
        <v>0</v>
      </c>
      <c r="BF1896" s="249">
        <v>0</v>
      </c>
      <c r="BG1896" s="249">
        <v>0</v>
      </c>
      <c r="BH1896" s="249">
        <v>0</v>
      </c>
      <c r="BI1896" s="292">
        <v>0</v>
      </c>
      <c r="BJ1896" s="292">
        <v>0</v>
      </c>
      <c r="BK1896" s="1"/>
      <c r="BL1896" s="1"/>
      <c r="BM1896" s="1"/>
      <c r="BN1896" s="1"/>
      <c r="BO1896" s="1"/>
      <c r="BP1896" s="1"/>
      <c r="BQ1896" s="1"/>
      <c r="BR1896" s="1"/>
      <c r="BS1896" s="1"/>
      <c r="BT1896" s="1"/>
      <c r="BU1896" s="1"/>
      <c r="BV1896" s="1"/>
      <c r="BW1896" s="1"/>
      <c r="BX1896" s="1"/>
      <c r="BY1896" s="1"/>
      <c r="BZ1896" s="1"/>
      <c r="CA1896" s="1"/>
      <c r="CB1896" s="1"/>
      <c r="CC1896" s="1"/>
      <c r="CD1896" s="1"/>
      <c r="CE1896" s="1"/>
      <c r="CF1896" s="1"/>
      <c r="CG1896" s="1"/>
      <c r="CH1896" s="1"/>
      <c r="CI1896" s="1"/>
      <c r="CJ1896" s="1"/>
      <c r="CK1896" s="1"/>
      <c r="CL1896" s="1"/>
      <c r="CM1896" s="1"/>
      <c r="CN1896" s="1"/>
      <c r="CO1896" s="1"/>
      <c r="CP1896" s="1"/>
    </row>
    <row r="1897" spans="1:94" ht="13.9" customHeight="1" x14ac:dyDescent="0.25">
      <c r="A1897" s="1"/>
      <c r="B1897" s="1" t="s">
        <v>2</v>
      </c>
      <c r="C1897" s="41" t="s">
        <v>35</v>
      </c>
      <c r="D1897" s="41" t="s">
        <v>737</v>
      </c>
      <c r="E1897" s="258"/>
      <c r="F1897" s="258"/>
      <c r="G1897" s="258"/>
      <c r="H1897" s="258"/>
      <c r="I1897" s="258"/>
      <c r="J1897" s="258"/>
      <c r="K1897" s="258"/>
      <c r="L1897" s="258"/>
      <c r="M1897" s="258"/>
      <c r="N1897" s="258"/>
      <c r="O1897" s="258"/>
      <c r="P1897" s="258"/>
      <c r="Q1897" s="258"/>
      <c r="R1897" s="258"/>
      <c r="S1897" s="258"/>
      <c r="T1897" s="258"/>
      <c r="U1897" s="258"/>
      <c r="V1897" s="258"/>
      <c r="W1897" s="258"/>
      <c r="X1897" s="258"/>
      <c r="Y1897" s="258"/>
      <c r="Z1897" s="258"/>
      <c r="AA1897" s="258"/>
      <c r="AB1897" s="258"/>
      <c r="AC1897" s="258"/>
      <c r="AD1897" s="258"/>
      <c r="AE1897" s="258"/>
      <c r="AF1897" s="258"/>
      <c r="AG1897" s="258"/>
      <c r="AH1897" s="258"/>
      <c r="AI1897" s="258"/>
      <c r="AJ1897" s="258"/>
      <c r="AK1897" s="258"/>
      <c r="AL1897" s="258"/>
      <c r="AM1897" s="258"/>
      <c r="AN1897" s="258"/>
      <c r="AO1897" s="258"/>
      <c r="AP1897" s="258"/>
      <c r="AQ1897" s="258"/>
      <c r="AR1897" s="258"/>
      <c r="AS1897" s="258"/>
      <c r="AT1897" s="258"/>
      <c r="AU1897" s="258"/>
      <c r="AV1897" s="258"/>
      <c r="AW1897" s="258"/>
      <c r="AX1897" s="258"/>
      <c r="AY1897" s="258"/>
      <c r="AZ1897" s="258"/>
      <c r="BA1897" s="258"/>
      <c r="BB1897" s="258"/>
      <c r="BC1897" s="249">
        <v>0</v>
      </c>
      <c r="BD1897" s="249">
        <v>6.0514888393319005E-2</v>
      </c>
      <c r="BE1897" s="249">
        <v>1.1260730109710715</v>
      </c>
      <c r="BF1897" s="249">
        <v>6.9231197772780355</v>
      </c>
      <c r="BG1897" s="249">
        <v>17.469906098351309</v>
      </c>
      <c r="BH1897" s="249">
        <v>27.774212473831536</v>
      </c>
      <c r="BI1897" s="292">
        <v>28.684176346441536</v>
      </c>
      <c r="BJ1897" s="292">
        <v>29.692054966489557</v>
      </c>
      <c r="BK1897" s="1"/>
      <c r="BL1897" s="1"/>
      <c r="BM1897" s="1"/>
      <c r="BN1897" s="1"/>
      <c r="BO1897" s="1"/>
      <c r="BP1897" s="1"/>
      <c r="BQ1897" s="1"/>
      <c r="BR1897" s="1"/>
      <c r="BS1897" s="1"/>
      <c r="BT1897" s="1"/>
      <c r="BU1897" s="1"/>
      <c r="BV1897" s="1"/>
      <c r="BW1897" s="1"/>
      <c r="BX1897" s="1"/>
      <c r="BY1897" s="1"/>
      <c r="BZ1897" s="1"/>
      <c r="CA1897" s="1"/>
      <c r="CB1897" s="1"/>
      <c r="CC1897" s="1"/>
      <c r="CD1897" s="1"/>
      <c r="CE1897" s="1"/>
      <c r="CF1897" s="1"/>
      <c r="CG1897" s="1"/>
      <c r="CH1897" s="1"/>
      <c r="CI1897" s="1"/>
      <c r="CJ1897" s="1"/>
      <c r="CK1897" s="1"/>
      <c r="CL1897" s="1"/>
      <c r="CM1897" s="1"/>
      <c r="CN1897" s="1"/>
      <c r="CO1897" s="1"/>
      <c r="CP1897" s="1"/>
    </row>
    <row r="1898" spans="1:94" ht="13.9" customHeight="1" x14ac:dyDescent="0.25">
      <c r="A1898" s="1"/>
      <c r="B1898" s="1" t="s">
        <v>2</v>
      </c>
      <c r="C1898" s="41" t="s">
        <v>35</v>
      </c>
      <c r="D1898" s="41" t="s">
        <v>733</v>
      </c>
      <c r="E1898" s="258"/>
      <c r="F1898" s="258"/>
      <c r="G1898" s="258"/>
      <c r="H1898" s="258"/>
      <c r="I1898" s="258"/>
      <c r="J1898" s="258"/>
      <c r="K1898" s="258"/>
      <c r="L1898" s="258"/>
      <c r="M1898" s="258"/>
      <c r="N1898" s="258"/>
      <c r="O1898" s="258"/>
      <c r="P1898" s="258"/>
      <c r="Q1898" s="258"/>
      <c r="R1898" s="258"/>
      <c r="S1898" s="258"/>
      <c r="T1898" s="258"/>
      <c r="U1898" s="258"/>
      <c r="V1898" s="258"/>
      <c r="W1898" s="258"/>
      <c r="X1898" s="258"/>
      <c r="Y1898" s="258"/>
      <c r="Z1898" s="258"/>
      <c r="AA1898" s="258"/>
      <c r="AB1898" s="258"/>
      <c r="AC1898" s="258"/>
      <c r="AD1898" s="258"/>
      <c r="AE1898" s="258"/>
      <c r="AF1898" s="258"/>
      <c r="AG1898" s="258"/>
      <c r="AH1898" s="258"/>
      <c r="AI1898" s="258"/>
      <c r="AJ1898" s="258"/>
      <c r="AK1898" s="258"/>
      <c r="AL1898" s="258"/>
      <c r="AM1898" s="258"/>
      <c r="AN1898" s="258"/>
      <c r="AO1898" s="258"/>
      <c r="AP1898" s="258"/>
      <c r="AQ1898" s="258"/>
      <c r="AR1898" s="258"/>
      <c r="AS1898" s="258"/>
      <c r="AT1898" s="258"/>
      <c r="AU1898" s="258"/>
      <c r="AV1898" s="258"/>
      <c r="AW1898" s="258"/>
      <c r="AX1898" s="258"/>
      <c r="AY1898" s="258"/>
      <c r="AZ1898" s="258"/>
      <c r="BA1898" s="258"/>
      <c r="BB1898" s="258"/>
      <c r="BC1898" s="249">
        <v>0</v>
      </c>
      <c r="BD1898" s="249">
        <v>-5.8985728332016853E-2</v>
      </c>
      <c r="BE1898" s="249">
        <v>0.37653459459151567</v>
      </c>
      <c r="BF1898" s="249">
        <v>4.3256192304025625</v>
      </c>
      <c r="BG1898" s="249">
        <v>12.277523537450358</v>
      </c>
      <c r="BH1898" s="249">
        <v>21.2821914844316</v>
      </c>
      <c r="BI1898" s="292">
        <v>21.979457892940836</v>
      </c>
      <c r="BJ1898" s="292">
        <v>22.751752185898248</v>
      </c>
      <c r="BK1898" s="1"/>
      <c r="BL1898" s="1"/>
      <c r="BM1898" s="1"/>
      <c r="BN1898" s="1"/>
      <c r="BO1898" s="1"/>
      <c r="BP1898" s="1"/>
      <c r="BQ1898" s="1"/>
      <c r="BR1898" s="1"/>
      <c r="BS1898" s="1"/>
      <c r="BT1898" s="1"/>
      <c r="BU1898" s="1"/>
      <c r="BV1898" s="1"/>
      <c r="BW1898" s="1"/>
      <c r="BX1898" s="1"/>
      <c r="BY1898" s="1"/>
      <c r="BZ1898" s="1"/>
      <c r="CA1898" s="1"/>
      <c r="CB1898" s="1"/>
      <c r="CC1898" s="1"/>
      <c r="CD1898" s="1"/>
      <c r="CE1898" s="1"/>
      <c r="CF1898" s="1"/>
      <c r="CG1898" s="1"/>
      <c r="CH1898" s="1"/>
      <c r="CI1898" s="1"/>
      <c r="CJ1898" s="1"/>
      <c r="CK1898" s="1"/>
      <c r="CL1898" s="1"/>
      <c r="CM1898" s="1"/>
      <c r="CN1898" s="1"/>
      <c r="CO1898" s="1"/>
      <c r="CP1898" s="1"/>
    </row>
    <row r="1899" spans="1:94" ht="13.9" customHeight="1" x14ac:dyDescent="0.25">
      <c r="A1899" s="1"/>
      <c r="B1899" s="1" t="s">
        <v>2</v>
      </c>
      <c r="C1899" s="41" t="s">
        <v>29</v>
      </c>
      <c r="D1899" s="41" t="s">
        <v>725</v>
      </c>
      <c r="E1899" s="258"/>
      <c r="F1899" s="258"/>
      <c r="G1899" s="258"/>
      <c r="H1899" s="258"/>
      <c r="I1899" s="258"/>
      <c r="J1899" s="258"/>
      <c r="K1899" s="258"/>
      <c r="L1899" s="258"/>
      <c r="M1899" s="258"/>
      <c r="N1899" s="258"/>
      <c r="O1899" s="258"/>
      <c r="P1899" s="258"/>
      <c r="Q1899" s="258"/>
      <c r="R1899" s="258"/>
      <c r="S1899" s="258"/>
      <c r="T1899" s="258"/>
      <c r="U1899" s="258"/>
      <c r="V1899" s="258"/>
      <c r="W1899" s="258"/>
      <c r="X1899" s="258"/>
      <c r="Y1899" s="258"/>
      <c r="Z1899" s="258"/>
      <c r="AA1899" s="258"/>
      <c r="AB1899" s="258"/>
      <c r="AC1899" s="258"/>
      <c r="AD1899" s="258"/>
      <c r="AE1899" s="258"/>
      <c r="AF1899" s="258"/>
      <c r="AG1899" s="258"/>
      <c r="AH1899" s="258"/>
      <c r="AI1899" s="258"/>
      <c r="AJ1899" s="258"/>
      <c r="AK1899" s="258"/>
      <c r="AL1899" s="258"/>
      <c r="AM1899" s="258"/>
      <c r="AN1899" s="258"/>
      <c r="AO1899" s="258"/>
      <c r="AP1899" s="258"/>
      <c r="AQ1899" s="258"/>
      <c r="AR1899" s="258"/>
      <c r="AS1899" s="258"/>
      <c r="AT1899" s="258"/>
      <c r="AU1899" s="258"/>
      <c r="AV1899" s="258"/>
      <c r="AW1899" s="258"/>
      <c r="AX1899" s="258"/>
      <c r="AY1899" s="258"/>
      <c r="AZ1899" s="258"/>
      <c r="BA1899" s="258"/>
      <c r="BB1899" s="258"/>
      <c r="BC1899" s="249">
        <v>0</v>
      </c>
      <c r="BD1899" s="249">
        <v>13.9</v>
      </c>
      <c r="BE1899" s="249">
        <v>39.700000000000003</v>
      </c>
      <c r="BF1899" s="249">
        <v>74.599999999999994</v>
      </c>
      <c r="BG1899" s="249">
        <v>116.4</v>
      </c>
      <c r="BH1899" s="249">
        <v>161.19999999999999</v>
      </c>
      <c r="BI1899" s="292">
        <v>166.48138021565643</v>
      </c>
      <c r="BJ1899" s="292">
        <v>172.33105223443349</v>
      </c>
      <c r="BK1899" s="1"/>
      <c r="BL1899" s="1"/>
      <c r="BM1899" s="1"/>
      <c r="BN1899" s="1"/>
      <c r="BO1899" s="1"/>
      <c r="BP1899" s="1"/>
      <c r="BQ1899" s="1"/>
      <c r="BR1899" s="1"/>
      <c r="BS1899" s="1"/>
      <c r="BT1899" s="1"/>
      <c r="BU1899" s="1"/>
      <c r="BV1899" s="1"/>
      <c r="BW1899" s="1"/>
      <c r="BX1899" s="1"/>
      <c r="BY1899" s="1"/>
      <c r="BZ1899" s="1"/>
      <c r="CA1899" s="1"/>
      <c r="CB1899" s="1"/>
      <c r="CC1899" s="1"/>
      <c r="CD1899" s="1"/>
      <c r="CE1899" s="1"/>
      <c r="CF1899" s="1"/>
      <c r="CG1899" s="1"/>
      <c r="CH1899" s="1"/>
      <c r="CI1899" s="1"/>
      <c r="CJ1899" s="1"/>
      <c r="CK1899" s="1"/>
      <c r="CL1899" s="1"/>
      <c r="CM1899" s="1"/>
      <c r="CN1899" s="1"/>
      <c r="CO1899" s="1"/>
      <c r="CP1899" s="1"/>
    </row>
    <row r="1900" spans="1:94" ht="13.9" customHeight="1" x14ac:dyDescent="0.25">
      <c r="A1900" s="1"/>
      <c r="B1900" s="1" t="s">
        <v>2</v>
      </c>
      <c r="C1900" s="41" t="s">
        <v>27</v>
      </c>
      <c r="D1900" s="41" t="s">
        <v>725</v>
      </c>
      <c r="E1900" s="258"/>
      <c r="F1900" s="258"/>
      <c r="G1900" s="258"/>
      <c r="H1900" s="258"/>
      <c r="I1900" s="258"/>
      <c r="J1900" s="258"/>
      <c r="K1900" s="258"/>
      <c r="L1900" s="258"/>
      <c r="M1900" s="258"/>
      <c r="N1900" s="258"/>
      <c r="O1900" s="258"/>
      <c r="P1900" s="258"/>
      <c r="Q1900" s="258"/>
      <c r="R1900" s="258"/>
      <c r="S1900" s="258"/>
      <c r="T1900" s="258"/>
      <c r="U1900" s="258"/>
      <c r="V1900" s="258"/>
      <c r="W1900" s="258"/>
      <c r="X1900" s="258"/>
      <c r="Y1900" s="258"/>
      <c r="Z1900" s="258"/>
      <c r="AA1900" s="258"/>
      <c r="AB1900" s="258"/>
      <c r="AC1900" s="258"/>
      <c r="AD1900" s="258"/>
      <c r="AE1900" s="258"/>
      <c r="AF1900" s="258"/>
      <c r="AG1900" s="258"/>
      <c r="AH1900" s="258"/>
      <c r="AI1900" s="258"/>
      <c r="AJ1900" s="258"/>
      <c r="AK1900" s="258"/>
      <c r="AL1900" s="258"/>
      <c r="AM1900" s="258"/>
      <c r="AN1900" s="258"/>
      <c r="AO1900" s="258"/>
      <c r="AP1900" s="258"/>
      <c r="AQ1900" s="258"/>
      <c r="AR1900" s="258"/>
      <c r="AS1900" s="258"/>
      <c r="AT1900" s="258"/>
      <c r="AU1900" s="258"/>
      <c r="AV1900" s="258"/>
      <c r="AW1900" s="258"/>
      <c r="AX1900" s="258"/>
      <c r="AY1900" s="258"/>
      <c r="AZ1900" s="258"/>
      <c r="BA1900" s="258"/>
      <c r="BB1900" s="258"/>
      <c r="BC1900" s="249">
        <v>0</v>
      </c>
      <c r="BD1900" s="249">
        <v>0</v>
      </c>
      <c r="BE1900" s="249">
        <v>0</v>
      </c>
      <c r="BF1900" s="249">
        <v>0</v>
      </c>
      <c r="BG1900" s="249">
        <v>-5</v>
      </c>
      <c r="BH1900" s="249">
        <v>-5</v>
      </c>
      <c r="BI1900" s="292">
        <v>-5.1638145228181278</v>
      </c>
      <c r="BJ1900" s="292">
        <v>-5.3452559626064984</v>
      </c>
      <c r="BK1900" s="1"/>
      <c r="BL1900" s="1"/>
      <c r="BM1900" s="1"/>
      <c r="BN1900" s="1"/>
      <c r="BO1900" s="1"/>
      <c r="BP1900" s="1"/>
      <c r="BQ1900" s="1"/>
      <c r="BR1900" s="1"/>
      <c r="BS1900" s="1"/>
      <c r="BT1900" s="1"/>
      <c r="BU1900" s="1"/>
      <c r="BV1900" s="1"/>
      <c r="BW1900" s="1"/>
      <c r="BX1900" s="1"/>
      <c r="BY1900" s="1"/>
      <c r="BZ1900" s="1"/>
      <c r="CA1900" s="1"/>
      <c r="CB1900" s="1"/>
      <c r="CC1900" s="1"/>
      <c r="CD1900" s="1"/>
      <c r="CE1900" s="1"/>
      <c r="CF1900" s="1"/>
      <c r="CG1900" s="1"/>
      <c r="CH1900" s="1"/>
      <c r="CI1900" s="1"/>
      <c r="CJ1900" s="1"/>
      <c r="CK1900" s="1"/>
      <c r="CL1900" s="1"/>
      <c r="CM1900" s="1"/>
      <c r="CN1900" s="1"/>
      <c r="CO1900" s="1"/>
      <c r="CP1900" s="1"/>
    </row>
    <row r="1901" spans="1:94" ht="13.9" customHeight="1" x14ac:dyDescent="0.25">
      <c r="A1901" s="1"/>
      <c r="B1901" s="1" t="s">
        <v>2</v>
      </c>
      <c r="C1901" s="41" t="s">
        <v>25</v>
      </c>
      <c r="D1901" s="41" t="s">
        <v>725</v>
      </c>
      <c r="E1901" s="258"/>
      <c r="F1901" s="258"/>
      <c r="G1901" s="258"/>
      <c r="H1901" s="258"/>
      <c r="I1901" s="258"/>
      <c r="J1901" s="258"/>
      <c r="K1901" s="258"/>
      <c r="L1901" s="258"/>
      <c r="M1901" s="258"/>
      <c r="N1901" s="258"/>
      <c r="O1901" s="258"/>
      <c r="P1901" s="258"/>
      <c r="Q1901" s="258"/>
      <c r="R1901" s="258"/>
      <c r="S1901" s="258"/>
      <c r="T1901" s="258"/>
      <c r="U1901" s="258"/>
      <c r="V1901" s="258"/>
      <c r="W1901" s="258"/>
      <c r="X1901" s="258"/>
      <c r="Y1901" s="258"/>
      <c r="Z1901" s="258"/>
      <c r="AA1901" s="258"/>
      <c r="AB1901" s="258"/>
      <c r="AC1901" s="258"/>
      <c r="AD1901" s="258"/>
      <c r="AE1901" s="258"/>
      <c r="AF1901" s="258"/>
      <c r="AG1901" s="258"/>
      <c r="AH1901" s="258"/>
      <c r="AI1901" s="258"/>
      <c r="AJ1901" s="258"/>
      <c r="AK1901" s="258"/>
      <c r="AL1901" s="258"/>
      <c r="AM1901" s="258"/>
      <c r="AN1901" s="258"/>
      <c r="AO1901" s="258"/>
      <c r="AP1901" s="258"/>
      <c r="AQ1901" s="258"/>
      <c r="AR1901" s="258"/>
      <c r="AS1901" s="258"/>
      <c r="AT1901" s="258"/>
      <c r="AU1901" s="258"/>
      <c r="AV1901" s="258"/>
      <c r="AW1901" s="258"/>
      <c r="AX1901" s="258"/>
      <c r="AY1901" s="258"/>
      <c r="AZ1901" s="258"/>
      <c r="BA1901" s="258"/>
      <c r="BB1901" s="258"/>
      <c r="BC1901" s="249">
        <v>0</v>
      </c>
      <c r="BD1901" s="249">
        <v>179.64760102069036</v>
      </c>
      <c r="BE1901" s="249">
        <v>0</v>
      </c>
      <c r="BF1901" s="249">
        <v>0</v>
      </c>
      <c r="BG1901" s="249">
        <v>0</v>
      </c>
      <c r="BH1901" s="249">
        <v>0</v>
      </c>
      <c r="BI1901" s="292">
        <v>0</v>
      </c>
      <c r="BJ1901" s="292">
        <v>0</v>
      </c>
      <c r="BK1901" s="1"/>
      <c r="BL1901" s="1"/>
      <c r="BM1901" s="1"/>
      <c r="BN1901" s="1"/>
      <c r="BO1901" s="1"/>
      <c r="BP1901" s="1"/>
      <c r="BQ1901" s="1"/>
      <c r="BR1901" s="1"/>
      <c r="BS1901" s="1"/>
      <c r="BT1901" s="1"/>
      <c r="BU1901" s="1"/>
      <c r="BV1901" s="1"/>
      <c r="BW1901" s="1"/>
      <c r="BX1901" s="1"/>
      <c r="BY1901" s="1"/>
      <c r="BZ1901" s="1"/>
      <c r="CA1901" s="1"/>
      <c r="CB1901" s="1"/>
      <c r="CC1901" s="1"/>
      <c r="CD1901" s="1"/>
      <c r="CE1901" s="1"/>
      <c r="CF1901" s="1"/>
      <c r="CG1901" s="1"/>
      <c r="CH1901" s="1"/>
      <c r="CI1901" s="1"/>
      <c r="CJ1901" s="1"/>
      <c r="CK1901" s="1"/>
      <c r="CL1901" s="1"/>
      <c r="CM1901" s="1"/>
      <c r="CN1901" s="1"/>
      <c r="CO1901" s="1"/>
      <c r="CP1901" s="1"/>
    </row>
    <row r="1902" spans="1:94" ht="13.9" customHeight="1" x14ac:dyDescent="0.25">
      <c r="A1902" s="1"/>
      <c r="B1902" s="1" t="s">
        <v>2</v>
      </c>
      <c r="C1902" s="41" t="s">
        <v>25</v>
      </c>
      <c r="D1902" s="41" t="s">
        <v>728</v>
      </c>
      <c r="E1902" s="258"/>
      <c r="F1902" s="258"/>
      <c r="G1902" s="258"/>
      <c r="H1902" s="258"/>
      <c r="I1902" s="258"/>
      <c r="J1902" s="258"/>
      <c r="K1902" s="258"/>
      <c r="L1902" s="258"/>
      <c r="M1902" s="258"/>
      <c r="N1902" s="258"/>
      <c r="O1902" s="258"/>
      <c r="P1902" s="258"/>
      <c r="Q1902" s="258"/>
      <c r="R1902" s="258"/>
      <c r="S1902" s="258"/>
      <c r="T1902" s="258"/>
      <c r="U1902" s="258"/>
      <c r="V1902" s="258"/>
      <c r="W1902" s="258"/>
      <c r="X1902" s="258"/>
      <c r="Y1902" s="258"/>
      <c r="Z1902" s="258"/>
      <c r="AA1902" s="258"/>
      <c r="AB1902" s="258"/>
      <c r="AC1902" s="258"/>
      <c r="AD1902" s="258"/>
      <c r="AE1902" s="258"/>
      <c r="AF1902" s="258"/>
      <c r="AG1902" s="258"/>
      <c r="AH1902" s="258"/>
      <c r="AI1902" s="258"/>
      <c r="AJ1902" s="258"/>
      <c r="AK1902" s="258"/>
      <c r="AL1902" s="258"/>
      <c r="AM1902" s="258"/>
      <c r="AN1902" s="258"/>
      <c r="AO1902" s="258"/>
      <c r="AP1902" s="258"/>
      <c r="AQ1902" s="258"/>
      <c r="AR1902" s="258"/>
      <c r="AS1902" s="258"/>
      <c r="AT1902" s="258"/>
      <c r="AU1902" s="258"/>
      <c r="AV1902" s="258"/>
      <c r="AW1902" s="258"/>
      <c r="AX1902" s="258"/>
      <c r="AY1902" s="258"/>
      <c r="AZ1902" s="258"/>
      <c r="BA1902" s="258"/>
      <c r="BB1902" s="258"/>
      <c r="BC1902" s="249">
        <v>0</v>
      </c>
      <c r="BD1902" s="249">
        <v>143.36100431014611</v>
      </c>
      <c r="BE1902" s="249">
        <v>0</v>
      </c>
      <c r="BF1902" s="249">
        <v>0</v>
      </c>
      <c r="BG1902" s="249">
        <v>0</v>
      </c>
      <c r="BH1902" s="249">
        <v>0</v>
      </c>
      <c r="BI1902" s="292">
        <v>0</v>
      </c>
      <c r="BJ1902" s="292">
        <v>0</v>
      </c>
      <c r="BK1902" s="1"/>
      <c r="BL1902" s="1"/>
      <c r="BM1902" s="1"/>
      <c r="BN1902" s="1"/>
      <c r="BO1902" s="1"/>
      <c r="BP1902" s="1"/>
      <c r="BQ1902" s="1"/>
      <c r="BR1902" s="1"/>
      <c r="BS1902" s="1"/>
      <c r="BT1902" s="1"/>
      <c r="BU1902" s="1"/>
      <c r="BV1902" s="1"/>
      <c r="BW1902" s="1"/>
      <c r="BX1902" s="1"/>
      <c r="BY1902" s="1"/>
      <c r="BZ1902" s="1"/>
      <c r="CA1902" s="1"/>
      <c r="CB1902" s="1"/>
      <c r="CC1902" s="1"/>
      <c r="CD1902" s="1"/>
      <c r="CE1902" s="1"/>
      <c r="CF1902" s="1"/>
      <c r="CG1902" s="1"/>
      <c r="CH1902" s="1"/>
      <c r="CI1902" s="1"/>
      <c r="CJ1902" s="1"/>
      <c r="CK1902" s="1"/>
      <c r="CL1902" s="1"/>
      <c r="CM1902" s="1"/>
      <c r="CN1902" s="1"/>
      <c r="CO1902" s="1"/>
      <c r="CP1902" s="1"/>
    </row>
    <row r="1903" spans="1:94" ht="13.9" customHeight="1" x14ac:dyDescent="0.25">
      <c r="A1903" s="1"/>
      <c r="B1903" s="1" t="s">
        <v>2</v>
      </c>
      <c r="C1903" s="41" t="s">
        <v>22</v>
      </c>
      <c r="D1903" s="41" t="s">
        <v>2128</v>
      </c>
      <c r="E1903" s="258"/>
      <c r="F1903" s="258"/>
      <c r="G1903" s="258"/>
      <c r="H1903" s="258"/>
      <c r="I1903" s="258"/>
      <c r="J1903" s="258"/>
      <c r="K1903" s="258"/>
      <c r="L1903" s="258"/>
      <c r="M1903" s="258"/>
      <c r="N1903" s="258"/>
      <c r="O1903" s="258"/>
      <c r="P1903" s="258"/>
      <c r="Q1903" s="258"/>
      <c r="R1903" s="258"/>
      <c r="S1903" s="258"/>
      <c r="T1903" s="258"/>
      <c r="U1903" s="258"/>
      <c r="V1903" s="258"/>
      <c r="W1903" s="258"/>
      <c r="X1903" s="258"/>
      <c r="Y1903" s="258"/>
      <c r="Z1903" s="258"/>
      <c r="AA1903" s="258"/>
      <c r="AB1903" s="258"/>
      <c r="AC1903" s="258"/>
      <c r="AD1903" s="258"/>
      <c r="AE1903" s="258"/>
      <c r="AF1903" s="258"/>
      <c r="AG1903" s="258"/>
      <c r="AH1903" s="258"/>
      <c r="AI1903" s="258"/>
      <c r="AJ1903" s="258"/>
      <c r="AK1903" s="258"/>
      <c r="AL1903" s="258"/>
      <c r="AM1903" s="258"/>
      <c r="AN1903" s="258"/>
      <c r="AO1903" s="258"/>
      <c r="AP1903" s="258"/>
      <c r="AQ1903" s="258"/>
      <c r="AR1903" s="258"/>
      <c r="AS1903" s="258"/>
      <c r="AT1903" s="258"/>
      <c r="AU1903" s="258"/>
      <c r="AV1903" s="258"/>
      <c r="AW1903" s="258"/>
      <c r="AX1903" s="258"/>
      <c r="AY1903" s="258"/>
      <c r="AZ1903" s="258"/>
      <c r="BA1903" s="258"/>
      <c r="BB1903" s="258"/>
      <c r="BC1903" s="249">
        <v>-161.75084032892266</v>
      </c>
      <c r="BD1903" s="249">
        <v>-279.86654880200194</v>
      </c>
      <c r="BE1903" s="249">
        <v>0</v>
      </c>
      <c r="BF1903" s="249">
        <v>0</v>
      </c>
      <c r="BG1903" s="249">
        <v>0</v>
      </c>
      <c r="BH1903" s="249">
        <v>0</v>
      </c>
      <c r="BI1903" s="292">
        <v>0</v>
      </c>
      <c r="BJ1903" s="292">
        <v>0</v>
      </c>
      <c r="BK1903" s="1"/>
      <c r="BL1903" s="1"/>
      <c r="BM1903" s="1"/>
      <c r="BN1903" s="1"/>
      <c r="BO1903" s="1"/>
      <c r="BP1903" s="1"/>
      <c r="BQ1903" s="1"/>
      <c r="BR1903" s="1"/>
      <c r="BS1903" s="1"/>
      <c r="BT1903" s="1"/>
      <c r="BU1903" s="1"/>
      <c r="BV1903" s="1"/>
      <c r="BW1903" s="1"/>
      <c r="BX1903" s="1"/>
      <c r="BY1903" s="1"/>
      <c r="BZ1903" s="1"/>
      <c r="CA1903" s="1"/>
      <c r="CB1903" s="1"/>
      <c r="CC1903" s="1"/>
      <c r="CD1903" s="1"/>
      <c r="CE1903" s="1"/>
      <c r="CF1903" s="1"/>
      <c r="CG1903" s="1"/>
      <c r="CH1903" s="1"/>
      <c r="CI1903" s="1"/>
      <c r="CJ1903" s="1"/>
      <c r="CK1903" s="1"/>
      <c r="CL1903" s="1"/>
      <c r="CM1903" s="1"/>
      <c r="CN1903" s="1"/>
      <c r="CO1903" s="1"/>
      <c r="CP1903" s="1"/>
    </row>
    <row r="1904" spans="1:94" ht="13.9" customHeight="1" x14ac:dyDescent="0.25">
      <c r="A1904" s="1"/>
      <c r="B1904" s="1" t="s">
        <v>2</v>
      </c>
      <c r="C1904" s="41" t="s">
        <v>1849</v>
      </c>
      <c r="D1904" s="41" t="s">
        <v>1850</v>
      </c>
      <c r="E1904" s="258"/>
      <c r="F1904" s="258"/>
      <c r="G1904" s="258"/>
      <c r="H1904" s="258"/>
      <c r="I1904" s="258"/>
      <c r="J1904" s="258"/>
      <c r="K1904" s="258"/>
      <c r="L1904" s="258"/>
      <c r="M1904" s="258"/>
      <c r="N1904" s="258"/>
      <c r="O1904" s="258"/>
      <c r="P1904" s="258"/>
      <c r="Q1904" s="258"/>
      <c r="R1904" s="258"/>
      <c r="S1904" s="258"/>
      <c r="T1904" s="258"/>
      <c r="U1904" s="258"/>
      <c r="V1904" s="258"/>
      <c r="W1904" s="258"/>
      <c r="X1904" s="258"/>
      <c r="Y1904" s="258"/>
      <c r="Z1904" s="258"/>
      <c r="AA1904" s="258"/>
      <c r="AB1904" s="258"/>
      <c r="AC1904" s="258"/>
      <c r="AD1904" s="258"/>
      <c r="AE1904" s="258"/>
      <c r="AF1904" s="258"/>
      <c r="AG1904" s="258"/>
      <c r="AH1904" s="258"/>
      <c r="AI1904" s="258"/>
      <c r="AJ1904" s="258"/>
      <c r="AK1904" s="258"/>
      <c r="AL1904" s="258"/>
      <c r="AM1904" s="258"/>
      <c r="AN1904" s="258"/>
      <c r="AO1904" s="258"/>
      <c r="AP1904" s="258"/>
      <c r="AQ1904" s="258"/>
      <c r="AR1904" s="258"/>
      <c r="AS1904" s="258"/>
      <c r="AT1904" s="258"/>
      <c r="AU1904" s="258"/>
      <c r="AV1904" s="258"/>
      <c r="AW1904" s="258"/>
      <c r="AX1904" s="258"/>
      <c r="AY1904" s="258"/>
      <c r="AZ1904" s="258"/>
      <c r="BA1904" s="258"/>
      <c r="BB1904" s="258"/>
      <c r="BC1904" s="249">
        <v>0</v>
      </c>
      <c r="BD1904" s="249">
        <v>13.828396630802672</v>
      </c>
      <c r="BE1904" s="249">
        <v>49.408793274543086</v>
      </c>
      <c r="BF1904" s="249">
        <v>35.507942355516434</v>
      </c>
      <c r="BG1904" s="249">
        <v>16.708647030228803</v>
      </c>
      <c r="BH1904" s="249">
        <v>0.16204222415171898</v>
      </c>
      <c r="BI1904" s="292">
        <v>0.16735119807687937</v>
      </c>
      <c r="BJ1904" s="292">
        <v>0.17323143296819893</v>
      </c>
      <c r="BK1904" s="1"/>
      <c r="BL1904" s="1"/>
      <c r="BM1904" s="1"/>
      <c r="BN1904" s="1"/>
      <c r="BO1904" s="1"/>
      <c r="BP1904" s="1"/>
      <c r="BQ1904" s="1"/>
      <c r="BR1904" s="1"/>
      <c r="BS1904" s="1"/>
      <c r="BT1904" s="1"/>
      <c r="BU1904" s="1"/>
      <c r="BV1904" s="1"/>
      <c r="BW1904" s="1"/>
      <c r="BX1904" s="1"/>
      <c r="BY1904" s="1"/>
      <c r="BZ1904" s="1"/>
      <c r="CA1904" s="1"/>
      <c r="CB1904" s="1"/>
      <c r="CC1904" s="1"/>
      <c r="CD1904" s="1"/>
      <c r="CE1904" s="1"/>
      <c r="CF1904" s="1"/>
      <c r="CG1904" s="1"/>
      <c r="CH1904" s="1"/>
      <c r="CI1904" s="1"/>
      <c r="CJ1904" s="1"/>
      <c r="CK1904" s="1"/>
      <c r="CL1904" s="1"/>
      <c r="CM1904" s="1"/>
      <c r="CN1904" s="1"/>
      <c r="CO1904" s="1"/>
      <c r="CP1904" s="1"/>
    </row>
    <row r="1905" spans="1:94" ht="13.9" customHeight="1" x14ac:dyDescent="0.25">
      <c r="A1905" s="1"/>
      <c r="B1905" s="1" t="s">
        <v>2</v>
      </c>
      <c r="C1905" s="41" t="s">
        <v>1851</v>
      </c>
      <c r="D1905" s="41" t="s">
        <v>738</v>
      </c>
      <c r="E1905" s="258"/>
      <c r="F1905" s="258"/>
      <c r="G1905" s="258"/>
      <c r="H1905" s="258"/>
      <c r="I1905" s="258"/>
      <c r="J1905" s="258"/>
      <c r="K1905" s="258"/>
      <c r="L1905" s="258"/>
      <c r="M1905" s="258"/>
      <c r="N1905" s="258"/>
      <c r="O1905" s="258"/>
      <c r="P1905" s="258"/>
      <c r="Q1905" s="258"/>
      <c r="R1905" s="258"/>
      <c r="S1905" s="258"/>
      <c r="T1905" s="258"/>
      <c r="U1905" s="258"/>
      <c r="V1905" s="258"/>
      <c r="W1905" s="258"/>
      <c r="X1905" s="258"/>
      <c r="Y1905" s="258"/>
      <c r="Z1905" s="258"/>
      <c r="AA1905" s="258"/>
      <c r="AB1905" s="258"/>
      <c r="AC1905" s="258"/>
      <c r="AD1905" s="258"/>
      <c r="AE1905" s="258"/>
      <c r="AF1905" s="258"/>
      <c r="AG1905" s="258"/>
      <c r="AH1905" s="258"/>
      <c r="AI1905" s="258"/>
      <c r="AJ1905" s="258"/>
      <c r="AK1905" s="258"/>
      <c r="AL1905" s="258"/>
      <c r="AM1905" s="258"/>
      <c r="AN1905" s="258"/>
      <c r="AO1905" s="258"/>
      <c r="AP1905" s="258"/>
      <c r="AQ1905" s="258"/>
      <c r="AR1905" s="258"/>
      <c r="AS1905" s="258"/>
      <c r="AT1905" s="258"/>
      <c r="AU1905" s="258"/>
      <c r="AV1905" s="258"/>
      <c r="AW1905" s="258"/>
      <c r="AX1905" s="258"/>
      <c r="AY1905" s="258"/>
      <c r="AZ1905" s="258"/>
      <c r="BA1905" s="258"/>
      <c r="BB1905" s="258"/>
      <c r="BC1905" s="249">
        <v>-3.3962553058666916</v>
      </c>
      <c r="BD1905" s="249">
        <v>-29.949566261492269</v>
      </c>
      <c r="BE1905" s="249">
        <v>-45.917765145997024</v>
      </c>
      <c r="BF1905" s="249">
        <v>-71.170364039244106</v>
      </c>
      <c r="BG1905" s="249">
        <v>-99.327972752447209</v>
      </c>
      <c r="BH1905" s="249">
        <v>-103.82623782087789</v>
      </c>
      <c r="BI1905" s="292">
        <v>-107.2278869418036</v>
      </c>
      <c r="BJ1905" s="292">
        <v>-110.99556335740958</v>
      </c>
      <c r="BK1905" s="1"/>
      <c r="BL1905" s="1"/>
      <c r="BM1905" s="1"/>
      <c r="BN1905" s="1"/>
      <c r="BO1905" s="1"/>
      <c r="BP1905" s="1"/>
      <c r="BQ1905" s="1"/>
      <c r="BR1905" s="1"/>
      <c r="BS1905" s="1"/>
      <c r="BT1905" s="1"/>
      <c r="BU1905" s="1"/>
      <c r="BV1905" s="1"/>
      <c r="BW1905" s="1"/>
      <c r="BX1905" s="1"/>
      <c r="BY1905" s="1"/>
      <c r="BZ1905" s="1"/>
      <c r="CA1905" s="1"/>
      <c r="CB1905" s="1"/>
      <c r="CC1905" s="1"/>
      <c r="CD1905" s="1"/>
      <c r="CE1905" s="1"/>
      <c r="CF1905" s="1"/>
      <c r="CG1905" s="1"/>
      <c r="CH1905" s="1"/>
      <c r="CI1905" s="1"/>
      <c r="CJ1905" s="1"/>
      <c r="CK1905" s="1"/>
      <c r="CL1905" s="1"/>
      <c r="CM1905" s="1"/>
      <c r="CN1905" s="1"/>
      <c r="CO1905" s="1"/>
      <c r="CP1905" s="1"/>
    </row>
    <row r="1906" spans="1:94" ht="13.9" customHeight="1" x14ac:dyDescent="0.25">
      <c r="A1906" s="1"/>
      <c r="B1906" s="1" t="s">
        <v>2</v>
      </c>
      <c r="C1906" s="41" t="s">
        <v>1852</v>
      </c>
      <c r="D1906" s="41" t="s">
        <v>738</v>
      </c>
      <c r="E1906" s="258"/>
      <c r="F1906" s="258"/>
      <c r="G1906" s="258"/>
      <c r="H1906" s="258"/>
      <c r="I1906" s="258"/>
      <c r="J1906" s="258"/>
      <c r="K1906" s="258"/>
      <c r="L1906" s="258"/>
      <c r="M1906" s="258"/>
      <c r="N1906" s="258"/>
      <c r="O1906" s="258"/>
      <c r="P1906" s="258"/>
      <c r="Q1906" s="258"/>
      <c r="R1906" s="258"/>
      <c r="S1906" s="258"/>
      <c r="T1906" s="258"/>
      <c r="U1906" s="258"/>
      <c r="V1906" s="258"/>
      <c r="W1906" s="258"/>
      <c r="X1906" s="258"/>
      <c r="Y1906" s="258"/>
      <c r="Z1906" s="258"/>
      <c r="AA1906" s="258"/>
      <c r="AB1906" s="258"/>
      <c r="AC1906" s="258"/>
      <c r="AD1906" s="258"/>
      <c r="AE1906" s="258"/>
      <c r="AF1906" s="258"/>
      <c r="AG1906" s="258"/>
      <c r="AH1906" s="258"/>
      <c r="AI1906" s="258"/>
      <c r="AJ1906" s="258"/>
      <c r="AK1906" s="258"/>
      <c r="AL1906" s="258"/>
      <c r="AM1906" s="258"/>
      <c r="AN1906" s="258"/>
      <c r="AO1906" s="258"/>
      <c r="AP1906" s="258"/>
      <c r="AQ1906" s="258"/>
      <c r="AR1906" s="258"/>
      <c r="AS1906" s="258"/>
      <c r="AT1906" s="258"/>
      <c r="AU1906" s="258"/>
      <c r="AV1906" s="258"/>
      <c r="AW1906" s="258"/>
      <c r="AX1906" s="258"/>
      <c r="AY1906" s="258"/>
      <c r="AZ1906" s="258"/>
      <c r="BA1906" s="258"/>
      <c r="BB1906" s="258"/>
      <c r="BC1906" s="249">
        <v>-1.0138376793661104</v>
      </c>
      <c r="BD1906" s="249">
        <v>-4.4862645516526118</v>
      </c>
      <c r="BE1906" s="249">
        <v>-4.924323166057345</v>
      </c>
      <c r="BF1906" s="249">
        <v>-5.0555292818180826</v>
      </c>
      <c r="BG1906" s="249">
        <v>-5.239711189068573</v>
      </c>
      <c r="BH1906" s="249">
        <v>-5.4069185519501541</v>
      </c>
      <c r="BI1906" s="292">
        <v>-5.5840649084509932</v>
      </c>
      <c r="BJ1906" s="292">
        <v>-5.7802727258278503</v>
      </c>
      <c r="BK1906" s="1"/>
      <c r="BL1906" s="1"/>
      <c r="BM1906" s="1"/>
      <c r="BN1906" s="1"/>
      <c r="BO1906" s="1"/>
      <c r="BP1906" s="1"/>
      <c r="BQ1906" s="1"/>
      <c r="BR1906" s="1"/>
      <c r="BS1906" s="1"/>
      <c r="BT1906" s="1"/>
      <c r="BU1906" s="1"/>
      <c r="BV1906" s="1"/>
      <c r="BW1906" s="1"/>
      <c r="BX1906" s="1"/>
      <c r="BY1906" s="1"/>
      <c r="BZ1906" s="1"/>
      <c r="CA1906" s="1"/>
      <c r="CB1906" s="1"/>
      <c r="CC1906" s="1"/>
      <c r="CD1906" s="1"/>
      <c r="CE1906" s="1"/>
      <c r="CF1906" s="1"/>
      <c r="CG1906" s="1"/>
      <c r="CH1906" s="1"/>
      <c r="CI1906" s="1"/>
      <c r="CJ1906" s="1"/>
      <c r="CK1906" s="1"/>
      <c r="CL1906" s="1"/>
      <c r="CM1906" s="1"/>
      <c r="CN1906" s="1"/>
      <c r="CO1906" s="1"/>
      <c r="CP1906" s="1"/>
    </row>
    <row r="1907" spans="1:94" ht="13.9" customHeight="1" x14ac:dyDescent="0.25">
      <c r="A1907" s="1"/>
      <c r="B1907" s="1" t="s">
        <v>2</v>
      </c>
      <c r="C1907" s="41" t="s">
        <v>20</v>
      </c>
      <c r="D1907" s="41" t="s">
        <v>725</v>
      </c>
      <c r="E1907" s="258"/>
      <c r="F1907" s="258"/>
      <c r="G1907" s="258"/>
      <c r="H1907" s="258"/>
      <c r="I1907" s="258"/>
      <c r="J1907" s="258"/>
      <c r="K1907" s="258"/>
      <c r="L1907" s="258"/>
      <c r="M1907" s="258"/>
      <c r="N1907" s="258"/>
      <c r="O1907" s="258"/>
      <c r="P1907" s="258"/>
      <c r="Q1907" s="258"/>
      <c r="R1907" s="258"/>
      <c r="S1907" s="258"/>
      <c r="T1907" s="258"/>
      <c r="U1907" s="258"/>
      <c r="V1907" s="258"/>
      <c r="W1907" s="258"/>
      <c r="X1907" s="258"/>
      <c r="Y1907" s="258"/>
      <c r="Z1907" s="258"/>
      <c r="AA1907" s="258"/>
      <c r="AB1907" s="258"/>
      <c r="AC1907" s="258"/>
      <c r="AD1907" s="258"/>
      <c r="AE1907" s="258"/>
      <c r="AF1907" s="258"/>
      <c r="AG1907" s="258"/>
      <c r="AH1907" s="258"/>
      <c r="AI1907" s="258"/>
      <c r="AJ1907" s="258"/>
      <c r="AK1907" s="258"/>
      <c r="AL1907" s="258"/>
      <c r="AM1907" s="258"/>
      <c r="AN1907" s="258"/>
      <c r="AO1907" s="258"/>
      <c r="AP1907" s="258"/>
      <c r="AQ1907" s="258"/>
      <c r="AR1907" s="258"/>
      <c r="AS1907" s="258"/>
      <c r="AT1907" s="258"/>
      <c r="AU1907" s="258"/>
      <c r="AV1907" s="258"/>
      <c r="AW1907" s="258"/>
      <c r="AX1907" s="258"/>
      <c r="AY1907" s="258"/>
      <c r="AZ1907" s="258"/>
      <c r="BA1907" s="258"/>
      <c r="BB1907" s="258"/>
      <c r="BC1907" s="249">
        <v>-72.849913888888892</v>
      </c>
      <c r="BD1907" s="249">
        <v>72.853763888888892</v>
      </c>
      <c r="BE1907" s="249">
        <v>0</v>
      </c>
      <c r="BF1907" s="249">
        <v>0</v>
      </c>
      <c r="BG1907" s="249">
        <v>0</v>
      </c>
      <c r="BH1907" s="249">
        <v>0</v>
      </c>
      <c r="BI1907" s="292">
        <v>0</v>
      </c>
      <c r="BJ1907" s="292">
        <v>0</v>
      </c>
      <c r="BK1907" s="1"/>
      <c r="BL1907" s="1"/>
      <c r="BM1907" s="1"/>
      <c r="BN1907" s="1"/>
      <c r="BO1907" s="1"/>
      <c r="BP1907" s="1"/>
      <c r="BQ1907" s="1"/>
      <c r="BR1907" s="1"/>
      <c r="BS1907" s="1"/>
      <c r="BT1907" s="1"/>
      <c r="BU1907" s="1"/>
      <c r="BV1907" s="1"/>
      <c r="BW1907" s="1"/>
      <c r="BX1907" s="1"/>
      <c r="BY1907" s="1"/>
      <c r="BZ1907" s="1"/>
      <c r="CA1907" s="1"/>
      <c r="CB1907" s="1"/>
      <c r="CC1907" s="1"/>
      <c r="CD1907" s="1"/>
      <c r="CE1907" s="1"/>
      <c r="CF1907" s="1"/>
      <c r="CG1907" s="1"/>
      <c r="CH1907" s="1"/>
      <c r="CI1907" s="1"/>
      <c r="CJ1907" s="1"/>
      <c r="CK1907" s="1"/>
      <c r="CL1907" s="1"/>
      <c r="CM1907" s="1"/>
      <c r="CN1907" s="1"/>
      <c r="CO1907" s="1"/>
      <c r="CP1907" s="1"/>
    </row>
    <row r="1908" spans="1:94" ht="13.9" customHeight="1" x14ac:dyDescent="0.25">
      <c r="A1908" s="1"/>
      <c r="B1908" s="1" t="s">
        <v>2</v>
      </c>
      <c r="C1908" s="41" t="s">
        <v>20</v>
      </c>
      <c r="D1908" s="41" t="s">
        <v>716</v>
      </c>
      <c r="E1908" s="258"/>
      <c r="F1908" s="258"/>
      <c r="G1908" s="258"/>
      <c r="H1908" s="258"/>
      <c r="I1908" s="258"/>
      <c r="J1908" s="258"/>
      <c r="K1908" s="258"/>
      <c r="L1908" s="258"/>
      <c r="M1908" s="258"/>
      <c r="N1908" s="258"/>
      <c r="O1908" s="258"/>
      <c r="P1908" s="258"/>
      <c r="Q1908" s="258"/>
      <c r="R1908" s="258"/>
      <c r="S1908" s="258"/>
      <c r="T1908" s="258"/>
      <c r="U1908" s="258"/>
      <c r="V1908" s="258"/>
      <c r="W1908" s="258"/>
      <c r="X1908" s="258"/>
      <c r="Y1908" s="258"/>
      <c r="Z1908" s="258"/>
      <c r="AA1908" s="258"/>
      <c r="AB1908" s="258"/>
      <c r="AC1908" s="258"/>
      <c r="AD1908" s="258"/>
      <c r="AE1908" s="258"/>
      <c r="AF1908" s="258"/>
      <c r="AG1908" s="258"/>
      <c r="AH1908" s="258"/>
      <c r="AI1908" s="258"/>
      <c r="AJ1908" s="258"/>
      <c r="AK1908" s="258"/>
      <c r="AL1908" s="258"/>
      <c r="AM1908" s="258"/>
      <c r="AN1908" s="258"/>
      <c r="AO1908" s="258"/>
      <c r="AP1908" s="258"/>
      <c r="AQ1908" s="258"/>
      <c r="AR1908" s="258"/>
      <c r="AS1908" s="258"/>
      <c r="AT1908" s="258"/>
      <c r="AU1908" s="258"/>
      <c r="AV1908" s="258"/>
      <c r="AW1908" s="258"/>
      <c r="AX1908" s="258"/>
      <c r="AY1908" s="258"/>
      <c r="AZ1908" s="258"/>
      <c r="BA1908" s="258"/>
      <c r="BB1908" s="258"/>
      <c r="BC1908" s="249">
        <v>-23</v>
      </c>
      <c r="BD1908" s="249">
        <v>23</v>
      </c>
      <c r="BE1908" s="249">
        <v>0</v>
      </c>
      <c r="BF1908" s="249">
        <v>0</v>
      </c>
      <c r="BG1908" s="249">
        <v>0</v>
      </c>
      <c r="BH1908" s="249">
        <v>0</v>
      </c>
      <c r="BI1908" s="292">
        <v>0</v>
      </c>
      <c r="BJ1908" s="292">
        <v>0</v>
      </c>
      <c r="BK1908" s="1"/>
      <c r="BL1908" s="1"/>
      <c r="BM1908" s="1"/>
      <c r="BN1908" s="1"/>
      <c r="BO1908" s="1"/>
      <c r="BP1908" s="1"/>
      <c r="BQ1908" s="1"/>
      <c r="BR1908" s="1"/>
      <c r="BS1908" s="1"/>
      <c r="BT1908" s="1"/>
      <c r="BU1908" s="1"/>
      <c r="BV1908" s="1"/>
      <c r="BW1908" s="1"/>
      <c r="BX1908" s="1"/>
      <c r="BY1908" s="1"/>
      <c r="BZ1908" s="1"/>
      <c r="CA1908" s="1"/>
      <c r="CB1908" s="1"/>
      <c r="CC1908" s="1"/>
      <c r="CD1908" s="1"/>
      <c r="CE1908" s="1"/>
      <c r="CF1908" s="1"/>
      <c r="CG1908" s="1"/>
      <c r="CH1908" s="1"/>
      <c r="CI1908" s="1"/>
      <c r="CJ1908" s="1"/>
      <c r="CK1908" s="1"/>
      <c r="CL1908" s="1"/>
      <c r="CM1908" s="1"/>
      <c r="CN1908" s="1"/>
      <c r="CO1908" s="1"/>
      <c r="CP1908" s="1"/>
    </row>
    <row r="1909" spans="1:94" ht="13.9" customHeight="1" x14ac:dyDescent="0.25">
      <c r="A1909" s="1"/>
      <c r="B1909" s="1" t="s">
        <v>2</v>
      </c>
      <c r="C1909" s="41" t="s">
        <v>20</v>
      </c>
      <c r="D1909" s="41" t="s">
        <v>733</v>
      </c>
      <c r="E1909" s="258"/>
      <c r="F1909" s="258"/>
      <c r="G1909" s="258"/>
      <c r="H1909" s="258"/>
      <c r="I1909" s="258"/>
      <c r="J1909" s="258"/>
      <c r="K1909" s="258"/>
      <c r="L1909" s="258"/>
      <c r="M1909" s="258"/>
      <c r="N1909" s="258"/>
      <c r="O1909" s="258"/>
      <c r="P1909" s="258"/>
      <c r="Q1909" s="258"/>
      <c r="R1909" s="258"/>
      <c r="S1909" s="258"/>
      <c r="T1909" s="258"/>
      <c r="U1909" s="258"/>
      <c r="V1909" s="258"/>
      <c r="W1909" s="258"/>
      <c r="X1909" s="258"/>
      <c r="Y1909" s="258"/>
      <c r="Z1909" s="258"/>
      <c r="AA1909" s="258"/>
      <c r="AB1909" s="258"/>
      <c r="AC1909" s="258"/>
      <c r="AD1909" s="258"/>
      <c r="AE1909" s="258"/>
      <c r="AF1909" s="258"/>
      <c r="AG1909" s="258"/>
      <c r="AH1909" s="258"/>
      <c r="AI1909" s="258"/>
      <c r="AJ1909" s="258"/>
      <c r="AK1909" s="258"/>
      <c r="AL1909" s="258"/>
      <c r="AM1909" s="258"/>
      <c r="AN1909" s="258"/>
      <c r="AO1909" s="258"/>
      <c r="AP1909" s="258"/>
      <c r="AQ1909" s="258"/>
      <c r="AR1909" s="258"/>
      <c r="AS1909" s="258"/>
      <c r="AT1909" s="258"/>
      <c r="AU1909" s="258"/>
      <c r="AV1909" s="258"/>
      <c r="AW1909" s="258"/>
      <c r="AX1909" s="258"/>
      <c r="AY1909" s="258"/>
      <c r="AZ1909" s="258"/>
      <c r="BA1909" s="258"/>
      <c r="BB1909" s="258"/>
      <c r="BC1909" s="249">
        <v>-4.1135408854926947</v>
      </c>
      <c r="BD1909" s="249">
        <v>-3.3807472516161168</v>
      </c>
      <c r="BE1909" s="249">
        <v>-0.51896234875230951</v>
      </c>
      <c r="BF1909" s="249">
        <v>-0.81263716349311443</v>
      </c>
      <c r="BG1909" s="249">
        <v>-0.20483745408998091</v>
      </c>
      <c r="BH1909" s="249">
        <v>0</v>
      </c>
      <c r="BI1909" s="292">
        <v>0</v>
      </c>
      <c r="BJ1909" s="292">
        <v>0</v>
      </c>
      <c r="BK1909" s="1"/>
      <c r="BL1909" s="1"/>
      <c r="BM1909" s="1"/>
      <c r="BN1909" s="1"/>
      <c r="BO1909" s="1"/>
      <c r="BP1909" s="1"/>
      <c r="BQ1909" s="1"/>
      <c r="BR1909" s="1"/>
      <c r="BS1909" s="1"/>
      <c r="BT1909" s="1"/>
      <c r="BU1909" s="1"/>
      <c r="BV1909" s="1"/>
      <c r="BW1909" s="1"/>
      <c r="BX1909" s="1"/>
      <c r="BY1909" s="1"/>
      <c r="BZ1909" s="1"/>
      <c r="CA1909" s="1"/>
      <c r="CB1909" s="1"/>
      <c r="CC1909" s="1"/>
      <c r="CD1909" s="1"/>
      <c r="CE1909" s="1"/>
      <c r="CF1909" s="1"/>
      <c r="CG1909" s="1"/>
      <c r="CH1909" s="1"/>
      <c r="CI1909" s="1"/>
      <c r="CJ1909" s="1"/>
      <c r="CK1909" s="1"/>
      <c r="CL1909" s="1"/>
      <c r="CM1909" s="1"/>
      <c r="CN1909" s="1"/>
      <c r="CO1909" s="1"/>
      <c r="CP1909" s="1"/>
    </row>
    <row r="1910" spans="1:94" ht="13.9" customHeight="1" x14ac:dyDescent="0.25">
      <c r="A1910" s="1"/>
      <c r="B1910" s="1" t="s">
        <v>2</v>
      </c>
      <c r="C1910" s="41" t="s">
        <v>20</v>
      </c>
      <c r="D1910" s="41" t="s">
        <v>728</v>
      </c>
      <c r="E1910" s="258"/>
      <c r="F1910" s="258"/>
      <c r="G1910" s="258"/>
      <c r="H1910" s="258"/>
      <c r="I1910" s="258"/>
      <c r="J1910" s="258"/>
      <c r="K1910" s="258"/>
      <c r="L1910" s="258"/>
      <c r="M1910" s="258"/>
      <c r="N1910" s="258"/>
      <c r="O1910" s="258"/>
      <c r="P1910" s="258"/>
      <c r="Q1910" s="258"/>
      <c r="R1910" s="258"/>
      <c r="S1910" s="258"/>
      <c r="T1910" s="258"/>
      <c r="U1910" s="258"/>
      <c r="V1910" s="258"/>
      <c r="W1910" s="258"/>
      <c r="X1910" s="258"/>
      <c r="Y1910" s="258"/>
      <c r="Z1910" s="258"/>
      <c r="AA1910" s="258"/>
      <c r="AB1910" s="258"/>
      <c r="AC1910" s="258"/>
      <c r="AD1910" s="258"/>
      <c r="AE1910" s="258"/>
      <c r="AF1910" s="258"/>
      <c r="AG1910" s="258"/>
      <c r="AH1910" s="258"/>
      <c r="AI1910" s="258"/>
      <c r="AJ1910" s="258"/>
      <c r="AK1910" s="258"/>
      <c r="AL1910" s="258"/>
      <c r="AM1910" s="258"/>
      <c r="AN1910" s="258"/>
      <c r="AO1910" s="258"/>
      <c r="AP1910" s="258"/>
      <c r="AQ1910" s="258"/>
      <c r="AR1910" s="258"/>
      <c r="AS1910" s="258"/>
      <c r="AT1910" s="258"/>
      <c r="AU1910" s="258"/>
      <c r="AV1910" s="258"/>
      <c r="AW1910" s="258"/>
      <c r="AX1910" s="258"/>
      <c r="AY1910" s="258"/>
      <c r="AZ1910" s="258"/>
      <c r="BA1910" s="258"/>
      <c r="BB1910" s="258"/>
      <c r="BC1910" s="249">
        <v>0</v>
      </c>
      <c r="BD1910" s="249">
        <v>0</v>
      </c>
      <c r="BE1910" s="249">
        <v>0</v>
      </c>
      <c r="BF1910" s="249">
        <v>0</v>
      </c>
      <c r="BG1910" s="249">
        <v>0</v>
      </c>
      <c r="BH1910" s="249">
        <v>0</v>
      </c>
      <c r="BI1910" s="292">
        <v>0</v>
      </c>
      <c r="BJ1910" s="292">
        <v>0</v>
      </c>
      <c r="BK1910" s="1"/>
      <c r="BL1910" s="1"/>
      <c r="BM1910" s="1"/>
      <c r="BN1910" s="1"/>
      <c r="BO1910" s="1"/>
      <c r="BP1910" s="1"/>
      <c r="BQ1910" s="1"/>
      <c r="BR1910" s="1"/>
      <c r="BS1910" s="1"/>
      <c r="BT1910" s="1"/>
      <c r="BU1910" s="1"/>
      <c r="BV1910" s="1"/>
      <c r="BW1910" s="1"/>
      <c r="BX1910" s="1"/>
      <c r="BY1910" s="1"/>
      <c r="BZ1910" s="1"/>
      <c r="CA1910" s="1"/>
      <c r="CB1910" s="1"/>
      <c r="CC1910" s="1"/>
      <c r="CD1910" s="1"/>
      <c r="CE1910" s="1"/>
      <c r="CF1910" s="1"/>
      <c r="CG1910" s="1"/>
      <c r="CH1910" s="1"/>
      <c r="CI1910" s="1"/>
      <c r="CJ1910" s="1"/>
      <c r="CK1910" s="1"/>
      <c r="CL1910" s="1"/>
      <c r="CM1910" s="1"/>
      <c r="CN1910" s="1"/>
      <c r="CO1910" s="1"/>
      <c r="CP1910" s="1"/>
    </row>
    <row r="1911" spans="1:94" ht="13.9" customHeight="1" x14ac:dyDescent="0.25">
      <c r="A1911" s="1"/>
      <c r="B1911" s="1" t="s">
        <v>2</v>
      </c>
      <c r="C1911" s="41" t="s">
        <v>19</v>
      </c>
      <c r="D1911" s="41" t="s">
        <v>725</v>
      </c>
      <c r="E1911" s="258"/>
      <c r="F1911" s="258"/>
      <c r="G1911" s="258"/>
      <c r="H1911" s="258"/>
      <c r="I1911" s="258"/>
      <c r="J1911" s="258"/>
      <c r="K1911" s="258"/>
      <c r="L1911" s="258"/>
      <c r="M1911" s="258"/>
      <c r="N1911" s="258"/>
      <c r="O1911" s="258"/>
      <c r="P1911" s="258"/>
      <c r="Q1911" s="258"/>
      <c r="R1911" s="258"/>
      <c r="S1911" s="258"/>
      <c r="T1911" s="258"/>
      <c r="U1911" s="258"/>
      <c r="V1911" s="258"/>
      <c r="W1911" s="258"/>
      <c r="X1911" s="258"/>
      <c r="Y1911" s="258"/>
      <c r="Z1911" s="258"/>
      <c r="AA1911" s="258"/>
      <c r="AB1911" s="258"/>
      <c r="AC1911" s="258"/>
      <c r="AD1911" s="258"/>
      <c r="AE1911" s="258"/>
      <c r="AF1911" s="258"/>
      <c r="AG1911" s="258"/>
      <c r="AH1911" s="258"/>
      <c r="AI1911" s="258"/>
      <c r="AJ1911" s="258"/>
      <c r="AK1911" s="258"/>
      <c r="AL1911" s="258"/>
      <c r="AM1911" s="258"/>
      <c r="AN1911" s="258"/>
      <c r="AO1911" s="258"/>
      <c r="AP1911" s="258"/>
      <c r="AQ1911" s="258"/>
      <c r="AR1911" s="258"/>
      <c r="AS1911" s="258"/>
      <c r="AT1911" s="258"/>
      <c r="AU1911" s="258"/>
      <c r="AV1911" s="258"/>
      <c r="AW1911" s="258"/>
      <c r="AX1911" s="258"/>
      <c r="AY1911" s="258"/>
      <c r="AZ1911" s="258"/>
      <c r="BA1911" s="258"/>
      <c r="BB1911" s="258"/>
      <c r="BC1911" s="249">
        <v>-2.1565084180680292</v>
      </c>
      <c r="BD1911" s="249">
        <v>-0.2618244085710808</v>
      </c>
      <c r="BE1911" s="249">
        <v>0</v>
      </c>
      <c r="BF1911" s="249">
        <v>0</v>
      </c>
      <c r="BG1911" s="249">
        <v>0</v>
      </c>
      <c r="BH1911" s="249">
        <v>0</v>
      </c>
      <c r="BI1911" s="292">
        <v>0</v>
      </c>
      <c r="BJ1911" s="292">
        <v>0</v>
      </c>
      <c r="BK1911" s="1"/>
      <c r="BL1911" s="1"/>
      <c r="BM1911" s="1"/>
      <c r="BN1911" s="1"/>
      <c r="BO1911" s="1"/>
      <c r="BP1911" s="1"/>
      <c r="BQ1911" s="1"/>
      <c r="BR1911" s="1"/>
      <c r="BS1911" s="1"/>
      <c r="BT1911" s="1"/>
      <c r="BU1911" s="1"/>
      <c r="BV1911" s="1"/>
      <c r="BW1911" s="1"/>
      <c r="BX1911" s="1"/>
      <c r="BY1911" s="1"/>
      <c r="BZ1911" s="1"/>
      <c r="CA1911" s="1"/>
      <c r="CB1911" s="1"/>
      <c r="CC1911" s="1"/>
      <c r="CD1911" s="1"/>
      <c r="CE1911" s="1"/>
      <c r="CF1911" s="1"/>
      <c r="CG1911" s="1"/>
      <c r="CH1911" s="1"/>
      <c r="CI1911" s="1"/>
      <c r="CJ1911" s="1"/>
      <c r="CK1911" s="1"/>
      <c r="CL1911" s="1"/>
      <c r="CM1911" s="1"/>
      <c r="CN1911" s="1"/>
      <c r="CO1911" s="1"/>
      <c r="CP1911" s="1"/>
    </row>
    <row r="1912" spans="1:94" ht="13.9" customHeight="1" x14ac:dyDescent="0.25">
      <c r="A1912" s="1"/>
      <c r="B1912" s="1" t="s">
        <v>2</v>
      </c>
      <c r="C1912" s="41" t="s">
        <v>19</v>
      </c>
      <c r="D1912" s="41" t="s">
        <v>728</v>
      </c>
      <c r="E1912" s="258"/>
      <c r="F1912" s="258"/>
      <c r="G1912" s="258"/>
      <c r="H1912" s="258"/>
      <c r="I1912" s="258"/>
      <c r="J1912" s="258"/>
      <c r="K1912" s="258"/>
      <c r="L1912" s="258"/>
      <c r="M1912" s="258"/>
      <c r="N1912" s="258"/>
      <c r="O1912" s="258"/>
      <c r="P1912" s="258"/>
      <c r="Q1912" s="258"/>
      <c r="R1912" s="258"/>
      <c r="S1912" s="258"/>
      <c r="T1912" s="258"/>
      <c r="U1912" s="258"/>
      <c r="V1912" s="258"/>
      <c r="W1912" s="258"/>
      <c r="X1912" s="258"/>
      <c r="Y1912" s="258"/>
      <c r="Z1912" s="258"/>
      <c r="AA1912" s="258"/>
      <c r="AB1912" s="258"/>
      <c r="AC1912" s="258"/>
      <c r="AD1912" s="258"/>
      <c r="AE1912" s="258"/>
      <c r="AF1912" s="258"/>
      <c r="AG1912" s="258"/>
      <c r="AH1912" s="258"/>
      <c r="AI1912" s="258"/>
      <c r="AJ1912" s="258"/>
      <c r="AK1912" s="258"/>
      <c r="AL1912" s="258"/>
      <c r="AM1912" s="258"/>
      <c r="AN1912" s="258"/>
      <c r="AO1912" s="258"/>
      <c r="AP1912" s="258"/>
      <c r="AQ1912" s="258"/>
      <c r="AR1912" s="258"/>
      <c r="AS1912" s="258"/>
      <c r="AT1912" s="258"/>
      <c r="AU1912" s="258"/>
      <c r="AV1912" s="258"/>
      <c r="AW1912" s="258"/>
      <c r="AX1912" s="258"/>
      <c r="AY1912" s="258"/>
      <c r="AZ1912" s="258"/>
      <c r="BA1912" s="258"/>
      <c r="BB1912" s="258"/>
      <c r="BC1912" s="249">
        <v>-1.2377749467980799</v>
      </c>
      <c r="BD1912" s="249">
        <v>-0.15023108058351609</v>
      </c>
      <c r="BE1912" s="249">
        <v>0</v>
      </c>
      <c r="BF1912" s="249">
        <v>0</v>
      </c>
      <c r="BG1912" s="249">
        <v>0</v>
      </c>
      <c r="BH1912" s="249">
        <v>0</v>
      </c>
      <c r="BI1912" s="292">
        <v>0</v>
      </c>
      <c r="BJ1912" s="292">
        <v>0</v>
      </c>
      <c r="BK1912" s="1"/>
      <c r="BL1912" s="1"/>
      <c r="BM1912" s="1"/>
      <c r="BN1912" s="1"/>
      <c r="BO1912" s="1"/>
      <c r="BP1912" s="1"/>
      <c r="BQ1912" s="1"/>
      <c r="BR1912" s="1"/>
      <c r="BS1912" s="1"/>
      <c r="BT1912" s="1"/>
      <c r="BU1912" s="1"/>
      <c r="BV1912" s="1"/>
      <c r="BW1912" s="1"/>
      <c r="BX1912" s="1"/>
      <c r="BY1912" s="1"/>
      <c r="BZ1912" s="1"/>
      <c r="CA1912" s="1"/>
      <c r="CB1912" s="1"/>
      <c r="CC1912" s="1"/>
      <c r="CD1912" s="1"/>
      <c r="CE1912" s="1"/>
      <c r="CF1912" s="1"/>
      <c r="CG1912" s="1"/>
      <c r="CH1912" s="1"/>
      <c r="CI1912" s="1"/>
      <c r="CJ1912" s="1"/>
      <c r="CK1912" s="1"/>
      <c r="CL1912" s="1"/>
      <c r="CM1912" s="1"/>
      <c r="CN1912" s="1"/>
      <c r="CO1912" s="1"/>
      <c r="CP1912" s="1"/>
    </row>
    <row r="1913" spans="1:94" ht="13.9" customHeight="1" x14ac:dyDescent="0.25">
      <c r="A1913" s="1"/>
      <c r="B1913" s="1" t="s">
        <v>2</v>
      </c>
      <c r="C1913" s="41" t="s">
        <v>18</v>
      </c>
      <c r="D1913" s="41" t="s">
        <v>725</v>
      </c>
      <c r="E1913" s="258"/>
      <c r="F1913" s="258"/>
      <c r="G1913" s="258"/>
      <c r="H1913" s="258"/>
      <c r="I1913" s="258"/>
      <c r="J1913" s="258"/>
      <c r="K1913" s="258"/>
      <c r="L1913" s="258"/>
      <c r="M1913" s="258"/>
      <c r="N1913" s="258"/>
      <c r="O1913" s="258"/>
      <c r="P1913" s="258"/>
      <c r="Q1913" s="258"/>
      <c r="R1913" s="258"/>
      <c r="S1913" s="258"/>
      <c r="T1913" s="258"/>
      <c r="U1913" s="258"/>
      <c r="V1913" s="258"/>
      <c r="W1913" s="258"/>
      <c r="X1913" s="258"/>
      <c r="Y1913" s="258"/>
      <c r="Z1913" s="258"/>
      <c r="AA1913" s="258"/>
      <c r="AB1913" s="258"/>
      <c r="AC1913" s="258"/>
      <c r="AD1913" s="258"/>
      <c r="AE1913" s="258"/>
      <c r="AF1913" s="258"/>
      <c r="AG1913" s="258"/>
      <c r="AH1913" s="258"/>
      <c r="AI1913" s="258"/>
      <c r="AJ1913" s="258"/>
      <c r="AK1913" s="258"/>
      <c r="AL1913" s="258"/>
      <c r="AM1913" s="258"/>
      <c r="AN1913" s="258"/>
      <c r="AO1913" s="258"/>
      <c r="AP1913" s="258"/>
      <c r="AQ1913" s="258"/>
      <c r="AR1913" s="258"/>
      <c r="AS1913" s="258"/>
      <c r="AT1913" s="258"/>
      <c r="AU1913" s="258"/>
      <c r="AV1913" s="258"/>
      <c r="AW1913" s="258"/>
      <c r="AX1913" s="258"/>
      <c r="AY1913" s="258"/>
      <c r="AZ1913" s="258"/>
      <c r="BA1913" s="258"/>
      <c r="BB1913" s="258"/>
      <c r="BC1913" s="249">
        <v>-33.416195850405728</v>
      </c>
      <c r="BD1913" s="249">
        <v>-0.92340305305596293</v>
      </c>
      <c r="BE1913" s="249">
        <v>0</v>
      </c>
      <c r="BF1913" s="249">
        <v>0</v>
      </c>
      <c r="BG1913" s="249">
        <v>0</v>
      </c>
      <c r="BH1913" s="249">
        <v>0</v>
      </c>
      <c r="BI1913" s="292">
        <v>0</v>
      </c>
      <c r="BJ1913" s="292">
        <v>0</v>
      </c>
      <c r="BK1913" s="1"/>
      <c r="BL1913" s="1"/>
      <c r="BM1913" s="1"/>
      <c r="BN1913" s="1"/>
      <c r="BO1913" s="1"/>
      <c r="BP1913" s="1"/>
      <c r="BQ1913" s="1"/>
      <c r="BR1913" s="1"/>
      <c r="BS1913" s="1"/>
      <c r="BT1913" s="1"/>
      <c r="BU1913" s="1"/>
      <c r="BV1913" s="1"/>
      <c r="BW1913" s="1"/>
      <c r="BX1913" s="1"/>
      <c r="BY1913" s="1"/>
      <c r="BZ1913" s="1"/>
      <c r="CA1913" s="1"/>
      <c r="CB1913" s="1"/>
      <c r="CC1913" s="1"/>
      <c r="CD1913" s="1"/>
      <c r="CE1913" s="1"/>
      <c r="CF1913" s="1"/>
      <c r="CG1913" s="1"/>
      <c r="CH1913" s="1"/>
      <c r="CI1913" s="1"/>
      <c r="CJ1913" s="1"/>
      <c r="CK1913" s="1"/>
      <c r="CL1913" s="1"/>
      <c r="CM1913" s="1"/>
      <c r="CN1913" s="1"/>
      <c r="CO1913" s="1"/>
      <c r="CP1913" s="1"/>
    </row>
    <row r="1914" spans="1:94" ht="13.9" customHeight="1" x14ac:dyDescent="0.25">
      <c r="A1914" s="1"/>
      <c r="B1914" s="1" t="s">
        <v>2</v>
      </c>
      <c r="C1914" s="41" t="s">
        <v>18</v>
      </c>
      <c r="D1914" s="41" t="s">
        <v>2128</v>
      </c>
      <c r="E1914" s="258"/>
      <c r="F1914" s="258"/>
      <c r="G1914" s="258"/>
      <c r="H1914" s="258"/>
      <c r="I1914" s="258"/>
      <c r="J1914" s="258"/>
      <c r="K1914" s="258"/>
      <c r="L1914" s="258"/>
      <c r="M1914" s="258"/>
      <c r="N1914" s="258"/>
      <c r="O1914" s="258"/>
      <c r="P1914" s="258"/>
      <c r="Q1914" s="258"/>
      <c r="R1914" s="258"/>
      <c r="S1914" s="258"/>
      <c r="T1914" s="258"/>
      <c r="U1914" s="258"/>
      <c r="V1914" s="258"/>
      <c r="W1914" s="258"/>
      <c r="X1914" s="258"/>
      <c r="Y1914" s="258"/>
      <c r="Z1914" s="258"/>
      <c r="AA1914" s="258"/>
      <c r="AB1914" s="258"/>
      <c r="AC1914" s="258"/>
      <c r="AD1914" s="258"/>
      <c r="AE1914" s="258"/>
      <c r="AF1914" s="258"/>
      <c r="AG1914" s="258"/>
      <c r="AH1914" s="258"/>
      <c r="AI1914" s="258"/>
      <c r="AJ1914" s="258"/>
      <c r="AK1914" s="258"/>
      <c r="AL1914" s="258"/>
      <c r="AM1914" s="258"/>
      <c r="AN1914" s="258"/>
      <c r="AO1914" s="258"/>
      <c r="AP1914" s="258"/>
      <c r="AQ1914" s="258"/>
      <c r="AR1914" s="258"/>
      <c r="AS1914" s="258"/>
      <c r="AT1914" s="258"/>
      <c r="AU1914" s="258"/>
      <c r="AV1914" s="258"/>
      <c r="AW1914" s="258"/>
      <c r="AX1914" s="258"/>
      <c r="AY1914" s="258"/>
      <c r="AZ1914" s="258"/>
      <c r="BA1914" s="258"/>
      <c r="BB1914" s="258"/>
      <c r="BC1914" s="249">
        <v>-0.53245912111432325</v>
      </c>
      <c r="BD1914" s="249">
        <v>0</v>
      </c>
      <c r="BE1914" s="249">
        <v>0</v>
      </c>
      <c r="BF1914" s="249">
        <v>0</v>
      </c>
      <c r="BG1914" s="249">
        <v>0</v>
      </c>
      <c r="BH1914" s="249">
        <v>0</v>
      </c>
      <c r="BI1914" s="292">
        <v>0</v>
      </c>
      <c r="BJ1914" s="292">
        <v>0</v>
      </c>
      <c r="BK1914" s="1"/>
      <c r="BL1914" s="1"/>
      <c r="BM1914" s="1"/>
      <c r="BN1914" s="1"/>
      <c r="BO1914" s="1"/>
      <c r="BP1914" s="1"/>
      <c r="BQ1914" s="1"/>
      <c r="BR1914" s="1"/>
      <c r="BS1914" s="1"/>
      <c r="BT1914" s="1"/>
      <c r="BU1914" s="1"/>
      <c r="BV1914" s="1"/>
      <c r="BW1914" s="1"/>
      <c r="BX1914" s="1"/>
      <c r="BY1914" s="1"/>
      <c r="BZ1914" s="1"/>
      <c r="CA1914" s="1"/>
      <c r="CB1914" s="1"/>
      <c r="CC1914" s="1"/>
      <c r="CD1914" s="1"/>
      <c r="CE1914" s="1"/>
      <c r="CF1914" s="1"/>
      <c r="CG1914" s="1"/>
      <c r="CH1914" s="1"/>
      <c r="CI1914" s="1"/>
      <c r="CJ1914" s="1"/>
      <c r="CK1914" s="1"/>
      <c r="CL1914" s="1"/>
      <c r="CM1914" s="1"/>
      <c r="CN1914" s="1"/>
      <c r="CO1914" s="1"/>
      <c r="CP1914" s="1"/>
    </row>
    <row r="1915" spans="1:94" ht="13.9" customHeight="1" x14ac:dyDescent="0.25">
      <c r="A1915" s="1"/>
      <c r="B1915" s="1" t="s">
        <v>2</v>
      </c>
      <c r="C1915" s="41" t="s">
        <v>18</v>
      </c>
      <c r="D1915" s="41" t="s">
        <v>726</v>
      </c>
      <c r="E1915" s="258"/>
      <c r="F1915" s="258"/>
      <c r="G1915" s="258"/>
      <c r="H1915" s="258"/>
      <c r="I1915" s="258"/>
      <c r="J1915" s="258"/>
      <c r="K1915" s="258"/>
      <c r="L1915" s="258"/>
      <c r="M1915" s="258"/>
      <c r="N1915" s="258"/>
      <c r="O1915" s="258"/>
      <c r="P1915" s="258"/>
      <c r="Q1915" s="258"/>
      <c r="R1915" s="258"/>
      <c r="S1915" s="258"/>
      <c r="T1915" s="258"/>
      <c r="U1915" s="258"/>
      <c r="V1915" s="258"/>
      <c r="W1915" s="258"/>
      <c r="X1915" s="258"/>
      <c r="Y1915" s="258"/>
      <c r="Z1915" s="258"/>
      <c r="AA1915" s="258"/>
      <c r="AB1915" s="258"/>
      <c r="AC1915" s="258"/>
      <c r="AD1915" s="258"/>
      <c r="AE1915" s="258"/>
      <c r="AF1915" s="258"/>
      <c r="AG1915" s="258"/>
      <c r="AH1915" s="258"/>
      <c r="AI1915" s="258"/>
      <c r="AJ1915" s="258"/>
      <c r="AK1915" s="258"/>
      <c r="AL1915" s="258"/>
      <c r="AM1915" s="258"/>
      <c r="AN1915" s="258"/>
      <c r="AO1915" s="258"/>
      <c r="AP1915" s="258"/>
      <c r="AQ1915" s="258"/>
      <c r="AR1915" s="258"/>
      <c r="AS1915" s="258"/>
      <c r="AT1915" s="258"/>
      <c r="AU1915" s="258"/>
      <c r="AV1915" s="258"/>
      <c r="AW1915" s="258"/>
      <c r="AX1915" s="258"/>
      <c r="AY1915" s="258"/>
      <c r="AZ1915" s="258"/>
      <c r="BA1915" s="258"/>
      <c r="BB1915" s="258"/>
      <c r="BC1915" s="249">
        <v>0</v>
      </c>
      <c r="BD1915" s="249">
        <v>0</v>
      </c>
      <c r="BE1915" s="249">
        <v>0</v>
      </c>
      <c r="BF1915" s="249">
        <v>0</v>
      </c>
      <c r="BG1915" s="249">
        <v>0</v>
      </c>
      <c r="BH1915" s="249">
        <v>0</v>
      </c>
      <c r="BI1915" s="292">
        <v>0</v>
      </c>
      <c r="BJ1915" s="292">
        <v>0</v>
      </c>
      <c r="BK1915" s="1"/>
      <c r="BL1915" s="1"/>
      <c r="BM1915" s="1"/>
      <c r="BN1915" s="1"/>
      <c r="BO1915" s="1"/>
      <c r="BP1915" s="1"/>
      <c r="BQ1915" s="1"/>
      <c r="BR1915" s="1"/>
      <c r="BS1915" s="1"/>
      <c r="BT1915" s="1"/>
      <c r="BU1915" s="1"/>
      <c r="BV1915" s="1"/>
      <c r="BW1915" s="1"/>
      <c r="BX1915" s="1"/>
      <c r="BY1915" s="1"/>
      <c r="BZ1915" s="1"/>
      <c r="CA1915" s="1"/>
      <c r="CB1915" s="1"/>
      <c r="CC1915" s="1"/>
      <c r="CD1915" s="1"/>
      <c r="CE1915" s="1"/>
      <c r="CF1915" s="1"/>
      <c r="CG1915" s="1"/>
      <c r="CH1915" s="1"/>
      <c r="CI1915" s="1"/>
      <c r="CJ1915" s="1"/>
      <c r="CK1915" s="1"/>
      <c r="CL1915" s="1"/>
      <c r="CM1915" s="1"/>
      <c r="CN1915" s="1"/>
      <c r="CO1915" s="1"/>
      <c r="CP1915" s="1"/>
    </row>
    <row r="1916" spans="1:94" ht="13.9" customHeight="1" x14ac:dyDescent="0.25">
      <c r="A1916" s="1"/>
      <c r="B1916" s="1" t="s">
        <v>2</v>
      </c>
      <c r="C1916" s="41" t="s">
        <v>18</v>
      </c>
      <c r="D1916" s="41" t="s">
        <v>738</v>
      </c>
      <c r="E1916" s="258"/>
      <c r="F1916" s="258"/>
      <c r="G1916" s="258"/>
      <c r="H1916" s="258"/>
      <c r="I1916" s="258"/>
      <c r="J1916" s="258"/>
      <c r="K1916" s="258"/>
      <c r="L1916" s="258"/>
      <c r="M1916" s="258"/>
      <c r="N1916" s="258"/>
      <c r="O1916" s="258"/>
      <c r="P1916" s="258"/>
      <c r="Q1916" s="258"/>
      <c r="R1916" s="258"/>
      <c r="S1916" s="258"/>
      <c r="T1916" s="258"/>
      <c r="U1916" s="258"/>
      <c r="V1916" s="258"/>
      <c r="W1916" s="258"/>
      <c r="X1916" s="258"/>
      <c r="Y1916" s="258"/>
      <c r="Z1916" s="258"/>
      <c r="AA1916" s="258"/>
      <c r="AB1916" s="258"/>
      <c r="AC1916" s="258"/>
      <c r="AD1916" s="258"/>
      <c r="AE1916" s="258"/>
      <c r="AF1916" s="258"/>
      <c r="AG1916" s="258"/>
      <c r="AH1916" s="258"/>
      <c r="AI1916" s="258"/>
      <c r="AJ1916" s="258"/>
      <c r="AK1916" s="258"/>
      <c r="AL1916" s="258"/>
      <c r="AM1916" s="258"/>
      <c r="AN1916" s="258"/>
      <c r="AO1916" s="258"/>
      <c r="AP1916" s="258"/>
      <c r="AQ1916" s="258"/>
      <c r="AR1916" s="258"/>
      <c r="AS1916" s="258"/>
      <c r="AT1916" s="258"/>
      <c r="AU1916" s="258"/>
      <c r="AV1916" s="258"/>
      <c r="AW1916" s="258"/>
      <c r="AX1916" s="258"/>
      <c r="AY1916" s="258"/>
      <c r="AZ1916" s="258"/>
      <c r="BA1916" s="258"/>
      <c r="BB1916" s="258"/>
      <c r="BC1916" s="249">
        <v>-8.9840282189574445</v>
      </c>
      <c r="BD1916" s="249">
        <v>0</v>
      </c>
      <c r="BE1916" s="249">
        <v>0</v>
      </c>
      <c r="BF1916" s="249">
        <v>0</v>
      </c>
      <c r="BG1916" s="249">
        <v>0</v>
      </c>
      <c r="BH1916" s="249">
        <v>0</v>
      </c>
      <c r="BI1916" s="292">
        <v>0</v>
      </c>
      <c r="BJ1916" s="292">
        <v>0</v>
      </c>
      <c r="BK1916" s="1"/>
      <c r="BL1916" s="1"/>
      <c r="BM1916" s="1"/>
      <c r="BN1916" s="1"/>
      <c r="BO1916" s="1"/>
      <c r="BP1916" s="1"/>
      <c r="BQ1916" s="1"/>
      <c r="BR1916" s="1"/>
      <c r="BS1916" s="1"/>
      <c r="BT1916" s="1"/>
      <c r="BU1916" s="1"/>
      <c r="BV1916" s="1"/>
      <c r="BW1916" s="1"/>
      <c r="BX1916" s="1"/>
      <c r="BY1916" s="1"/>
      <c r="BZ1916" s="1"/>
      <c r="CA1916" s="1"/>
      <c r="CB1916" s="1"/>
      <c r="CC1916" s="1"/>
      <c r="CD1916" s="1"/>
      <c r="CE1916" s="1"/>
      <c r="CF1916" s="1"/>
      <c r="CG1916" s="1"/>
      <c r="CH1916" s="1"/>
      <c r="CI1916" s="1"/>
      <c r="CJ1916" s="1"/>
      <c r="CK1916" s="1"/>
      <c r="CL1916" s="1"/>
      <c r="CM1916" s="1"/>
      <c r="CN1916" s="1"/>
      <c r="CO1916" s="1"/>
      <c r="CP1916" s="1"/>
    </row>
    <row r="1917" spans="1:94" ht="13.9" customHeight="1" x14ac:dyDescent="0.25">
      <c r="A1917" s="1"/>
      <c r="B1917" s="1" t="s">
        <v>2</v>
      </c>
      <c r="C1917" s="41" t="s">
        <v>18</v>
      </c>
      <c r="D1917" s="41" t="s">
        <v>728</v>
      </c>
      <c r="E1917" s="258"/>
      <c r="F1917" s="258"/>
      <c r="G1917" s="258"/>
      <c r="H1917" s="258"/>
      <c r="I1917" s="258"/>
      <c r="J1917" s="258"/>
      <c r="K1917" s="258"/>
      <c r="L1917" s="258"/>
      <c r="M1917" s="258"/>
      <c r="N1917" s="258"/>
      <c r="O1917" s="258"/>
      <c r="P1917" s="258"/>
      <c r="Q1917" s="258"/>
      <c r="R1917" s="258"/>
      <c r="S1917" s="258"/>
      <c r="T1917" s="258"/>
      <c r="U1917" s="258"/>
      <c r="V1917" s="258"/>
      <c r="W1917" s="258"/>
      <c r="X1917" s="258"/>
      <c r="Y1917" s="258"/>
      <c r="Z1917" s="258"/>
      <c r="AA1917" s="258"/>
      <c r="AB1917" s="258"/>
      <c r="AC1917" s="258"/>
      <c r="AD1917" s="258"/>
      <c r="AE1917" s="258"/>
      <c r="AF1917" s="258"/>
      <c r="AG1917" s="258"/>
      <c r="AH1917" s="258"/>
      <c r="AI1917" s="258"/>
      <c r="AJ1917" s="258"/>
      <c r="AK1917" s="258"/>
      <c r="AL1917" s="258"/>
      <c r="AM1917" s="258"/>
      <c r="AN1917" s="258"/>
      <c r="AO1917" s="258"/>
      <c r="AP1917" s="258"/>
      <c r="AQ1917" s="258"/>
      <c r="AR1917" s="258"/>
      <c r="AS1917" s="258"/>
      <c r="AT1917" s="258"/>
      <c r="AU1917" s="258"/>
      <c r="AV1917" s="258"/>
      <c r="AW1917" s="258"/>
      <c r="AX1917" s="258"/>
      <c r="AY1917" s="258"/>
      <c r="AZ1917" s="258"/>
      <c r="BA1917" s="258"/>
      <c r="BB1917" s="258"/>
      <c r="BC1917" s="249">
        <v>-7.1181202565694237</v>
      </c>
      <c r="BD1917" s="249">
        <v>0.85171564437918335</v>
      </c>
      <c r="BE1917" s="249">
        <v>0</v>
      </c>
      <c r="BF1917" s="249">
        <v>0</v>
      </c>
      <c r="BG1917" s="249">
        <v>0</v>
      </c>
      <c r="BH1917" s="249">
        <v>0</v>
      </c>
      <c r="BI1917" s="292">
        <v>0</v>
      </c>
      <c r="BJ1917" s="292">
        <v>0</v>
      </c>
      <c r="BK1917" s="1"/>
      <c r="BL1917" s="1"/>
      <c r="BM1917" s="1"/>
      <c r="BN1917" s="1"/>
      <c r="BO1917" s="1"/>
      <c r="BP1917" s="1"/>
      <c r="BQ1917" s="1"/>
      <c r="BR1917" s="1"/>
      <c r="BS1917" s="1"/>
      <c r="BT1917" s="1"/>
      <c r="BU1917" s="1"/>
      <c r="BV1917" s="1"/>
      <c r="BW1917" s="1"/>
      <c r="BX1917" s="1"/>
      <c r="BY1917" s="1"/>
      <c r="BZ1917" s="1"/>
      <c r="CA1917" s="1"/>
      <c r="CB1917" s="1"/>
      <c r="CC1917" s="1"/>
      <c r="CD1917" s="1"/>
      <c r="CE1917" s="1"/>
      <c r="CF1917" s="1"/>
      <c r="CG1917" s="1"/>
      <c r="CH1917" s="1"/>
      <c r="CI1917" s="1"/>
      <c r="CJ1917" s="1"/>
      <c r="CK1917" s="1"/>
      <c r="CL1917" s="1"/>
      <c r="CM1917" s="1"/>
      <c r="CN1917" s="1"/>
      <c r="CO1917" s="1"/>
      <c r="CP1917" s="1"/>
    </row>
    <row r="1918" spans="1:94" ht="13.9" customHeight="1" x14ac:dyDescent="0.25">
      <c r="A1918" s="1"/>
      <c r="B1918" s="1" t="s">
        <v>2</v>
      </c>
      <c r="C1918" s="41" t="s">
        <v>1853</v>
      </c>
      <c r="D1918" s="41" t="s">
        <v>1813</v>
      </c>
      <c r="E1918" s="258"/>
      <c r="F1918" s="258"/>
      <c r="G1918" s="258"/>
      <c r="H1918" s="258"/>
      <c r="I1918" s="258"/>
      <c r="J1918" s="258"/>
      <c r="K1918" s="258"/>
      <c r="L1918" s="258"/>
      <c r="M1918" s="258"/>
      <c r="N1918" s="258"/>
      <c r="O1918" s="258"/>
      <c r="P1918" s="258"/>
      <c r="Q1918" s="258"/>
      <c r="R1918" s="258"/>
      <c r="S1918" s="258"/>
      <c r="T1918" s="258"/>
      <c r="U1918" s="258"/>
      <c r="V1918" s="258"/>
      <c r="W1918" s="258"/>
      <c r="X1918" s="258"/>
      <c r="Y1918" s="258"/>
      <c r="Z1918" s="258"/>
      <c r="AA1918" s="258"/>
      <c r="AB1918" s="258"/>
      <c r="AC1918" s="258"/>
      <c r="AD1918" s="258"/>
      <c r="AE1918" s="258"/>
      <c r="AF1918" s="258"/>
      <c r="AG1918" s="258"/>
      <c r="AH1918" s="258"/>
      <c r="AI1918" s="258"/>
      <c r="AJ1918" s="258"/>
      <c r="AK1918" s="258"/>
      <c r="AL1918" s="258"/>
      <c r="AM1918" s="258"/>
      <c r="AN1918" s="258"/>
      <c r="AO1918" s="258"/>
      <c r="AP1918" s="258"/>
      <c r="AQ1918" s="258"/>
      <c r="AR1918" s="258"/>
      <c r="AS1918" s="258"/>
      <c r="AT1918" s="258"/>
      <c r="AU1918" s="258"/>
      <c r="AV1918" s="258"/>
      <c r="AW1918" s="258"/>
      <c r="AX1918" s="258"/>
      <c r="AY1918" s="258"/>
      <c r="AZ1918" s="258"/>
      <c r="BA1918" s="258"/>
      <c r="BB1918" s="258"/>
      <c r="BC1918" s="249">
        <v>-227.03362886832059</v>
      </c>
      <c r="BD1918" s="249">
        <v>-967.85355507567783</v>
      </c>
      <c r="BE1918" s="249">
        <v>-1021.0742505155762</v>
      </c>
      <c r="BF1918" s="249">
        <v>-1023.0743198345601</v>
      </c>
      <c r="BG1918" s="249">
        <v>-1031.7488844270342</v>
      </c>
      <c r="BH1918" s="249">
        <v>-1046.4267726254996</v>
      </c>
      <c r="BI1918" s="292">
        <v>-1080.7107531098513</v>
      </c>
      <c r="BJ1918" s="292">
        <v>-1118.683789161505</v>
      </c>
      <c r="BK1918" s="1"/>
      <c r="BL1918" s="1"/>
      <c r="BM1918" s="1"/>
      <c r="BN1918" s="1"/>
      <c r="BO1918" s="1"/>
      <c r="BP1918" s="1"/>
      <c r="BQ1918" s="1"/>
      <c r="BR1918" s="1"/>
      <c r="BS1918" s="1"/>
      <c r="BT1918" s="1"/>
      <c r="BU1918" s="1"/>
      <c r="BV1918" s="1"/>
      <c r="BW1918" s="1"/>
      <c r="BX1918" s="1"/>
      <c r="BY1918" s="1"/>
      <c r="BZ1918" s="1"/>
      <c r="CA1918" s="1"/>
      <c r="CB1918" s="1"/>
      <c r="CC1918" s="1"/>
      <c r="CD1918" s="1"/>
      <c r="CE1918" s="1"/>
      <c r="CF1918" s="1"/>
      <c r="CG1918" s="1"/>
      <c r="CH1918" s="1"/>
      <c r="CI1918" s="1"/>
      <c r="CJ1918" s="1"/>
      <c r="CK1918" s="1"/>
      <c r="CL1918" s="1"/>
      <c r="CM1918" s="1"/>
      <c r="CN1918" s="1"/>
      <c r="CO1918" s="1"/>
      <c r="CP1918" s="1"/>
    </row>
    <row r="1919" spans="1:94" ht="13.9" customHeight="1" x14ac:dyDescent="0.25">
      <c r="A1919" s="1"/>
      <c r="B1919" s="1" t="s">
        <v>2</v>
      </c>
      <c r="C1919" s="41" t="s">
        <v>1854</v>
      </c>
      <c r="D1919" s="41" t="s">
        <v>725</v>
      </c>
      <c r="E1919" s="258"/>
      <c r="F1919" s="258"/>
      <c r="G1919" s="258"/>
      <c r="H1919" s="258"/>
      <c r="I1919" s="258"/>
      <c r="J1919" s="258"/>
      <c r="K1919" s="258"/>
      <c r="L1919" s="258"/>
      <c r="M1919" s="258"/>
      <c r="N1919" s="258"/>
      <c r="O1919" s="258"/>
      <c r="P1919" s="258"/>
      <c r="Q1919" s="258"/>
      <c r="R1919" s="258"/>
      <c r="S1919" s="258"/>
      <c r="T1919" s="258"/>
      <c r="U1919" s="258"/>
      <c r="V1919" s="258"/>
      <c r="W1919" s="258"/>
      <c r="X1919" s="258"/>
      <c r="Y1919" s="258"/>
      <c r="Z1919" s="258"/>
      <c r="AA1919" s="258"/>
      <c r="AB1919" s="258"/>
      <c r="AC1919" s="258"/>
      <c r="AD1919" s="258"/>
      <c r="AE1919" s="258"/>
      <c r="AF1919" s="258"/>
      <c r="AG1919" s="258"/>
      <c r="AH1919" s="258"/>
      <c r="AI1919" s="258"/>
      <c r="AJ1919" s="258"/>
      <c r="AK1919" s="258"/>
      <c r="AL1919" s="258"/>
      <c r="AM1919" s="258"/>
      <c r="AN1919" s="258"/>
      <c r="AO1919" s="258"/>
      <c r="AP1919" s="258"/>
      <c r="AQ1919" s="258"/>
      <c r="AR1919" s="258"/>
      <c r="AS1919" s="258"/>
      <c r="AT1919" s="258"/>
      <c r="AU1919" s="258"/>
      <c r="AV1919" s="258"/>
      <c r="AW1919" s="258"/>
      <c r="AX1919" s="258"/>
      <c r="AY1919" s="258"/>
      <c r="AZ1919" s="258"/>
      <c r="BA1919" s="258"/>
      <c r="BB1919" s="258"/>
      <c r="BC1919" s="249">
        <v>0</v>
      </c>
      <c r="BD1919" s="249">
        <v>-4</v>
      </c>
      <c r="BE1919" s="249">
        <v>46</v>
      </c>
      <c r="BF1919" s="249">
        <v>120</v>
      </c>
      <c r="BG1919" s="249">
        <v>149</v>
      </c>
      <c r="BH1919" s="249">
        <v>84</v>
      </c>
      <c r="BI1919" s="292">
        <v>86.752083983344548</v>
      </c>
      <c r="BJ1919" s="292">
        <v>89.800300171789175</v>
      </c>
      <c r="BK1919" s="1"/>
      <c r="BL1919" s="1"/>
      <c r="BM1919" s="1"/>
      <c r="BN1919" s="1"/>
      <c r="BO1919" s="1"/>
      <c r="BP1919" s="1"/>
      <c r="BQ1919" s="1"/>
      <c r="BR1919" s="1"/>
      <c r="BS1919" s="1"/>
      <c r="BT1919" s="1"/>
      <c r="BU1919" s="1"/>
      <c r="BV1919" s="1"/>
      <c r="BW1919" s="1"/>
      <c r="BX1919" s="1"/>
      <c r="BY1919" s="1"/>
      <c r="BZ1919" s="1"/>
      <c r="CA1919" s="1"/>
      <c r="CB1919" s="1"/>
      <c r="CC1919" s="1"/>
      <c r="CD1919" s="1"/>
      <c r="CE1919" s="1"/>
      <c r="CF1919" s="1"/>
      <c r="CG1919" s="1"/>
      <c r="CH1919" s="1"/>
      <c r="CI1919" s="1"/>
      <c r="CJ1919" s="1"/>
      <c r="CK1919" s="1"/>
      <c r="CL1919" s="1"/>
      <c r="CM1919" s="1"/>
      <c r="CN1919" s="1"/>
      <c r="CO1919" s="1"/>
      <c r="CP1919" s="1"/>
    </row>
    <row r="1920" spans="1:94" ht="13.9" customHeight="1" x14ac:dyDescent="0.25">
      <c r="A1920" s="1"/>
      <c r="B1920" s="42" t="s">
        <v>1892</v>
      </c>
      <c r="C1920" s="42" t="s">
        <v>1895</v>
      </c>
      <c r="D1920" s="42" t="s">
        <v>717</v>
      </c>
      <c r="E1920" s="295"/>
      <c r="F1920" s="295"/>
      <c r="G1920" s="295"/>
      <c r="H1920" s="295"/>
      <c r="I1920" s="295"/>
      <c r="J1920" s="295"/>
      <c r="K1920" s="295"/>
      <c r="L1920" s="295"/>
      <c r="M1920" s="295"/>
      <c r="N1920" s="295"/>
      <c r="O1920" s="295"/>
      <c r="P1920" s="295"/>
      <c r="Q1920" s="295"/>
      <c r="R1920" s="295"/>
      <c r="S1920" s="295"/>
      <c r="T1920" s="295"/>
      <c r="U1920" s="295"/>
      <c r="V1920" s="295"/>
      <c r="W1920" s="295"/>
      <c r="X1920" s="295"/>
      <c r="Y1920" s="295"/>
      <c r="Z1920" s="295"/>
      <c r="AA1920" s="295"/>
      <c r="AB1920" s="295"/>
      <c r="AC1920" s="295"/>
      <c r="AD1920" s="295"/>
      <c r="AE1920" s="295"/>
      <c r="AF1920" s="295"/>
      <c r="AG1920" s="295"/>
      <c r="AH1920" s="295"/>
      <c r="AI1920" s="295"/>
      <c r="AJ1920" s="295"/>
      <c r="AK1920" s="295"/>
      <c r="AL1920" s="295"/>
      <c r="AM1920" s="295"/>
      <c r="AN1920" s="295"/>
      <c r="AO1920" s="295"/>
      <c r="AP1920" s="295"/>
      <c r="AQ1920" s="295"/>
      <c r="AR1920" s="295"/>
      <c r="AS1920" s="295"/>
      <c r="AT1920" s="295"/>
      <c r="AU1920" s="295"/>
      <c r="AV1920" s="295"/>
      <c r="AW1920" s="295"/>
      <c r="AX1920" s="295"/>
      <c r="AY1920" s="295"/>
      <c r="AZ1920" s="295"/>
      <c r="BA1920" s="295"/>
      <c r="BB1920" s="295"/>
      <c r="BC1920" s="295"/>
      <c r="BD1920" s="295">
        <v>0</v>
      </c>
      <c r="BE1920" s="295">
        <v>351</v>
      </c>
      <c r="BF1920" s="295">
        <v>721</v>
      </c>
      <c r="BG1920" s="295">
        <v>1111</v>
      </c>
      <c r="BH1920" s="295">
        <v>1145</v>
      </c>
      <c r="BI1920" s="295">
        <v>1179</v>
      </c>
      <c r="BJ1920" s="296">
        <v>1220.4266346254713</v>
      </c>
      <c r="BK1920" s="1"/>
      <c r="BL1920" s="1"/>
      <c r="BM1920" s="1"/>
      <c r="BN1920" s="1"/>
      <c r="BO1920" s="1"/>
      <c r="BP1920" s="1"/>
      <c r="BQ1920" s="1"/>
      <c r="BR1920" s="1"/>
      <c r="BS1920" s="1"/>
      <c r="BT1920" s="1"/>
      <c r="BU1920" s="1"/>
      <c r="BV1920" s="1"/>
      <c r="BW1920" s="1"/>
      <c r="BX1920" s="1"/>
      <c r="BY1920" s="1"/>
      <c r="BZ1920" s="1"/>
      <c r="CA1920" s="1"/>
      <c r="CB1920" s="1"/>
      <c r="CC1920" s="1"/>
      <c r="CD1920" s="1"/>
      <c r="CE1920" s="1"/>
      <c r="CF1920" s="1"/>
      <c r="CG1920" s="1"/>
      <c r="CH1920" s="1"/>
      <c r="CI1920" s="1"/>
      <c r="CJ1920" s="1"/>
      <c r="CK1920" s="1"/>
      <c r="CL1920" s="1"/>
      <c r="CM1920" s="1"/>
      <c r="CN1920" s="1"/>
      <c r="CO1920" s="1"/>
      <c r="CP1920" s="1"/>
    </row>
    <row r="1921" spans="1:94" ht="13.9" customHeight="1" x14ac:dyDescent="0.25">
      <c r="A1921" s="1"/>
      <c r="B1921" s="1" t="s">
        <v>1892</v>
      </c>
      <c r="C1921" s="1" t="s">
        <v>1896</v>
      </c>
      <c r="D1921" s="1" t="s">
        <v>728</v>
      </c>
      <c r="E1921" s="2"/>
      <c r="F1921" s="2"/>
      <c r="G1921" s="2"/>
      <c r="H1921" s="2"/>
      <c r="I1921" s="2"/>
      <c r="J1921" s="2"/>
      <c r="K1921" s="2"/>
      <c r="L1921" s="2"/>
      <c r="M1921" s="2"/>
      <c r="N1921" s="2"/>
      <c r="O1921" s="2"/>
      <c r="P1921" s="2"/>
      <c r="Q1921" s="2"/>
      <c r="R1921" s="2"/>
      <c r="S1921" s="2"/>
      <c r="T1921" s="2"/>
      <c r="U1921" s="2"/>
      <c r="V1921" s="2"/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2"/>
      <c r="AK1921" s="2"/>
      <c r="AL1921" s="2"/>
      <c r="AM1921" s="2"/>
      <c r="AN1921" s="2"/>
      <c r="AO1921" s="2"/>
      <c r="AP1921" s="2"/>
      <c r="AQ1921" s="2"/>
      <c r="AR1921" s="2"/>
      <c r="AS1921" s="2"/>
      <c r="AT1921" s="2"/>
      <c r="AU1921" s="2"/>
      <c r="AV1921" s="2"/>
      <c r="AW1921" s="2"/>
      <c r="AX1921" s="2"/>
      <c r="AY1921" s="2"/>
      <c r="AZ1921" s="2"/>
      <c r="BA1921" s="2"/>
      <c r="BB1921" s="2"/>
      <c r="BC1921" s="2"/>
      <c r="BD1921" s="2">
        <v>13.316896411000057</v>
      </c>
      <c r="BE1921" s="2">
        <v>17346.303926616165</v>
      </c>
      <c r="BF1921" s="2">
        <v>-455.00405642706858</v>
      </c>
      <c r="BG1921" s="2">
        <v>-592.58615842194308</v>
      </c>
      <c r="BH1921" s="2">
        <v>-706.12010677672208</v>
      </c>
      <c r="BI1921" s="2">
        <v>-808.81298394407543</v>
      </c>
      <c r="BJ1921" s="297">
        <v>-837.23232233778901</v>
      </c>
      <c r="BK1921" s="1"/>
      <c r="BL1921" s="1"/>
      <c r="BM1921" s="1"/>
      <c r="BN1921" s="1"/>
      <c r="BO1921" s="1"/>
      <c r="BP1921" s="1"/>
      <c r="BQ1921" s="1"/>
      <c r="BR1921" s="1"/>
      <c r="BS1921" s="1"/>
      <c r="BT1921" s="1"/>
      <c r="BU1921" s="1"/>
      <c r="BV1921" s="1"/>
      <c r="BW1921" s="1"/>
      <c r="BX1921" s="1"/>
      <c r="BY1921" s="1"/>
      <c r="BZ1921" s="1"/>
      <c r="CA1921" s="1"/>
      <c r="CB1921" s="1"/>
      <c r="CC1921" s="1"/>
      <c r="CD1921" s="1"/>
      <c r="CE1921" s="1"/>
      <c r="CF1921" s="1"/>
      <c r="CG1921" s="1"/>
      <c r="CH1921" s="1"/>
      <c r="CI1921" s="1"/>
      <c r="CJ1921" s="1"/>
      <c r="CK1921" s="1"/>
      <c r="CL1921" s="1"/>
      <c r="CM1921" s="1"/>
      <c r="CN1921" s="1"/>
      <c r="CO1921" s="1"/>
      <c r="CP1921" s="1"/>
    </row>
    <row r="1922" spans="1:94" ht="13.9" customHeight="1" x14ac:dyDescent="0.25">
      <c r="A1922" s="1"/>
      <c r="B1922" s="1" t="s">
        <v>1892</v>
      </c>
      <c r="C1922" s="1" t="s">
        <v>1896</v>
      </c>
      <c r="D1922" s="1" t="s">
        <v>1897</v>
      </c>
      <c r="E1922" s="2"/>
      <c r="F1922" s="2"/>
      <c r="G1922" s="2"/>
      <c r="H1922" s="2"/>
      <c r="I1922" s="2"/>
      <c r="J1922" s="2"/>
      <c r="K1922" s="2"/>
      <c r="L1922" s="2"/>
      <c r="M1922" s="2"/>
      <c r="N1922" s="2"/>
      <c r="O1922" s="2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2"/>
      <c r="AK1922" s="2"/>
      <c r="AL1922" s="2"/>
      <c r="AM1922" s="2"/>
      <c r="AN1922" s="2"/>
      <c r="AO1922" s="2"/>
      <c r="AP1922" s="2"/>
      <c r="AQ1922" s="2"/>
      <c r="AR1922" s="2"/>
      <c r="AS1922" s="2"/>
      <c r="AT1922" s="2"/>
      <c r="AU1922" s="2"/>
      <c r="AV1922" s="2"/>
      <c r="AW1922" s="2"/>
      <c r="AX1922" s="2"/>
      <c r="AY1922" s="2"/>
      <c r="AZ1922" s="2"/>
      <c r="BA1922" s="2"/>
      <c r="BB1922" s="2"/>
      <c r="BC1922" s="2"/>
      <c r="BD1922" s="2">
        <v>0</v>
      </c>
      <c r="BE1922" s="2">
        <v>0</v>
      </c>
      <c r="BF1922" s="2">
        <v>18268.922228804422</v>
      </c>
      <c r="BG1922" s="2">
        <v>18687.350227904597</v>
      </c>
      <c r="BH1922" s="2">
        <v>19326.190178463723</v>
      </c>
      <c r="BI1922" s="2">
        <v>20141.337190253595</v>
      </c>
      <c r="BJ1922" s="297">
        <v>20849.045262050924</v>
      </c>
      <c r="BK1922" s="1"/>
      <c r="BL1922" s="1"/>
      <c r="BM1922" s="1"/>
      <c r="BN1922" s="1"/>
      <c r="BO1922" s="1"/>
      <c r="BP1922" s="1"/>
      <c r="BQ1922" s="1"/>
      <c r="BR1922" s="1"/>
      <c r="BS1922" s="1"/>
      <c r="BT1922" s="1"/>
      <c r="BU1922" s="1"/>
      <c r="BV1922" s="1"/>
      <c r="BW1922" s="1"/>
      <c r="BX1922" s="1"/>
      <c r="BY1922" s="1"/>
      <c r="BZ1922" s="1"/>
      <c r="CA1922" s="1"/>
      <c r="CB1922" s="1"/>
      <c r="CC1922" s="1"/>
      <c r="CD1922" s="1"/>
      <c r="CE1922" s="1"/>
      <c r="CF1922" s="1"/>
      <c r="CG1922" s="1"/>
      <c r="CH1922" s="1"/>
      <c r="CI1922" s="1"/>
      <c r="CJ1922" s="1"/>
      <c r="CK1922" s="1"/>
      <c r="CL1922" s="1"/>
      <c r="CM1922" s="1"/>
      <c r="CN1922" s="1"/>
      <c r="CO1922" s="1"/>
      <c r="CP1922" s="1"/>
    </row>
    <row r="1923" spans="1:94" ht="13.9" customHeight="1" x14ac:dyDescent="0.25">
      <c r="A1923" s="1"/>
      <c r="B1923" s="1" t="s">
        <v>1892</v>
      </c>
      <c r="C1923" s="1" t="s">
        <v>1896</v>
      </c>
      <c r="D1923" s="1" t="s">
        <v>725</v>
      </c>
      <c r="E1923" s="2"/>
      <c r="F1923" s="2"/>
      <c r="G1923" s="2"/>
      <c r="H1923" s="2"/>
      <c r="I1923" s="2"/>
      <c r="J1923" s="2"/>
      <c r="K1923" s="2"/>
      <c r="L1923" s="2"/>
      <c r="M1923" s="2"/>
      <c r="N1923" s="2"/>
      <c r="O1923" s="2"/>
      <c r="P1923" s="2"/>
      <c r="Q1923" s="2"/>
      <c r="R1923" s="2"/>
      <c r="S1923" s="2"/>
      <c r="T1923" s="2"/>
      <c r="U1923" s="2"/>
      <c r="V1923" s="2"/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2"/>
      <c r="AK1923" s="2"/>
      <c r="AL1923" s="2"/>
      <c r="AM1923" s="2"/>
      <c r="AN1923" s="2"/>
      <c r="AO1923" s="2"/>
      <c r="AP1923" s="2"/>
      <c r="AQ1923" s="2"/>
      <c r="AR1923" s="2"/>
      <c r="AS1923" s="2"/>
      <c r="AT1923" s="2"/>
      <c r="AU1923" s="2"/>
      <c r="AV1923" s="2"/>
      <c r="AW1923" s="2"/>
      <c r="AX1923" s="2"/>
      <c r="AY1923" s="2"/>
      <c r="AZ1923" s="2"/>
      <c r="BA1923" s="2"/>
      <c r="BB1923" s="2"/>
      <c r="BC1923" s="2"/>
      <c r="BD1923" s="2">
        <v>30.50572119171672</v>
      </c>
      <c r="BE1923" s="2">
        <v>-790.35422847236339</v>
      </c>
      <c r="BF1923" s="2">
        <v>-1157.7709158241328</v>
      </c>
      <c r="BG1923" s="2">
        <v>-1583.7542455021514</v>
      </c>
      <c r="BH1923" s="2">
        <v>-1901.8149569842003</v>
      </c>
      <c r="BI1923" s="2">
        <v>-2184.3803243084517</v>
      </c>
      <c r="BJ1923" s="297">
        <v>-2261.1331025766403</v>
      </c>
      <c r="BK1923" s="1"/>
      <c r="BL1923" s="1"/>
      <c r="BM1923" s="1"/>
      <c r="BN1923" s="1"/>
      <c r="BO1923" s="1"/>
      <c r="BP1923" s="1"/>
      <c r="BQ1923" s="1"/>
      <c r="BR1923" s="1"/>
      <c r="BS1923" s="1"/>
      <c r="BT1923" s="1"/>
      <c r="BU1923" s="1"/>
      <c r="BV1923" s="1"/>
      <c r="BW1923" s="1"/>
      <c r="BX1923" s="1"/>
      <c r="BY1923" s="1"/>
      <c r="BZ1923" s="1"/>
      <c r="CA1923" s="1"/>
      <c r="CB1923" s="1"/>
      <c r="CC1923" s="1"/>
      <c r="CD1923" s="1"/>
      <c r="CE1923" s="1"/>
      <c r="CF1923" s="1"/>
      <c r="CG1923" s="1"/>
      <c r="CH1923" s="1"/>
      <c r="CI1923" s="1"/>
      <c r="CJ1923" s="1"/>
      <c r="CK1923" s="1"/>
      <c r="CL1923" s="1"/>
      <c r="CM1923" s="1"/>
      <c r="CN1923" s="1"/>
      <c r="CO1923" s="1"/>
      <c r="CP1923" s="1"/>
    </row>
    <row r="1924" spans="1:94" ht="13.9" customHeight="1" x14ac:dyDescent="0.25">
      <c r="A1924" s="1"/>
      <c r="B1924" s="1" t="s">
        <v>1892</v>
      </c>
      <c r="C1924" s="1" t="s">
        <v>1896</v>
      </c>
      <c r="D1924" s="1" t="s">
        <v>2128</v>
      </c>
      <c r="E1924" s="2"/>
      <c r="F1924" s="2"/>
      <c r="G1924" s="2"/>
      <c r="H1924" s="2"/>
      <c r="I1924" s="2"/>
      <c r="J1924" s="2"/>
      <c r="K1924" s="2"/>
      <c r="L1924" s="2"/>
      <c r="M1924" s="2"/>
      <c r="N1924" s="2"/>
      <c r="O1924" s="2"/>
      <c r="P1924" s="2"/>
      <c r="Q1924" s="2"/>
      <c r="R1924" s="2"/>
      <c r="S1924" s="2"/>
      <c r="T1924" s="2"/>
      <c r="U1924" s="2"/>
      <c r="V1924" s="2"/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2"/>
      <c r="AK1924" s="2"/>
      <c r="AL1924" s="2"/>
      <c r="AM1924" s="2"/>
      <c r="AN1924" s="2"/>
      <c r="AO1924" s="2"/>
      <c r="AP1924" s="2"/>
      <c r="AQ1924" s="2"/>
      <c r="AR1924" s="2"/>
      <c r="AS1924" s="2"/>
      <c r="AT1924" s="2"/>
      <c r="AU1924" s="2"/>
      <c r="AV1924" s="2"/>
      <c r="AW1924" s="2"/>
      <c r="AX1924" s="2"/>
      <c r="AY1924" s="2"/>
      <c r="AZ1924" s="2"/>
      <c r="BA1924" s="2"/>
      <c r="BB1924" s="2"/>
      <c r="BC1924" s="2"/>
      <c r="BD1924" s="2">
        <v>0</v>
      </c>
      <c r="BE1924" s="2">
        <v>105.33290450927316</v>
      </c>
      <c r="BF1924" s="2">
        <v>344.23528256247522</v>
      </c>
      <c r="BG1924" s="2">
        <v>536.79425709624036</v>
      </c>
      <c r="BH1924" s="2">
        <v>692.73939935431906</v>
      </c>
      <c r="BI1924" s="2">
        <v>829.78319486489499</v>
      </c>
      <c r="BJ1924" s="297">
        <v>858.93936554515301</v>
      </c>
      <c r="BK1924" s="1"/>
      <c r="BL1924" s="1"/>
      <c r="BM1924" s="1"/>
      <c r="BN1924" s="1"/>
      <c r="BO1924" s="1"/>
      <c r="BP1924" s="1"/>
      <c r="BQ1924" s="1"/>
      <c r="BR1924" s="1"/>
      <c r="BS1924" s="1"/>
      <c r="BT1924" s="1"/>
      <c r="BU1924" s="1"/>
      <c r="BV1924" s="1"/>
      <c r="BW1924" s="1"/>
      <c r="BX1924" s="1"/>
      <c r="BY1924" s="1"/>
      <c r="BZ1924" s="1"/>
      <c r="CA1924" s="1"/>
      <c r="CB1924" s="1"/>
      <c r="CC1924" s="1"/>
      <c r="CD1924" s="1"/>
      <c r="CE1924" s="1"/>
      <c r="CF1924" s="1"/>
      <c r="CG1924" s="1"/>
      <c r="CH1924" s="1"/>
      <c r="CI1924" s="1"/>
      <c r="CJ1924" s="1"/>
      <c r="CK1924" s="1"/>
      <c r="CL1924" s="1"/>
      <c r="CM1924" s="1"/>
      <c r="CN1924" s="1"/>
      <c r="CO1924" s="1"/>
      <c r="CP1924" s="1"/>
    </row>
    <row r="1925" spans="1:94" ht="13.9" customHeight="1" x14ac:dyDescent="0.25">
      <c r="A1925" s="1"/>
      <c r="B1925" s="1" t="s">
        <v>1892</v>
      </c>
      <c r="C1925" s="1" t="s">
        <v>1896</v>
      </c>
      <c r="D1925" s="1" t="s">
        <v>725</v>
      </c>
      <c r="E1925" s="2"/>
      <c r="F1925" s="2"/>
      <c r="G1925" s="2"/>
      <c r="H1925" s="2"/>
      <c r="I1925" s="2"/>
      <c r="J1925" s="2"/>
      <c r="K1925" s="2"/>
      <c r="L1925" s="2"/>
      <c r="M1925" s="2"/>
      <c r="N1925" s="2"/>
      <c r="O1925" s="2"/>
      <c r="P1925" s="2"/>
      <c r="Q1925" s="2"/>
      <c r="R1925" s="2"/>
      <c r="S1925" s="2"/>
      <c r="T1925" s="2"/>
      <c r="U1925" s="2"/>
      <c r="V1925" s="2"/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2"/>
      <c r="AK1925" s="2"/>
      <c r="AL1925" s="2"/>
      <c r="AM1925" s="2"/>
      <c r="AN1925" s="2"/>
      <c r="AO1925" s="2"/>
      <c r="AP1925" s="2"/>
      <c r="AQ1925" s="2"/>
      <c r="AR1925" s="2"/>
      <c r="AS1925" s="2"/>
      <c r="AT1925" s="2"/>
      <c r="AU1925" s="2"/>
      <c r="AV1925" s="2"/>
      <c r="AW1925" s="2"/>
      <c r="AX1925" s="2"/>
      <c r="AY1925" s="2"/>
      <c r="AZ1925" s="2"/>
      <c r="BA1925" s="2"/>
      <c r="BB1925" s="2"/>
      <c r="BC1925" s="2"/>
      <c r="BD1925" s="2">
        <v>0</v>
      </c>
      <c r="BE1925" s="2">
        <v>0</v>
      </c>
      <c r="BF1925" s="2">
        <v>0</v>
      </c>
      <c r="BG1925" s="2">
        <v>95.992458612476753</v>
      </c>
      <c r="BH1925" s="2">
        <v>159.27592870294913</v>
      </c>
      <c r="BI1925" s="2">
        <v>211.88540508524466</v>
      </c>
      <c r="BJ1925" s="297">
        <v>219.3304426246309</v>
      </c>
      <c r="BK1925" s="1"/>
      <c r="BL1925" s="1"/>
      <c r="BM1925" s="1"/>
      <c r="BN1925" s="1"/>
      <c r="BO1925" s="1"/>
      <c r="BP1925" s="1"/>
      <c r="BQ1925" s="1"/>
      <c r="BR1925" s="1"/>
      <c r="BS1925" s="1"/>
      <c r="BT1925" s="1"/>
      <c r="BU1925" s="1"/>
      <c r="BV1925" s="1"/>
      <c r="BW1925" s="1"/>
      <c r="BX1925" s="1"/>
      <c r="BY1925" s="1"/>
      <c r="BZ1925" s="1"/>
      <c r="CA1925" s="1"/>
      <c r="CB1925" s="1"/>
      <c r="CC1925" s="1"/>
      <c r="CD1925" s="1"/>
      <c r="CE1925" s="1"/>
      <c r="CF1925" s="1"/>
      <c r="CG1925" s="1"/>
      <c r="CH1925" s="1"/>
      <c r="CI1925" s="1"/>
      <c r="CJ1925" s="1"/>
      <c r="CK1925" s="1"/>
      <c r="CL1925" s="1"/>
      <c r="CM1925" s="1"/>
      <c r="CN1925" s="1"/>
      <c r="CO1925" s="1"/>
      <c r="CP1925" s="1"/>
    </row>
    <row r="1926" spans="1:94" ht="13.9" customHeight="1" x14ac:dyDescent="0.25">
      <c r="A1926" s="1"/>
      <c r="B1926" s="1" t="s">
        <v>1892</v>
      </c>
      <c r="C1926" s="1" t="s">
        <v>1898</v>
      </c>
      <c r="D1926" s="1" t="s">
        <v>725</v>
      </c>
      <c r="E1926" s="2"/>
      <c r="F1926" s="2"/>
      <c r="G1926" s="2"/>
      <c r="H1926" s="2"/>
      <c r="I1926" s="2"/>
      <c r="J1926" s="2"/>
      <c r="K1926" s="2"/>
      <c r="L1926" s="2"/>
      <c r="M1926" s="2"/>
      <c r="N1926" s="2"/>
      <c r="O1926" s="2"/>
      <c r="P1926" s="2"/>
      <c r="Q1926" s="2"/>
      <c r="R1926" s="2"/>
      <c r="S1926" s="2"/>
      <c r="T1926" s="2"/>
      <c r="U1926" s="2"/>
      <c r="V1926" s="2"/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2"/>
      <c r="AK1926" s="2"/>
      <c r="AL1926" s="2"/>
      <c r="AM1926" s="2"/>
      <c r="AN1926" s="2"/>
      <c r="AO1926" s="2"/>
      <c r="AP1926" s="2"/>
      <c r="AQ1926" s="2"/>
      <c r="AR1926" s="2"/>
      <c r="AS1926" s="2"/>
      <c r="AT1926" s="2"/>
      <c r="AU1926" s="2"/>
      <c r="AV1926" s="2"/>
      <c r="AW1926" s="2"/>
      <c r="AX1926" s="2"/>
      <c r="AY1926" s="2"/>
      <c r="AZ1926" s="2"/>
      <c r="BA1926" s="2"/>
      <c r="BB1926" s="2"/>
      <c r="BC1926" s="2"/>
      <c r="BD1926" s="2">
        <v>0</v>
      </c>
      <c r="BE1926" s="2">
        <v>1466.4047466375839</v>
      </c>
      <c r="BF1926" s="2">
        <v>-473.12093029006536</v>
      </c>
      <c r="BG1926" s="2">
        <v>522.10642412596928</v>
      </c>
      <c r="BH1926" s="2">
        <v>579.12212482083817</v>
      </c>
      <c r="BI1926" s="2">
        <v>579.271550820024</v>
      </c>
      <c r="BJ1926" s="297">
        <v>599.62547014551274</v>
      </c>
      <c r="BK1926" s="1"/>
      <c r="BL1926" s="1"/>
      <c r="BM1926" s="1"/>
      <c r="BN1926" s="1"/>
      <c r="BO1926" s="1"/>
      <c r="BP1926" s="1"/>
      <c r="BQ1926" s="1"/>
      <c r="BR1926" s="1"/>
      <c r="BS1926" s="1"/>
      <c r="BT1926" s="1"/>
      <c r="BU1926" s="1"/>
      <c r="BV1926" s="1"/>
      <c r="BW1926" s="1"/>
      <c r="BX1926" s="1"/>
      <c r="BY1926" s="1"/>
      <c r="BZ1926" s="1"/>
      <c r="CA1926" s="1"/>
      <c r="CB1926" s="1"/>
      <c r="CC1926" s="1"/>
      <c r="CD1926" s="1"/>
      <c r="CE1926" s="1"/>
      <c r="CF1926" s="1"/>
      <c r="CG1926" s="1"/>
      <c r="CH1926" s="1"/>
      <c r="CI1926" s="1"/>
      <c r="CJ1926" s="1"/>
      <c r="CK1926" s="1"/>
      <c r="CL1926" s="1"/>
      <c r="CM1926" s="1"/>
      <c r="CN1926" s="1"/>
      <c r="CO1926" s="1"/>
      <c r="CP1926" s="1"/>
    </row>
    <row r="1927" spans="1:94" ht="13.9" customHeight="1" x14ac:dyDescent="0.25">
      <c r="A1927" s="1"/>
      <c r="B1927" s="1" t="s">
        <v>1892</v>
      </c>
      <c r="C1927" s="1" t="s">
        <v>1898</v>
      </c>
      <c r="D1927" s="1" t="s">
        <v>2128</v>
      </c>
      <c r="E1927" s="2"/>
      <c r="F1927" s="2"/>
      <c r="G1927" s="2"/>
      <c r="H1927" s="2"/>
      <c r="I1927" s="2"/>
      <c r="J1927" s="2"/>
      <c r="K1927" s="2"/>
      <c r="L1927" s="2"/>
      <c r="M1927" s="2"/>
      <c r="N1927" s="2"/>
      <c r="O1927" s="2"/>
      <c r="P1927" s="2"/>
      <c r="Q1927" s="2"/>
      <c r="R1927" s="2"/>
      <c r="S1927" s="2"/>
      <c r="T1927" s="2"/>
      <c r="U1927" s="2"/>
      <c r="V1927" s="2"/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2"/>
      <c r="AK1927" s="2"/>
      <c r="AL1927" s="2"/>
      <c r="AM1927" s="2"/>
      <c r="AN1927" s="2"/>
      <c r="AO1927" s="2"/>
      <c r="AP1927" s="2"/>
      <c r="AQ1927" s="2"/>
      <c r="AR1927" s="2"/>
      <c r="AS1927" s="2"/>
      <c r="AT1927" s="2"/>
      <c r="AU1927" s="2"/>
      <c r="AV1927" s="2"/>
      <c r="AW1927" s="2"/>
      <c r="AX1927" s="2"/>
      <c r="AY1927" s="2"/>
      <c r="AZ1927" s="2"/>
      <c r="BA1927" s="2"/>
      <c r="BB1927" s="2"/>
      <c r="BC1927" s="2"/>
      <c r="BD1927" s="2">
        <v>-16.952472133464621</v>
      </c>
      <c r="BE1927" s="2">
        <v>-124.85451891860852</v>
      </c>
      <c r="BF1927" s="2">
        <v>-211.79329454115722</v>
      </c>
      <c r="BG1927" s="2">
        <v>-274.43369380258423</v>
      </c>
      <c r="BH1927" s="2">
        <v>-330.64705876250923</v>
      </c>
      <c r="BI1927" s="2">
        <v>-384.07302486244885</v>
      </c>
      <c r="BJ1927" s="297">
        <v>-397.56823510034218</v>
      </c>
      <c r="BK1927" s="1"/>
      <c r="BL1927" s="1"/>
      <c r="BM1927" s="1"/>
      <c r="BN1927" s="1"/>
      <c r="BO1927" s="1"/>
      <c r="BP1927" s="1"/>
      <c r="BQ1927" s="1"/>
      <c r="BR1927" s="1"/>
      <c r="BS1927" s="1"/>
      <c r="BT1927" s="1"/>
      <c r="BU1927" s="1"/>
      <c r="BV1927" s="1"/>
      <c r="BW1927" s="1"/>
      <c r="BX1927" s="1"/>
      <c r="BY1927" s="1"/>
      <c r="BZ1927" s="1"/>
      <c r="CA1927" s="1"/>
      <c r="CB1927" s="1"/>
      <c r="CC1927" s="1"/>
      <c r="CD1927" s="1"/>
      <c r="CE1927" s="1"/>
      <c r="CF1927" s="1"/>
      <c r="CG1927" s="1"/>
      <c r="CH1927" s="1"/>
      <c r="CI1927" s="1"/>
      <c r="CJ1927" s="1"/>
      <c r="CK1927" s="1"/>
      <c r="CL1927" s="1"/>
      <c r="CM1927" s="1"/>
      <c r="CN1927" s="1"/>
      <c r="CO1927" s="1"/>
      <c r="CP1927" s="1"/>
    </row>
    <row r="1928" spans="1:94" ht="13.9" customHeight="1" x14ac:dyDescent="0.25">
      <c r="A1928" s="1"/>
      <c r="B1928" s="1" t="s">
        <v>1892</v>
      </c>
      <c r="C1928" s="1" t="s">
        <v>1898</v>
      </c>
      <c r="D1928" s="1" t="s">
        <v>728</v>
      </c>
      <c r="E1928" s="2"/>
      <c r="F1928" s="2"/>
      <c r="G1928" s="2"/>
      <c r="H1928" s="2"/>
      <c r="I1928" s="2"/>
      <c r="J1928" s="2"/>
      <c r="K1928" s="2"/>
      <c r="L1928" s="2"/>
      <c r="M1928" s="2"/>
      <c r="N1928" s="2"/>
      <c r="O1928" s="2"/>
      <c r="P1928" s="2"/>
      <c r="Q1928" s="2"/>
      <c r="R1928" s="2"/>
      <c r="S1928" s="2"/>
      <c r="T1928" s="2"/>
      <c r="U1928" s="2"/>
      <c r="V1928" s="2"/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2"/>
      <c r="AK1928" s="2"/>
      <c r="AL1928" s="2"/>
      <c r="AM1928" s="2"/>
      <c r="AN1928" s="2"/>
      <c r="AO1928" s="2"/>
      <c r="AP1928" s="2"/>
      <c r="AQ1928" s="2"/>
      <c r="AR1928" s="2"/>
      <c r="AS1928" s="2"/>
      <c r="AT1928" s="2"/>
      <c r="AU1928" s="2"/>
      <c r="AV1928" s="2"/>
      <c r="AW1928" s="2"/>
      <c r="AX1928" s="2"/>
      <c r="AY1928" s="2"/>
      <c r="AZ1928" s="2"/>
      <c r="BA1928" s="2"/>
      <c r="BB1928" s="2"/>
      <c r="BC1928" s="2"/>
      <c r="BD1928" s="2">
        <v>0</v>
      </c>
      <c r="BE1928" s="2">
        <v>0</v>
      </c>
      <c r="BF1928" s="2">
        <v>72.677301616575505</v>
      </c>
      <c r="BG1928" s="2">
        <v>127.83561783997874</v>
      </c>
      <c r="BH1928" s="2">
        <v>171.54288058169652</v>
      </c>
      <c r="BI1928" s="2">
        <v>209.84995456213278</v>
      </c>
      <c r="BJ1928" s="297">
        <v>217.22347228377589</v>
      </c>
      <c r="BK1928" s="1"/>
      <c r="BL1928" s="1"/>
      <c r="BM1928" s="1"/>
      <c r="BN1928" s="1"/>
      <c r="BO1928" s="1"/>
      <c r="BP1928" s="1"/>
      <c r="BQ1928" s="1"/>
      <c r="BR1928" s="1"/>
      <c r="BS1928" s="1"/>
      <c r="BT1928" s="1"/>
      <c r="BU1928" s="1"/>
      <c r="BV1928" s="1"/>
      <c r="BW1928" s="1"/>
      <c r="BX1928" s="1"/>
      <c r="BY1928" s="1"/>
      <c r="BZ1928" s="1"/>
      <c r="CA1928" s="1"/>
      <c r="CB1928" s="1"/>
      <c r="CC1928" s="1"/>
      <c r="CD1928" s="1"/>
      <c r="CE1928" s="1"/>
      <c r="CF1928" s="1"/>
      <c r="CG1928" s="1"/>
      <c r="CH1928" s="1"/>
      <c r="CI1928" s="1"/>
      <c r="CJ1928" s="1"/>
      <c r="CK1928" s="1"/>
      <c r="CL1928" s="1"/>
      <c r="CM1928" s="1"/>
      <c r="CN1928" s="1"/>
      <c r="CO1928" s="1"/>
      <c r="CP1928" s="1"/>
    </row>
    <row r="1929" spans="1:94" ht="13.9" customHeight="1" x14ac:dyDescent="0.25">
      <c r="A1929" s="1"/>
      <c r="B1929" s="1" t="s">
        <v>1892</v>
      </c>
      <c r="C1929" s="1" t="s">
        <v>1898</v>
      </c>
      <c r="D1929" s="1" t="s">
        <v>725</v>
      </c>
      <c r="E1929" s="2"/>
      <c r="F1929" s="2"/>
      <c r="G1929" s="2"/>
      <c r="H1929" s="2"/>
      <c r="I1929" s="2"/>
      <c r="J1929" s="2"/>
      <c r="K1929" s="2"/>
      <c r="L1929" s="2"/>
      <c r="M1929" s="2"/>
      <c r="N1929" s="2"/>
      <c r="O1929" s="2"/>
      <c r="P1929" s="2"/>
      <c r="Q1929" s="2"/>
      <c r="R1929" s="2"/>
      <c r="S1929" s="2"/>
      <c r="T1929" s="2"/>
      <c r="U1929" s="2"/>
      <c r="V1929" s="2"/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2"/>
      <c r="AK1929" s="2"/>
      <c r="AL1929" s="2"/>
      <c r="AM1929" s="2"/>
      <c r="AN1929" s="2"/>
      <c r="AO1929" s="2"/>
      <c r="AP1929" s="2"/>
      <c r="AQ1929" s="2"/>
      <c r="AR1929" s="2"/>
      <c r="AS1929" s="2"/>
      <c r="AT1929" s="2"/>
      <c r="AU1929" s="2"/>
      <c r="AV1929" s="2"/>
      <c r="AW1929" s="2"/>
      <c r="AX1929" s="2"/>
      <c r="AY1929" s="2"/>
      <c r="AZ1929" s="2"/>
      <c r="BA1929" s="2"/>
      <c r="BB1929" s="2"/>
      <c r="BC1929" s="2"/>
      <c r="BD1929" s="2">
        <v>0</v>
      </c>
      <c r="BE1929" s="2">
        <v>0</v>
      </c>
      <c r="BF1929" s="2">
        <v>63.468809071222914</v>
      </c>
      <c r="BG1929" s="2">
        <v>250.12627499415771</v>
      </c>
      <c r="BH1929" s="2">
        <v>360.51652945559556</v>
      </c>
      <c r="BI1929" s="2">
        <v>457.18695088112031</v>
      </c>
      <c r="BJ1929" s="297">
        <v>473.25117205981871</v>
      </c>
      <c r="BK1929" s="1"/>
      <c r="BL1929" s="1"/>
      <c r="BM1929" s="1"/>
      <c r="BN1929" s="1"/>
      <c r="BO1929" s="1"/>
      <c r="BP1929" s="1"/>
      <c r="BQ1929" s="1"/>
      <c r="BR1929" s="1"/>
      <c r="BS1929" s="1"/>
      <c r="BT1929" s="1"/>
      <c r="BU1929" s="1"/>
      <c r="BV1929" s="1"/>
      <c r="BW1929" s="1"/>
      <c r="BX1929" s="1"/>
      <c r="BY1929" s="1"/>
      <c r="BZ1929" s="1"/>
      <c r="CA1929" s="1"/>
      <c r="CB1929" s="1"/>
      <c r="CC1929" s="1"/>
      <c r="CD1929" s="1"/>
      <c r="CE1929" s="1"/>
      <c r="CF1929" s="1"/>
      <c r="CG1929" s="1"/>
      <c r="CH1929" s="1"/>
      <c r="CI1929" s="1"/>
      <c r="CJ1929" s="1"/>
      <c r="CK1929" s="1"/>
      <c r="CL1929" s="1"/>
      <c r="CM1929" s="1"/>
      <c r="CN1929" s="1"/>
      <c r="CO1929" s="1"/>
      <c r="CP1929" s="1"/>
    </row>
    <row r="1930" spans="1:94" ht="13.9" customHeight="1" x14ac:dyDescent="0.25">
      <c r="A1930" s="1"/>
      <c r="B1930" s="1" t="s">
        <v>1892</v>
      </c>
      <c r="C1930" s="1" t="s">
        <v>1898</v>
      </c>
      <c r="D1930" s="1" t="s">
        <v>716</v>
      </c>
      <c r="E1930" s="2"/>
      <c r="F1930" s="2"/>
      <c r="G1930" s="2"/>
      <c r="H1930" s="2"/>
      <c r="I1930" s="2"/>
      <c r="J1930" s="2"/>
      <c r="K1930" s="2"/>
      <c r="L1930" s="2"/>
      <c r="M1930" s="2"/>
      <c r="N1930" s="2"/>
      <c r="O1930" s="2"/>
      <c r="P1930" s="2"/>
      <c r="Q1930" s="2"/>
      <c r="R1930" s="2"/>
      <c r="S1930" s="2"/>
      <c r="T1930" s="2"/>
      <c r="U1930" s="2"/>
      <c r="V1930" s="2"/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/>
      <c r="AJ1930" s="2"/>
      <c r="AK1930" s="2"/>
      <c r="AL1930" s="2"/>
      <c r="AM1930" s="2"/>
      <c r="AN1930" s="2"/>
      <c r="AO1930" s="2"/>
      <c r="AP1930" s="2"/>
      <c r="AQ1930" s="2"/>
      <c r="AR1930" s="2"/>
      <c r="AS1930" s="2"/>
      <c r="AT1930" s="2"/>
      <c r="AU1930" s="2"/>
      <c r="AV1930" s="2"/>
      <c r="AW1930" s="2"/>
      <c r="AX1930" s="2"/>
      <c r="AY1930" s="2"/>
      <c r="AZ1930" s="2"/>
      <c r="BA1930" s="2"/>
      <c r="BB1930" s="2"/>
      <c r="BC1930" s="2"/>
      <c r="BD1930" s="2">
        <v>0</v>
      </c>
      <c r="BE1930" s="2">
        <v>0</v>
      </c>
      <c r="BF1930" s="2">
        <v>2.2831073682055747</v>
      </c>
      <c r="BG1930" s="2">
        <v>3.8344159073275019</v>
      </c>
      <c r="BH1930" s="2">
        <v>5.021689901922147</v>
      </c>
      <c r="BI1930" s="2">
        <v>6.4144574092204083</v>
      </c>
      <c r="BJ1930" s="297">
        <v>6.6398428065167785</v>
      </c>
      <c r="BK1930" s="1"/>
      <c r="BL1930" s="1"/>
      <c r="BM1930" s="1"/>
      <c r="BN1930" s="1"/>
      <c r="BO1930" s="1"/>
      <c r="BP1930" s="1"/>
      <c r="BQ1930" s="1"/>
      <c r="BR1930" s="1"/>
      <c r="BS1930" s="1"/>
      <c r="BT1930" s="1"/>
      <c r="BU1930" s="1"/>
      <c r="BV1930" s="1"/>
      <c r="BW1930" s="1"/>
      <c r="BX1930" s="1"/>
      <c r="BY1930" s="1"/>
      <c r="BZ1930" s="1"/>
      <c r="CA1930" s="1"/>
      <c r="CB1930" s="1"/>
      <c r="CC1930" s="1"/>
      <c r="CD1930" s="1"/>
      <c r="CE1930" s="1"/>
      <c r="CF1930" s="1"/>
      <c r="CG1930" s="1"/>
      <c r="CH1930" s="1"/>
      <c r="CI1930" s="1"/>
      <c r="CJ1930" s="1"/>
      <c r="CK1930" s="1"/>
      <c r="CL1930" s="1"/>
      <c r="CM1930" s="1"/>
      <c r="CN1930" s="1"/>
      <c r="CO1930" s="1"/>
      <c r="CP1930" s="1"/>
    </row>
    <row r="1931" spans="1:94" ht="13.9" customHeight="1" x14ac:dyDescent="0.25">
      <c r="A1931" s="1"/>
      <c r="B1931" s="1" t="s">
        <v>1892</v>
      </c>
      <c r="C1931" s="1" t="s">
        <v>1899</v>
      </c>
      <c r="D1931" s="1" t="s">
        <v>974</v>
      </c>
      <c r="E1931" s="2"/>
      <c r="F1931" s="2"/>
      <c r="G1931" s="2"/>
      <c r="H1931" s="2"/>
      <c r="I1931" s="2"/>
      <c r="J1931" s="2"/>
      <c r="K1931" s="2"/>
      <c r="L1931" s="2"/>
      <c r="M1931" s="2"/>
      <c r="N1931" s="2"/>
      <c r="O1931" s="2"/>
      <c r="P1931" s="2"/>
      <c r="Q1931" s="2"/>
      <c r="R1931" s="2"/>
      <c r="S1931" s="2"/>
      <c r="T1931" s="2"/>
      <c r="U1931" s="2"/>
      <c r="V1931" s="2"/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/>
      <c r="AJ1931" s="2"/>
      <c r="AK1931" s="2"/>
      <c r="AL1931" s="2"/>
      <c r="AM1931" s="2"/>
      <c r="AN1931" s="2"/>
      <c r="AO1931" s="2"/>
      <c r="AP1931" s="2"/>
      <c r="AQ1931" s="2"/>
      <c r="AR1931" s="2"/>
      <c r="AS1931" s="2"/>
      <c r="AT1931" s="2"/>
      <c r="AU1931" s="2"/>
      <c r="AV1931" s="2"/>
      <c r="AW1931" s="2"/>
      <c r="AX1931" s="2"/>
      <c r="AY1931" s="2"/>
      <c r="AZ1931" s="2"/>
      <c r="BA1931" s="2"/>
      <c r="BB1931" s="2"/>
      <c r="BC1931" s="2"/>
      <c r="BD1931" s="2">
        <v>0</v>
      </c>
      <c r="BE1931" s="2">
        <v>-1511.1237356983568</v>
      </c>
      <c r="BF1931" s="2">
        <v>-1551.8597783502739</v>
      </c>
      <c r="BG1931" s="2">
        <v>-1578.1762379978395</v>
      </c>
      <c r="BH1931" s="2">
        <v>-1593.6801569797728</v>
      </c>
      <c r="BI1931" s="2">
        <v>-1616.7965663498467</v>
      </c>
      <c r="BJ1931" s="297">
        <v>-1673.6061003768964</v>
      </c>
      <c r="BK1931" s="1"/>
      <c r="BL1931" s="1"/>
      <c r="BM1931" s="1"/>
      <c r="BN1931" s="1"/>
      <c r="BO1931" s="1"/>
      <c r="BP1931" s="1"/>
      <c r="BQ1931" s="1"/>
      <c r="BR1931" s="1"/>
      <c r="BS1931" s="1"/>
      <c r="BT1931" s="1"/>
      <c r="BU1931" s="1"/>
      <c r="BV1931" s="1"/>
      <c r="BW1931" s="1"/>
      <c r="BX1931" s="1"/>
      <c r="BY1931" s="1"/>
      <c r="BZ1931" s="1"/>
      <c r="CA1931" s="1"/>
      <c r="CB1931" s="1"/>
      <c r="CC1931" s="1"/>
      <c r="CD1931" s="1"/>
      <c r="CE1931" s="1"/>
      <c r="CF1931" s="1"/>
      <c r="CG1931" s="1"/>
      <c r="CH1931" s="1"/>
      <c r="CI1931" s="1"/>
      <c r="CJ1931" s="1"/>
      <c r="CK1931" s="1"/>
      <c r="CL1931" s="1"/>
      <c r="CM1931" s="1"/>
      <c r="CN1931" s="1"/>
      <c r="CO1931" s="1"/>
      <c r="CP1931" s="1"/>
    </row>
    <row r="1932" spans="1:94" ht="13.9" customHeight="1" x14ac:dyDescent="0.25">
      <c r="A1932" s="1"/>
      <c r="B1932" s="1" t="s">
        <v>1892</v>
      </c>
      <c r="C1932" s="1" t="s">
        <v>1900</v>
      </c>
      <c r="D1932" s="1" t="s">
        <v>777</v>
      </c>
      <c r="E1932" s="2"/>
      <c r="F1932" s="2"/>
      <c r="G1932" s="2"/>
      <c r="H1932" s="2"/>
      <c r="I1932" s="2"/>
      <c r="J1932" s="2"/>
      <c r="K1932" s="2"/>
      <c r="L1932" s="2"/>
      <c r="M1932" s="2"/>
      <c r="N1932" s="2"/>
      <c r="O1932" s="2"/>
      <c r="P1932" s="2"/>
      <c r="Q1932" s="2"/>
      <c r="R1932" s="2"/>
      <c r="S1932" s="2"/>
      <c r="T1932" s="2"/>
      <c r="U1932" s="2"/>
      <c r="V1932" s="2"/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/>
      <c r="AJ1932" s="2"/>
      <c r="AK1932" s="2"/>
      <c r="AL1932" s="2"/>
      <c r="AM1932" s="2"/>
      <c r="AN1932" s="2"/>
      <c r="AO1932" s="2"/>
      <c r="AP1932" s="2"/>
      <c r="AQ1932" s="2"/>
      <c r="AR1932" s="2"/>
      <c r="AS1932" s="2"/>
      <c r="AT1932" s="2"/>
      <c r="AU1932" s="2"/>
      <c r="AV1932" s="2"/>
      <c r="AW1932" s="2"/>
      <c r="AX1932" s="2"/>
      <c r="AY1932" s="2"/>
      <c r="AZ1932" s="2"/>
      <c r="BA1932" s="2"/>
      <c r="BB1932" s="2"/>
      <c r="BC1932" s="2"/>
      <c r="BD1932" s="2">
        <v>0</v>
      </c>
      <c r="BE1932" s="2">
        <v>-21.571849641335554</v>
      </c>
      <c r="BF1932" s="2">
        <v>-112.54158310887257</v>
      </c>
      <c r="BG1932" s="2">
        <v>-126.39076368402496</v>
      </c>
      <c r="BH1932" s="2">
        <v>-139.9463181021228</v>
      </c>
      <c r="BI1932" s="2">
        <v>-153.54552732757907</v>
      </c>
      <c r="BJ1932" s="297">
        <v>-158.94067105868587</v>
      </c>
      <c r="BK1932" s="1"/>
      <c r="BL1932" s="1"/>
      <c r="BM1932" s="1"/>
      <c r="BN1932" s="1"/>
      <c r="BO1932" s="1"/>
      <c r="BP1932" s="1"/>
      <c r="BQ1932" s="1"/>
      <c r="BR1932" s="1"/>
      <c r="BS1932" s="1"/>
      <c r="BT1932" s="1"/>
      <c r="BU1932" s="1"/>
      <c r="BV1932" s="1"/>
      <c r="BW1932" s="1"/>
      <c r="BX1932" s="1"/>
      <c r="BY1932" s="1"/>
      <c r="BZ1932" s="1"/>
      <c r="CA1932" s="1"/>
      <c r="CB1932" s="1"/>
      <c r="CC1932" s="1"/>
      <c r="CD1932" s="1"/>
      <c r="CE1932" s="1"/>
      <c r="CF1932" s="1"/>
      <c r="CG1932" s="1"/>
      <c r="CH1932" s="1"/>
      <c r="CI1932" s="1"/>
      <c r="CJ1932" s="1"/>
      <c r="CK1932" s="1"/>
      <c r="CL1932" s="1"/>
      <c r="CM1932" s="1"/>
      <c r="CN1932" s="1"/>
      <c r="CO1932" s="1"/>
      <c r="CP1932" s="1"/>
    </row>
    <row r="1933" spans="1:94" ht="13.9" customHeight="1" x14ac:dyDescent="0.25">
      <c r="A1933" s="1"/>
      <c r="B1933" s="1" t="s">
        <v>1892</v>
      </c>
      <c r="C1933" s="1" t="s">
        <v>1901</v>
      </c>
      <c r="D1933" s="1" t="s">
        <v>777</v>
      </c>
      <c r="E1933" s="2"/>
      <c r="F1933" s="2"/>
      <c r="G1933" s="2"/>
      <c r="H1933" s="2"/>
      <c r="I1933" s="2"/>
      <c r="J1933" s="2"/>
      <c r="K1933" s="2"/>
      <c r="L1933" s="2"/>
      <c r="M1933" s="2"/>
      <c r="N1933" s="2"/>
      <c r="O1933" s="2"/>
      <c r="P1933" s="2"/>
      <c r="Q1933" s="2"/>
      <c r="R1933" s="2"/>
      <c r="S1933" s="2"/>
      <c r="T1933" s="2"/>
      <c r="U1933" s="2"/>
      <c r="V1933" s="2"/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/>
      <c r="AJ1933" s="2"/>
      <c r="AK1933" s="2"/>
      <c r="AL1933" s="2"/>
      <c r="AM1933" s="2"/>
      <c r="AN1933" s="2"/>
      <c r="AO1933" s="2"/>
      <c r="AP1933" s="2"/>
      <c r="AQ1933" s="2"/>
      <c r="AR1933" s="2"/>
      <c r="AS1933" s="2"/>
      <c r="AT1933" s="2"/>
      <c r="AU1933" s="2"/>
      <c r="AV1933" s="2"/>
      <c r="AW1933" s="2"/>
      <c r="AX1933" s="2"/>
      <c r="AY1933" s="2"/>
      <c r="AZ1933" s="2"/>
      <c r="BA1933" s="2"/>
      <c r="BB1933" s="2"/>
      <c r="BC1933" s="2"/>
      <c r="BD1933" s="2">
        <v>-82.457428107779663</v>
      </c>
      <c r="BE1933" s="2">
        <v>-544.04980104013146</v>
      </c>
      <c r="BF1933" s="2">
        <v>-561.65574632048197</v>
      </c>
      <c r="BG1933" s="2">
        <v>-584.5392694158445</v>
      </c>
      <c r="BH1933" s="2">
        <v>-601.5990651626712</v>
      </c>
      <c r="BI1933" s="2">
        <v>-619.12306717014258</v>
      </c>
      <c r="BJ1933" s="297">
        <v>-640.87725299869101</v>
      </c>
      <c r="BK1933" s="1"/>
      <c r="BL1933" s="1"/>
      <c r="BM1933" s="1"/>
      <c r="BN1933" s="1"/>
      <c r="BO1933" s="1"/>
      <c r="BP1933" s="1"/>
      <c r="BQ1933" s="1"/>
      <c r="BR1933" s="1"/>
      <c r="BS1933" s="1"/>
      <c r="BT1933" s="1"/>
      <c r="BU1933" s="1"/>
      <c r="BV1933" s="1"/>
      <c r="BW1933" s="1"/>
      <c r="BX1933" s="1"/>
      <c r="BY1933" s="1"/>
      <c r="BZ1933" s="1"/>
      <c r="CA1933" s="1"/>
      <c r="CB1933" s="1"/>
      <c r="CC1933" s="1"/>
      <c r="CD1933" s="1"/>
      <c r="CE1933" s="1"/>
      <c r="CF1933" s="1"/>
      <c r="CG1933" s="1"/>
      <c r="CH1933" s="1"/>
      <c r="CI1933" s="1"/>
      <c r="CJ1933" s="1"/>
      <c r="CK1933" s="1"/>
      <c r="CL1933" s="1"/>
      <c r="CM1933" s="1"/>
      <c r="CN1933" s="1"/>
      <c r="CO1933" s="1"/>
      <c r="CP1933" s="1"/>
    </row>
    <row r="1934" spans="1:94" ht="13.9" customHeight="1" x14ac:dyDescent="0.25">
      <c r="A1934" s="1"/>
      <c r="B1934" s="1" t="s">
        <v>1892</v>
      </c>
      <c r="C1934" s="1" t="s">
        <v>1902</v>
      </c>
      <c r="D1934" s="1" t="s">
        <v>711</v>
      </c>
      <c r="E1934" s="2"/>
      <c r="F1934" s="2"/>
      <c r="G1934" s="2"/>
      <c r="H1934" s="2"/>
      <c r="I1934" s="2"/>
      <c r="J1934" s="2"/>
      <c r="K1934" s="2"/>
      <c r="L1934" s="2"/>
      <c r="M1934" s="2"/>
      <c r="N1934" s="2"/>
      <c r="O1934" s="2"/>
      <c r="P1934" s="2"/>
      <c r="Q1934" s="2"/>
      <c r="R1934" s="2"/>
      <c r="S1934" s="2"/>
      <c r="T1934" s="2"/>
      <c r="U1934" s="2"/>
      <c r="V1934" s="2"/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2"/>
      <c r="AK1934" s="2"/>
      <c r="AL1934" s="2"/>
      <c r="AM1934" s="2"/>
      <c r="AN1934" s="2"/>
      <c r="AO1934" s="2"/>
      <c r="AP1934" s="2"/>
      <c r="AQ1934" s="2"/>
      <c r="AR1934" s="2"/>
      <c r="AS1934" s="2"/>
      <c r="AT1934" s="2"/>
      <c r="AU1934" s="2"/>
      <c r="AV1934" s="2"/>
      <c r="AW1934" s="2"/>
      <c r="AX1934" s="2"/>
      <c r="AY1934" s="2"/>
      <c r="AZ1934" s="2"/>
      <c r="BA1934" s="2"/>
      <c r="BB1934" s="2"/>
      <c r="BC1934" s="2"/>
      <c r="BD1934" s="2">
        <v>0</v>
      </c>
      <c r="BE1934" s="2">
        <v>-1662</v>
      </c>
      <c r="BF1934" s="2">
        <v>0</v>
      </c>
      <c r="BG1934" s="2">
        <v>0</v>
      </c>
      <c r="BH1934" s="2">
        <v>0</v>
      </c>
      <c r="BI1934" s="2">
        <v>0</v>
      </c>
      <c r="BJ1934" s="297">
        <v>0</v>
      </c>
      <c r="BK1934" s="1"/>
      <c r="BL1934" s="1"/>
      <c r="BM1934" s="1"/>
      <c r="BN1934" s="1"/>
      <c r="BO1934" s="1"/>
      <c r="BP1934" s="1"/>
      <c r="BQ1934" s="1"/>
      <c r="BR1934" s="1"/>
      <c r="BS1934" s="1"/>
      <c r="BT1934" s="1"/>
      <c r="BU1934" s="1"/>
      <c r="BV1934" s="1"/>
      <c r="BW1934" s="1"/>
      <c r="BX1934" s="1"/>
      <c r="BY1934" s="1"/>
      <c r="BZ1934" s="1"/>
      <c r="CA1934" s="1"/>
      <c r="CB1934" s="1"/>
      <c r="CC1934" s="1"/>
      <c r="CD1934" s="1"/>
      <c r="CE1934" s="1"/>
      <c r="CF1934" s="1"/>
      <c r="CG1934" s="1"/>
      <c r="CH1934" s="1"/>
      <c r="CI1934" s="1"/>
      <c r="CJ1934" s="1"/>
      <c r="CK1934" s="1"/>
      <c r="CL1934" s="1"/>
      <c r="CM1934" s="1"/>
      <c r="CN1934" s="1"/>
      <c r="CO1934" s="1"/>
      <c r="CP1934" s="1"/>
    </row>
    <row r="1935" spans="1:94" ht="13.9" customHeight="1" x14ac:dyDescent="0.25">
      <c r="A1935" s="1"/>
      <c r="B1935" s="1" t="s">
        <v>1892</v>
      </c>
      <c r="C1935" s="1" t="s">
        <v>1902</v>
      </c>
      <c r="D1935" s="1" t="s">
        <v>2128</v>
      </c>
      <c r="E1935" s="2"/>
      <c r="F1935" s="2"/>
      <c r="G1935" s="2"/>
      <c r="H1935" s="2"/>
      <c r="I1935" s="2"/>
      <c r="J1935" s="2"/>
      <c r="K1935" s="2"/>
      <c r="L1935" s="2"/>
      <c r="M1935" s="2"/>
      <c r="N1935" s="2"/>
      <c r="O1935" s="2"/>
      <c r="P1935" s="2"/>
      <c r="Q1935" s="2"/>
      <c r="R1935" s="2"/>
      <c r="S1935" s="2"/>
      <c r="T1935" s="2"/>
      <c r="U1935" s="2"/>
      <c r="V1935" s="2"/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2"/>
      <c r="AK1935" s="2"/>
      <c r="AL1935" s="2"/>
      <c r="AM1935" s="2"/>
      <c r="AN1935" s="2"/>
      <c r="AO1935" s="2"/>
      <c r="AP1935" s="2"/>
      <c r="AQ1935" s="2"/>
      <c r="AR1935" s="2"/>
      <c r="AS1935" s="2"/>
      <c r="AT1935" s="2"/>
      <c r="AU1935" s="2"/>
      <c r="AV1935" s="2"/>
      <c r="AW1935" s="2"/>
      <c r="AX1935" s="2"/>
      <c r="AY1935" s="2"/>
      <c r="AZ1935" s="2"/>
      <c r="BA1935" s="2"/>
      <c r="BB1935" s="2"/>
      <c r="BC1935" s="2"/>
      <c r="BD1935" s="2">
        <v>35</v>
      </c>
      <c r="BE1935" s="2">
        <v>105</v>
      </c>
      <c r="BF1935" s="2">
        <v>0</v>
      </c>
      <c r="BG1935" s="2">
        <v>0</v>
      </c>
      <c r="BH1935" s="2">
        <v>0</v>
      </c>
      <c r="BI1935" s="2">
        <v>0</v>
      </c>
      <c r="BJ1935" s="297">
        <v>0</v>
      </c>
      <c r="BK1935" s="1"/>
      <c r="BL1935" s="1"/>
      <c r="BM1935" s="1"/>
      <c r="BN1935" s="1"/>
      <c r="BO1935" s="1"/>
      <c r="BP1935" s="1"/>
      <c r="BQ1935" s="1"/>
      <c r="BR1935" s="1"/>
      <c r="BS1935" s="1"/>
      <c r="BT1935" s="1"/>
      <c r="BU1935" s="1"/>
      <c r="BV1935" s="1"/>
      <c r="BW1935" s="1"/>
      <c r="BX1935" s="1"/>
      <c r="BY1935" s="1"/>
      <c r="BZ1935" s="1"/>
      <c r="CA1935" s="1"/>
      <c r="CB1935" s="1"/>
      <c r="CC1935" s="1"/>
      <c r="CD1935" s="1"/>
      <c r="CE1935" s="1"/>
      <c r="CF1935" s="1"/>
      <c r="CG1935" s="1"/>
      <c r="CH1935" s="1"/>
      <c r="CI1935" s="1"/>
      <c r="CJ1935" s="1"/>
      <c r="CK1935" s="1"/>
      <c r="CL1935" s="1"/>
      <c r="CM1935" s="1"/>
      <c r="CN1935" s="1"/>
      <c r="CO1935" s="1"/>
      <c r="CP1935" s="1"/>
    </row>
    <row r="1936" spans="1:94" ht="13.9" customHeight="1" x14ac:dyDescent="0.25">
      <c r="A1936" s="1"/>
      <c r="B1936" s="1" t="s">
        <v>1892</v>
      </c>
      <c r="C1936" s="1" t="s">
        <v>1902</v>
      </c>
      <c r="D1936" s="1" t="s">
        <v>725</v>
      </c>
      <c r="E1936" s="2"/>
      <c r="F1936" s="2"/>
      <c r="G1936" s="2"/>
      <c r="H1936" s="2"/>
      <c r="I1936" s="2"/>
      <c r="J1936" s="2"/>
      <c r="K1936" s="2"/>
      <c r="L1936" s="2"/>
      <c r="M1936" s="2"/>
      <c r="N1936" s="2"/>
      <c r="O1936" s="2"/>
      <c r="P1936" s="2"/>
      <c r="Q1936" s="2"/>
      <c r="R1936" s="2"/>
      <c r="S1936" s="2"/>
      <c r="T1936" s="2"/>
      <c r="U1936" s="2"/>
      <c r="V1936" s="2"/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2"/>
      <c r="AK1936" s="2"/>
      <c r="AL1936" s="2"/>
      <c r="AM1936" s="2"/>
      <c r="AN1936" s="2"/>
      <c r="AO1936" s="2"/>
      <c r="AP1936" s="2"/>
      <c r="AQ1936" s="2"/>
      <c r="AR1936" s="2"/>
      <c r="AS1936" s="2"/>
      <c r="AT1936" s="2"/>
      <c r="AU1936" s="2"/>
      <c r="AV1936" s="2"/>
      <c r="AW1936" s="2"/>
      <c r="AX1936" s="2"/>
      <c r="AY1936" s="2"/>
      <c r="AZ1936" s="2"/>
      <c r="BA1936" s="2"/>
      <c r="BB1936" s="2"/>
      <c r="BC1936" s="2"/>
      <c r="BD1936" s="2">
        <v>0</v>
      </c>
      <c r="BE1936" s="2">
        <v>0</v>
      </c>
      <c r="BF1936" s="2">
        <v>35.1</v>
      </c>
      <c r="BG1936" s="2">
        <v>-10</v>
      </c>
      <c r="BH1936" s="2">
        <v>0</v>
      </c>
      <c r="BI1936" s="2">
        <v>0</v>
      </c>
      <c r="BJ1936" s="297">
        <v>0</v>
      </c>
      <c r="BK1936" s="1"/>
      <c r="BL1936" s="1"/>
      <c r="BM1936" s="1"/>
      <c r="BN1936" s="1"/>
      <c r="BO1936" s="1"/>
      <c r="BP1936" s="1"/>
      <c r="BQ1936" s="1"/>
      <c r="BR1936" s="1"/>
      <c r="BS1936" s="1"/>
      <c r="BT1936" s="1"/>
      <c r="BU1936" s="1"/>
      <c r="BV1936" s="1"/>
      <c r="BW1936" s="1"/>
      <c r="BX1936" s="1"/>
      <c r="BY1936" s="1"/>
      <c r="BZ1936" s="1"/>
      <c r="CA1936" s="1"/>
      <c r="CB1936" s="1"/>
      <c r="CC1936" s="1"/>
      <c r="CD1936" s="1"/>
      <c r="CE1936" s="1"/>
      <c r="CF1936" s="1"/>
      <c r="CG1936" s="1"/>
      <c r="CH1936" s="1"/>
      <c r="CI1936" s="1"/>
      <c r="CJ1936" s="1"/>
      <c r="CK1936" s="1"/>
      <c r="CL1936" s="1"/>
      <c r="CM1936" s="1"/>
      <c r="CN1936" s="1"/>
      <c r="CO1936" s="1"/>
      <c r="CP1936" s="1"/>
    </row>
    <row r="1937" spans="1:94" ht="13.9" customHeight="1" x14ac:dyDescent="0.25">
      <c r="A1937" s="1"/>
      <c r="B1937" s="1" t="s">
        <v>1892</v>
      </c>
      <c r="C1937" s="1" t="s">
        <v>1903</v>
      </c>
      <c r="D1937" s="1" t="s">
        <v>711</v>
      </c>
      <c r="E1937" s="2"/>
      <c r="F1937" s="2"/>
      <c r="G1937" s="2"/>
      <c r="H1937" s="2"/>
      <c r="I1937" s="2"/>
      <c r="J1937" s="2"/>
      <c r="K1937" s="2"/>
      <c r="L1937" s="2"/>
      <c r="M1937" s="2"/>
      <c r="N1937" s="2"/>
      <c r="O1937" s="2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2"/>
      <c r="AK1937" s="2"/>
      <c r="AL1937" s="2"/>
      <c r="AM1937" s="2"/>
      <c r="AN1937" s="2"/>
      <c r="AO1937" s="2"/>
      <c r="AP1937" s="2"/>
      <c r="AQ1937" s="2"/>
      <c r="AR1937" s="2"/>
      <c r="AS1937" s="2"/>
      <c r="AT1937" s="2"/>
      <c r="AU1937" s="2"/>
      <c r="AV1937" s="2"/>
      <c r="AW1937" s="2"/>
      <c r="AX1937" s="2"/>
      <c r="AY1937" s="2"/>
      <c r="AZ1937" s="2"/>
      <c r="BA1937" s="2"/>
      <c r="BB1937" s="2"/>
      <c r="BC1937" s="2"/>
      <c r="BD1937" s="2">
        <v>0</v>
      </c>
      <c r="BE1937" s="2">
        <v>-796.1</v>
      </c>
      <c r="BF1937" s="2">
        <v>-907.5</v>
      </c>
      <c r="BG1937" s="2">
        <v>-966.3</v>
      </c>
      <c r="BH1937" s="2">
        <v>-965.9</v>
      </c>
      <c r="BI1937" s="2">
        <v>-969</v>
      </c>
      <c r="BJ1937" s="297">
        <v>-1003.0478447430718</v>
      </c>
      <c r="BK1937" s="1"/>
      <c r="BL1937" s="1"/>
      <c r="BM1937" s="1"/>
      <c r="BN1937" s="1"/>
      <c r="BO1937" s="1"/>
      <c r="BP1937" s="1"/>
      <c r="BQ1937" s="1"/>
      <c r="BR1937" s="1"/>
      <c r="BS1937" s="1"/>
      <c r="BT1937" s="1"/>
      <c r="BU1937" s="1"/>
      <c r="BV1937" s="1"/>
      <c r="BW1937" s="1"/>
      <c r="BX1937" s="1"/>
      <c r="BY1937" s="1"/>
      <c r="BZ1937" s="1"/>
      <c r="CA1937" s="1"/>
      <c r="CB1937" s="1"/>
      <c r="CC1937" s="1"/>
      <c r="CD1937" s="1"/>
      <c r="CE1937" s="1"/>
      <c r="CF1937" s="1"/>
      <c r="CG1937" s="1"/>
      <c r="CH1937" s="1"/>
      <c r="CI1937" s="1"/>
      <c r="CJ1937" s="1"/>
      <c r="CK1937" s="1"/>
      <c r="CL1937" s="1"/>
      <c r="CM1937" s="1"/>
      <c r="CN1937" s="1"/>
      <c r="CO1937" s="1"/>
      <c r="CP1937" s="1"/>
    </row>
    <row r="1938" spans="1:94" ht="13.9" customHeight="1" x14ac:dyDescent="0.25">
      <c r="A1938" s="1"/>
      <c r="B1938" s="1" t="s">
        <v>1892</v>
      </c>
      <c r="C1938" s="1" t="s">
        <v>1903</v>
      </c>
      <c r="D1938" s="1" t="s">
        <v>2128</v>
      </c>
      <c r="E1938" s="2"/>
      <c r="F1938" s="2"/>
      <c r="G1938" s="2"/>
      <c r="H1938" s="2"/>
      <c r="I1938" s="2"/>
      <c r="J1938" s="2"/>
      <c r="K1938" s="2"/>
      <c r="L1938" s="2"/>
      <c r="M1938" s="2"/>
      <c r="N1938" s="2"/>
      <c r="O1938" s="2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2"/>
      <c r="AK1938" s="2"/>
      <c r="AL1938" s="2"/>
      <c r="AM1938" s="2"/>
      <c r="AN1938" s="2"/>
      <c r="AO1938" s="2"/>
      <c r="AP1938" s="2"/>
      <c r="AQ1938" s="2"/>
      <c r="AR1938" s="2"/>
      <c r="AS1938" s="2"/>
      <c r="AT1938" s="2"/>
      <c r="AU1938" s="2"/>
      <c r="AV1938" s="2"/>
      <c r="AW1938" s="2"/>
      <c r="AX1938" s="2"/>
      <c r="AY1938" s="2"/>
      <c r="AZ1938" s="2"/>
      <c r="BA1938" s="2"/>
      <c r="BB1938" s="2"/>
      <c r="BC1938" s="2"/>
      <c r="BD1938" s="2">
        <v>18</v>
      </c>
      <c r="BE1938" s="2">
        <v>111</v>
      </c>
      <c r="BF1938" s="2">
        <v>159</v>
      </c>
      <c r="BG1938" s="2">
        <v>165</v>
      </c>
      <c r="BH1938" s="2">
        <v>165</v>
      </c>
      <c r="BI1938" s="2">
        <v>166</v>
      </c>
      <c r="BJ1938" s="297">
        <v>171.83275771656338</v>
      </c>
      <c r="BK1938" s="1"/>
      <c r="BL1938" s="1"/>
      <c r="BM1938" s="1"/>
      <c r="BN1938" s="1"/>
      <c r="BO1938" s="1"/>
      <c r="BP1938" s="1"/>
      <c r="BQ1938" s="1"/>
      <c r="BR1938" s="1"/>
      <c r="BS1938" s="1"/>
      <c r="BT1938" s="1"/>
      <c r="BU1938" s="1"/>
      <c r="BV1938" s="1"/>
      <c r="BW1938" s="1"/>
      <c r="BX1938" s="1"/>
      <c r="BY1938" s="1"/>
      <c r="BZ1938" s="1"/>
      <c r="CA1938" s="1"/>
      <c r="CB1938" s="1"/>
      <c r="CC1938" s="1"/>
      <c r="CD1938" s="1"/>
      <c r="CE1938" s="1"/>
      <c r="CF1938" s="1"/>
      <c r="CG1938" s="1"/>
      <c r="CH1938" s="1"/>
      <c r="CI1938" s="1"/>
      <c r="CJ1938" s="1"/>
      <c r="CK1938" s="1"/>
      <c r="CL1938" s="1"/>
      <c r="CM1938" s="1"/>
      <c r="CN1938" s="1"/>
      <c r="CO1938" s="1"/>
      <c r="CP1938" s="1"/>
    </row>
    <row r="1939" spans="1:94" ht="13.9" customHeight="1" x14ac:dyDescent="0.25">
      <c r="A1939" s="1"/>
      <c r="B1939" s="1" t="s">
        <v>1892</v>
      </c>
      <c r="C1939" s="1" t="s">
        <v>1903</v>
      </c>
      <c r="D1939" s="1" t="s">
        <v>725</v>
      </c>
      <c r="E1939" s="2"/>
      <c r="F1939" s="2"/>
      <c r="G1939" s="2"/>
      <c r="H1939" s="2"/>
      <c r="I1939" s="2"/>
      <c r="J1939" s="2"/>
      <c r="K1939" s="2"/>
      <c r="L1939" s="2"/>
      <c r="M1939" s="2"/>
      <c r="N1939" s="2"/>
      <c r="O1939" s="2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2"/>
      <c r="AK1939" s="2"/>
      <c r="AL1939" s="2"/>
      <c r="AM1939" s="2"/>
      <c r="AN1939" s="2"/>
      <c r="AO1939" s="2"/>
      <c r="AP1939" s="2"/>
      <c r="AQ1939" s="2"/>
      <c r="AR1939" s="2"/>
      <c r="AS1939" s="2"/>
      <c r="AT1939" s="2"/>
      <c r="AU1939" s="2"/>
      <c r="AV1939" s="2"/>
      <c r="AW1939" s="2"/>
      <c r="AX1939" s="2"/>
      <c r="AY1939" s="2"/>
      <c r="AZ1939" s="2"/>
      <c r="BA1939" s="2"/>
      <c r="BB1939" s="2"/>
      <c r="BC1939" s="2"/>
      <c r="BD1939" s="2">
        <v>0</v>
      </c>
      <c r="BE1939" s="2">
        <v>0</v>
      </c>
      <c r="BF1939" s="2">
        <v>18.600000000000001</v>
      </c>
      <c r="BG1939" s="2">
        <v>14.5</v>
      </c>
      <c r="BH1939" s="2">
        <v>15.4</v>
      </c>
      <c r="BI1939" s="2">
        <v>15</v>
      </c>
      <c r="BJ1939" s="297">
        <v>15.527056420171391</v>
      </c>
      <c r="BK1939" s="1"/>
      <c r="BL1939" s="1"/>
      <c r="BM1939" s="1"/>
      <c r="BN1939" s="1"/>
      <c r="BO1939" s="1"/>
      <c r="BP1939" s="1"/>
      <c r="BQ1939" s="1"/>
      <c r="BR1939" s="1"/>
      <c r="BS1939" s="1"/>
      <c r="BT1939" s="1"/>
      <c r="BU1939" s="1"/>
      <c r="BV1939" s="1"/>
      <c r="BW1939" s="1"/>
      <c r="BX1939" s="1"/>
      <c r="BY1939" s="1"/>
      <c r="BZ1939" s="1"/>
      <c r="CA1939" s="1"/>
      <c r="CB1939" s="1"/>
      <c r="CC1939" s="1"/>
      <c r="CD1939" s="1"/>
      <c r="CE1939" s="1"/>
      <c r="CF1939" s="1"/>
      <c r="CG1939" s="1"/>
      <c r="CH1939" s="1"/>
      <c r="CI1939" s="1"/>
      <c r="CJ1939" s="1"/>
      <c r="CK1939" s="1"/>
      <c r="CL1939" s="1"/>
      <c r="CM1939" s="1"/>
      <c r="CN1939" s="1"/>
      <c r="CO1939" s="1"/>
      <c r="CP1939" s="1"/>
    </row>
    <row r="1940" spans="1:94" ht="13.9" customHeight="1" x14ac:dyDescent="0.25">
      <c r="A1940" s="1"/>
      <c r="B1940" s="1" t="s">
        <v>1892</v>
      </c>
      <c r="C1940" s="43" t="s">
        <v>1904</v>
      </c>
      <c r="D1940" s="1" t="s">
        <v>711</v>
      </c>
      <c r="E1940" s="2"/>
      <c r="F1940" s="2"/>
      <c r="G1940" s="2"/>
      <c r="H1940" s="2"/>
      <c r="I1940" s="2"/>
      <c r="J1940" s="2"/>
      <c r="K1940" s="2"/>
      <c r="L1940" s="2"/>
      <c r="M1940" s="2"/>
      <c r="N1940" s="2"/>
      <c r="O1940" s="2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2"/>
      <c r="AK1940" s="2"/>
      <c r="AL1940" s="2"/>
      <c r="AM1940" s="2"/>
      <c r="AN1940" s="2"/>
      <c r="AO1940" s="2"/>
      <c r="AP1940" s="2"/>
      <c r="AQ1940" s="2"/>
      <c r="AR1940" s="2"/>
      <c r="AS1940" s="2"/>
      <c r="AT1940" s="2"/>
      <c r="AU1940" s="2"/>
      <c r="AV1940" s="2"/>
      <c r="AW1940" s="2"/>
      <c r="AX1940" s="2"/>
      <c r="AY1940" s="2"/>
      <c r="AZ1940" s="2"/>
      <c r="BA1940" s="2"/>
      <c r="BB1940" s="2"/>
      <c r="BC1940" s="2"/>
      <c r="BD1940" s="2">
        <v>0</v>
      </c>
      <c r="BE1940" s="2">
        <v>0</v>
      </c>
      <c r="BF1940" s="2">
        <v>-138.80000000000001</v>
      </c>
      <c r="BG1940" s="2">
        <v>-142</v>
      </c>
      <c r="BH1940" s="2">
        <v>-145</v>
      </c>
      <c r="BI1940" s="2">
        <v>-147.9</v>
      </c>
      <c r="BJ1940" s="297">
        <v>-153.09677630288991</v>
      </c>
      <c r="BK1940" s="1"/>
      <c r="BL1940" s="1"/>
      <c r="BM1940" s="1"/>
      <c r="BN1940" s="1"/>
      <c r="BO1940" s="1"/>
      <c r="BP1940" s="1"/>
      <c r="BQ1940" s="1"/>
      <c r="BR1940" s="1"/>
      <c r="BS1940" s="1"/>
      <c r="BT1940" s="1"/>
      <c r="BU1940" s="1"/>
      <c r="BV1940" s="1"/>
      <c r="BW1940" s="1"/>
      <c r="BX1940" s="1"/>
      <c r="BY1940" s="1"/>
      <c r="BZ1940" s="1"/>
      <c r="CA1940" s="1"/>
      <c r="CB1940" s="1"/>
      <c r="CC1940" s="1"/>
      <c r="CD1940" s="1"/>
      <c r="CE1940" s="1"/>
      <c r="CF1940" s="1"/>
      <c r="CG1940" s="1"/>
      <c r="CH1940" s="1"/>
      <c r="CI1940" s="1"/>
      <c r="CJ1940" s="1"/>
      <c r="CK1940" s="1"/>
      <c r="CL1940" s="1"/>
      <c r="CM1940" s="1"/>
      <c r="CN1940" s="1"/>
      <c r="CO1940" s="1"/>
      <c r="CP1940" s="1"/>
    </row>
    <row r="1941" spans="1:94" ht="13.9" customHeight="1" x14ac:dyDescent="0.25">
      <c r="A1941" s="1"/>
      <c r="B1941" s="1" t="s">
        <v>1892</v>
      </c>
      <c r="C1941" s="43" t="s">
        <v>1904</v>
      </c>
      <c r="D1941" s="1" t="s">
        <v>2128</v>
      </c>
      <c r="E1941" s="2"/>
      <c r="F1941" s="2"/>
      <c r="G1941" s="2"/>
      <c r="H1941" s="2"/>
      <c r="I1941" s="2"/>
      <c r="J1941" s="2"/>
      <c r="K1941" s="2"/>
      <c r="L1941" s="2"/>
      <c r="M1941" s="2"/>
      <c r="N1941" s="2"/>
      <c r="O1941" s="2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2"/>
      <c r="AK1941" s="2"/>
      <c r="AL1941" s="2"/>
      <c r="AM1941" s="2"/>
      <c r="AN1941" s="2"/>
      <c r="AO1941" s="2"/>
      <c r="AP1941" s="2"/>
      <c r="AQ1941" s="2"/>
      <c r="AR1941" s="2"/>
      <c r="AS1941" s="2"/>
      <c r="AT1941" s="2"/>
      <c r="AU1941" s="2"/>
      <c r="AV1941" s="2"/>
      <c r="AW1941" s="2"/>
      <c r="AX1941" s="2"/>
      <c r="AY1941" s="2"/>
      <c r="AZ1941" s="2"/>
      <c r="BA1941" s="2"/>
      <c r="BB1941" s="2"/>
      <c r="BC1941" s="2"/>
      <c r="BD1941" s="2">
        <v>0</v>
      </c>
      <c r="BE1941" s="2">
        <v>1.9</v>
      </c>
      <c r="BF1941" s="2">
        <v>20.5</v>
      </c>
      <c r="BG1941" s="2">
        <v>24.5</v>
      </c>
      <c r="BH1941" s="2">
        <v>25</v>
      </c>
      <c r="BI1941" s="2">
        <v>25.6</v>
      </c>
      <c r="BJ1941" s="297">
        <v>26.499509623759174</v>
      </c>
      <c r="BK1941" s="1"/>
      <c r="BL1941" s="1"/>
      <c r="BM1941" s="1"/>
      <c r="BN1941" s="1"/>
      <c r="BO1941" s="1"/>
      <c r="BP1941" s="1"/>
      <c r="BQ1941" s="1"/>
      <c r="BR1941" s="1"/>
      <c r="BS1941" s="1"/>
      <c r="BT1941" s="1"/>
      <c r="BU1941" s="1"/>
      <c r="BV1941" s="1"/>
      <c r="BW1941" s="1"/>
      <c r="BX1941" s="1"/>
      <c r="BY1941" s="1"/>
      <c r="BZ1941" s="1"/>
      <c r="CA1941" s="1"/>
      <c r="CB1941" s="1"/>
      <c r="CC1941" s="1"/>
      <c r="CD1941" s="1"/>
      <c r="CE1941" s="1"/>
      <c r="CF1941" s="1"/>
      <c r="CG1941" s="1"/>
      <c r="CH1941" s="1"/>
      <c r="CI1941" s="1"/>
      <c r="CJ1941" s="1"/>
      <c r="CK1941" s="1"/>
      <c r="CL1941" s="1"/>
      <c r="CM1941" s="1"/>
      <c r="CN1941" s="1"/>
      <c r="CO1941" s="1"/>
      <c r="CP1941" s="1"/>
    </row>
    <row r="1942" spans="1:94" ht="13.9" customHeight="1" x14ac:dyDescent="0.25">
      <c r="A1942" s="1"/>
      <c r="B1942" s="1" t="s">
        <v>1892</v>
      </c>
      <c r="C1942" s="43" t="s">
        <v>1904</v>
      </c>
      <c r="D1942" s="1" t="s">
        <v>725</v>
      </c>
      <c r="E1942" s="2"/>
      <c r="F1942" s="2"/>
      <c r="G1942" s="2"/>
      <c r="H1942" s="2"/>
      <c r="I1942" s="2"/>
      <c r="J1942" s="2"/>
      <c r="K1942" s="2"/>
      <c r="L1942" s="2"/>
      <c r="M1942" s="2"/>
      <c r="N1942" s="2"/>
      <c r="O1942" s="2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2"/>
      <c r="AK1942" s="2"/>
      <c r="AL1942" s="2"/>
      <c r="AM1942" s="2"/>
      <c r="AN1942" s="2"/>
      <c r="AO1942" s="2"/>
      <c r="AP1942" s="2"/>
      <c r="AQ1942" s="2"/>
      <c r="AR1942" s="2"/>
      <c r="AS1942" s="2"/>
      <c r="AT1942" s="2"/>
      <c r="AU1942" s="2"/>
      <c r="AV1942" s="2"/>
      <c r="AW1942" s="2"/>
      <c r="AX1942" s="2"/>
      <c r="AY1942" s="2"/>
      <c r="AZ1942" s="2"/>
      <c r="BA1942" s="2"/>
      <c r="BB1942" s="2"/>
      <c r="BC1942" s="2"/>
      <c r="BD1942" s="2">
        <v>0</v>
      </c>
      <c r="BE1942" s="2">
        <v>0</v>
      </c>
      <c r="BF1942" s="2">
        <v>0</v>
      </c>
      <c r="BG1942" s="2">
        <v>3</v>
      </c>
      <c r="BH1942" s="2">
        <v>2.2000000000000002</v>
      </c>
      <c r="BI1942" s="2">
        <v>2.2999999999999998</v>
      </c>
      <c r="BJ1942" s="297">
        <v>2.380815317759613</v>
      </c>
      <c r="BK1942" s="1"/>
      <c r="BL1942" s="1"/>
      <c r="BM1942" s="1"/>
      <c r="BN1942" s="1"/>
      <c r="BO1942" s="1"/>
      <c r="BP1942" s="1"/>
      <c r="BQ1942" s="1"/>
      <c r="BR1942" s="1"/>
      <c r="BS1942" s="1"/>
      <c r="BT1942" s="1"/>
      <c r="BU1942" s="1"/>
      <c r="BV1942" s="1"/>
      <c r="BW1942" s="1"/>
      <c r="BX1942" s="1"/>
      <c r="BY1942" s="1"/>
      <c r="BZ1942" s="1"/>
      <c r="CA1942" s="1"/>
      <c r="CB1942" s="1"/>
      <c r="CC1942" s="1"/>
      <c r="CD1942" s="1"/>
      <c r="CE1942" s="1"/>
      <c r="CF1942" s="1"/>
      <c r="CG1942" s="1"/>
      <c r="CH1942" s="1"/>
      <c r="CI1942" s="1"/>
      <c r="CJ1942" s="1"/>
      <c r="CK1942" s="1"/>
      <c r="CL1942" s="1"/>
      <c r="CM1942" s="1"/>
      <c r="CN1942" s="1"/>
      <c r="CO1942" s="1"/>
      <c r="CP1942" s="1"/>
    </row>
    <row r="1943" spans="1:94" ht="13.9" customHeight="1" x14ac:dyDescent="0.25">
      <c r="A1943" s="1"/>
      <c r="B1943" s="1" t="s">
        <v>1892</v>
      </c>
      <c r="C1943" s="44" t="s">
        <v>1905</v>
      </c>
      <c r="D1943" s="1" t="s">
        <v>711</v>
      </c>
      <c r="E1943" s="2"/>
      <c r="F1943" s="2"/>
      <c r="G1943" s="2"/>
      <c r="H1943" s="2"/>
      <c r="I1943" s="2"/>
      <c r="J1943" s="2"/>
      <c r="K1943" s="2"/>
      <c r="L1943" s="2"/>
      <c r="M1943" s="2"/>
      <c r="N1943" s="2"/>
      <c r="O1943" s="2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2"/>
      <c r="AK1943" s="2"/>
      <c r="AL1943" s="2"/>
      <c r="AM1943" s="2"/>
      <c r="AN1943" s="2"/>
      <c r="AO1943" s="2"/>
      <c r="AP1943" s="2"/>
      <c r="AQ1943" s="2"/>
      <c r="AR1943" s="2"/>
      <c r="AS1943" s="2"/>
      <c r="AT1943" s="2"/>
      <c r="AU1943" s="2"/>
      <c r="AV1943" s="2"/>
      <c r="AW1943" s="2"/>
      <c r="AX1943" s="2"/>
      <c r="AY1943" s="2"/>
      <c r="AZ1943" s="2"/>
      <c r="BA1943" s="2"/>
      <c r="BB1943" s="2"/>
      <c r="BC1943" s="2"/>
      <c r="BD1943" s="2">
        <v>0</v>
      </c>
      <c r="BE1943" s="2">
        <v>0</v>
      </c>
      <c r="BF1943" s="2">
        <v>-36.5</v>
      </c>
      <c r="BG1943" s="2">
        <v>-40.5</v>
      </c>
      <c r="BH1943" s="2">
        <v>-44.9</v>
      </c>
      <c r="BI1943" s="2">
        <v>-50.2</v>
      </c>
      <c r="BJ1943" s="297">
        <v>-51.963882152840256</v>
      </c>
      <c r="BK1943" s="1"/>
      <c r="BL1943" s="1"/>
      <c r="BM1943" s="1"/>
      <c r="BN1943" s="1"/>
      <c r="BO1943" s="1"/>
      <c r="BP1943" s="1"/>
      <c r="BQ1943" s="1"/>
      <c r="BR1943" s="1"/>
      <c r="BS1943" s="1"/>
      <c r="BT1943" s="1"/>
      <c r="BU1943" s="1"/>
      <c r="BV1943" s="1"/>
      <c r="BW1943" s="1"/>
      <c r="BX1943" s="1"/>
      <c r="BY1943" s="1"/>
      <c r="BZ1943" s="1"/>
      <c r="CA1943" s="1"/>
      <c r="CB1943" s="1"/>
      <c r="CC1943" s="1"/>
      <c r="CD1943" s="1"/>
      <c r="CE1943" s="1"/>
      <c r="CF1943" s="1"/>
      <c r="CG1943" s="1"/>
      <c r="CH1943" s="1"/>
      <c r="CI1943" s="1"/>
      <c r="CJ1943" s="1"/>
      <c r="CK1943" s="1"/>
      <c r="CL1943" s="1"/>
      <c r="CM1943" s="1"/>
      <c r="CN1943" s="1"/>
      <c r="CO1943" s="1"/>
      <c r="CP1943" s="1"/>
    </row>
    <row r="1944" spans="1:94" ht="13.9" customHeight="1" x14ac:dyDescent="0.25">
      <c r="A1944" s="1"/>
      <c r="B1944" s="1" t="s">
        <v>1892</v>
      </c>
      <c r="C1944" s="44" t="s">
        <v>1905</v>
      </c>
      <c r="D1944" s="1" t="s">
        <v>2128</v>
      </c>
      <c r="E1944" s="2"/>
      <c r="F1944" s="2"/>
      <c r="G1944" s="2"/>
      <c r="H1944" s="2"/>
      <c r="I1944" s="2"/>
      <c r="J1944" s="2"/>
      <c r="K1944" s="2"/>
      <c r="L1944" s="2"/>
      <c r="M1944" s="2"/>
      <c r="N1944" s="2"/>
      <c r="O1944" s="2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2"/>
      <c r="AK1944" s="2"/>
      <c r="AL1944" s="2"/>
      <c r="AM1944" s="2"/>
      <c r="AN1944" s="2"/>
      <c r="AO1944" s="2"/>
      <c r="AP1944" s="2"/>
      <c r="AQ1944" s="2"/>
      <c r="AR1944" s="2"/>
      <c r="AS1944" s="2"/>
      <c r="AT1944" s="2"/>
      <c r="AU1944" s="2"/>
      <c r="AV1944" s="2"/>
      <c r="AW1944" s="2"/>
      <c r="AX1944" s="2"/>
      <c r="AY1944" s="2"/>
      <c r="AZ1944" s="2"/>
      <c r="BA1944" s="2"/>
      <c r="BB1944" s="2"/>
      <c r="BC1944" s="2"/>
      <c r="BD1944" s="2">
        <v>0</v>
      </c>
      <c r="BE1944" s="2">
        <v>0.5</v>
      </c>
      <c r="BF1944" s="2">
        <v>5.5</v>
      </c>
      <c r="BG1944" s="2">
        <v>7.2</v>
      </c>
      <c r="BH1944" s="2">
        <v>8</v>
      </c>
      <c r="BI1944" s="2">
        <v>9</v>
      </c>
      <c r="BJ1944" s="297">
        <v>9.3162338521028332</v>
      </c>
      <c r="BK1944" s="1"/>
      <c r="BL1944" s="1"/>
      <c r="BM1944" s="1"/>
      <c r="BN1944" s="1"/>
      <c r="BO1944" s="1"/>
      <c r="BP1944" s="1"/>
      <c r="BQ1944" s="1"/>
      <c r="BR1944" s="1"/>
      <c r="BS1944" s="1"/>
      <c r="BT1944" s="1"/>
      <c r="BU1944" s="1"/>
      <c r="BV1944" s="1"/>
      <c r="BW1944" s="1"/>
      <c r="BX1944" s="1"/>
      <c r="BY1944" s="1"/>
      <c r="BZ1944" s="1"/>
      <c r="CA1944" s="1"/>
      <c r="CB1944" s="1"/>
      <c r="CC1944" s="1"/>
      <c r="CD1944" s="1"/>
      <c r="CE1944" s="1"/>
      <c r="CF1944" s="1"/>
      <c r="CG1944" s="1"/>
      <c r="CH1944" s="1"/>
      <c r="CI1944" s="1"/>
      <c r="CJ1944" s="1"/>
      <c r="CK1944" s="1"/>
      <c r="CL1944" s="1"/>
      <c r="CM1944" s="1"/>
      <c r="CN1944" s="1"/>
      <c r="CO1944" s="1"/>
      <c r="CP1944" s="1"/>
    </row>
    <row r="1945" spans="1:94" ht="13.9" customHeight="1" x14ac:dyDescent="0.25">
      <c r="A1945" s="1"/>
      <c r="B1945" s="1" t="s">
        <v>1892</v>
      </c>
      <c r="C1945" s="44" t="s">
        <v>1905</v>
      </c>
      <c r="D1945" s="1" t="s">
        <v>725</v>
      </c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2"/>
      <c r="AK1945" s="2"/>
      <c r="AL1945" s="2"/>
      <c r="AM1945" s="2"/>
      <c r="AN1945" s="2"/>
      <c r="AO1945" s="2"/>
      <c r="AP1945" s="2"/>
      <c r="AQ1945" s="2"/>
      <c r="AR1945" s="2"/>
      <c r="AS1945" s="2"/>
      <c r="AT1945" s="2"/>
      <c r="AU1945" s="2"/>
      <c r="AV1945" s="2"/>
      <c r="AW1945" s="2"/>
      <c r="AX1945" s="2"/>
      <c r="AY1945" s="2"/>
      <c r="AZ1945" s="2"/>
      <c r="BA1945" s="2"/>
      <c r="BB1945" s="2"/>
      <c r="BC1945" s="2"/>
      <c r="BD1945" s="2">
        <v>0</v>
      </c>
      <c r="BE1945" s="2">
        <v>0</v>
      </c>
      <c r="BF1945" s="2">
        <v>0</v>
      </c>
      <c r="BG1945" s="2">
        <v>0.8</v>
      </c>
      <c r="BH1945" s="2">
        <v>0.7</v>
      </c>
      <c r="BI1945" s="2">
        <v>0.7</v>
      </c>
      <c r="BJ1945" s="297">
        <v>0.72459596627466483</v>
      </c>
      <c r="BK1945" s="1"/>
      <c r="BL1945" s="1"/>
      <c r="BM1945" s="1"/>
      <c r="BN1945" s="1"/>
      <c r="BO1945" s="1"/>
      <c r="BP1945" s="1"/>
      <c r="BQ1945" s="1"/>
      <c r="BR1945" s="1"/>
      <c r="BS1945" s="1"/>
      <c r="BT1945" s="1"/>
      <c r="BU1945" s="1"/>
      <c r="BV1945" s="1"/>
      <c r="BW1945" s="1"/>
      <c r="BX1945" s="1"/>
      <c r="BY1945" s="1"/>
      <c r="BZ1945" s="1"/>
      <c r="CA1945" s="1"/>
      <c r="CB1945" s="1"/>
      <c r="CC1945" s="1"/>
      <c r="CD1945" s="1"/>
      <c r="CE1945" s="1"/>
      <c r="CF1945" s="1"/>
      <c r="CG1945" s="1"/>
      <c r="CH1945" s="1"/>
      <c r="CI1945" s="1"/>
      <c r="CJ1945" s="1"/>
      <c r="CK1945" s="1"/>
      <c r="CL1945" s="1"/>
      <c r="CM1945" s="1"/>
      <c r="CN1945" s="1"/>
      <c r="CO1945" s="1"/>
      <c r="CP1945" s="1"/>
    </row>
    <row r="1946" spans="1:94" ht="13.9" customHeight="1" x14ac:dyDescent="0.25">
      <c r="A1946" s="1"/>
      <c r="B1946" s="1" t="s">
        <v>1892</v>
      </c>
      <c r="C1946" s="44" t="s">
        <v>1906</v>
      </c>
      <c r="D1946" s="43" t="s">
        <v>711</v>
      </c>
      <c r="E1946" s="2"/>
      <c r="F1946" s="2"/>
      <c r="G1946" s="2"/>
      <c r="H1946" s="2"/>
      <c r="I1946" s="2"/>
      <c r="J1946" s="2"/>
      <c r="K1946" s="2"/>
      <c r="L1946" s="2"/>
      <c r="M1946" s="2"/>
      <c r="N1946" s="2"/>
      <c r="O1946" s="2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2"/>
      <c r="AK1946" s="2"/>
      <c r="AL1946" s="2"/>
      <c r="AM1946" s="2"/>
      <c r="AN1946" s="2"/>
      <c r="AO1946" s="2"/>
      <c r="AP1946" s="2"/>
      <c r="AQ1946" s="2"/>
      <c r="AR1946" s="2"/>
      <c r="AS1946" s="2"/>
      <c r="AT1946" s="2"/>
      <c r="AU1946" s="2"/>
      <c r="AV1946" s="2"/>
      <c r="AW1946" s="2"/>
      <c r="AX1946" s="2"/>
      <c r="AY1946" s="2"/>
      <c r="AZ1946" s="2"/>
      <c r="BA1946" s="2"/>
      <c r="BB1946" s="2"/>
      <c r="BC1946" s="2"/>
      <c r="BD1946" s="2">
        <v>0</v>
      </c>
      <c r="BE1946" s="2">
        <v>-26.8</v>
      </c>
      <c r="BF1946" s="2">
        <v>0</v>
      </c>
      <c r="BG1946" s="2">
        <v>0</v>
      </c>
      <c r="BH1946" s="2">
        <v>0</v>
      </c>
      <c r="BI1946" s="2">
        <v>0</v>
      </c>
      <c r="BJ1946" s="297">
        <v>0</v>
      </c>
      <c r="BK1946" s="1"/>
      <c r="BL1946" s="1"/>
      <c r="BM1946" s="1"/>
      <c r="BN1946" s="1"/>
      <c r="BO1946" s="1"/>
      <c r="BP1946" s="1"/>
      <c r="BQ1946" s="1"/>
      <c r="BR1946" s="1"/>
      <c r="BS1946" s="1"/>
      <c r="BT1946" s="1"/>
      <c r="BU1946" s="1"/>
      <c r="BV1946" s="1"/>
      <c r="BW1946" s="1"/>
      <c r="BX1946" s="1"/>
      <c r="BY1946" s="1"/>
      <c r="BZ1946" s="1"/>
      <c r="CA1946" s="1"/>
      <c r="CB1946" s="1"/>
      <c r="CC1946" s="1"/>
      <c r="CD1946" s="1"/>
      <c r="CE1946" s="1"/>
      <c r="CF1946" s="1"/>
      <c r="CG1946" s="1"/>
      <c r="CH1946" s="1"/>
      <c r="CI1946" s="1"/>
      <c r="CJ1946" s="1"/>
      <c r="CK1946" s="1"/>
      <c r="CL1946" s="1"/>
      <c r="CM1946" s="1"/>
      <c r="CN1946" s="1"/>
      <c r="CO1946" s="1"/>
      <c r="CP1946" s="1"/>
    </row>
    <row r="1947" spans="1:94" ht="13.9" customHeight="1" x14ac:dyDescent="0.25">
      <c r="A1947" s="1"/>
      <c r="B1947" s="1" t="s">
        <v>1892</v>
      </c>
      <c r="C1947" s="44" t="s">
        <v>1906</v>
      </c>
      <c r="D1947" s="43" t="s">
        <v>2128</v>
      </c>
      <c r="E1947" s="2"/>
      <c r="F1947" s="2"/>
      <c r="G1947" s="2"/>
      <c r="H1947" s="2"/>
      <c r="I1947" s="2"/>
      <c r="J1947" s="2"/>
      <c r="K1947" s="2"/>
      <c r="L1947" s="2"/>
      <c r="M1947" s="2"/>
      <c r="N1947" s="2"/>
      <c r="O1947" s="2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2"/>
      <c r="AK1947" s="2"/>
      <c r="AL1947" s="2"/>
      <c r="AM1947" s="2"/>
      <c r="AN1947" s="2"/>
      <c r="AO1947" s="2"/>
      <c r="AP1947" s="2"/>
      <c r="AQ1947" s="2"/>
      <c r="AR1947" s="2"/>
      <c r="AS1947" s="2"/>
      <c r="AT1947" s="2"/>
      <c r="AU1947" s="2"/>
      <c r="AV1947" s="2"/>
      <c r="AW1947" s="2"/>
      <c r="AX1947" s="2"/>
      <c r="AY1947" s="2"/>
      <c r="AZ1947" s="2"/>
      <c r="BA1947" s="2"/>
      <c r="BB1947" s="2"/>
      <c r="BC1947" s="2"/>
      <c r="BD1947" s="2">
        <v>1</v>
      </c>
      <c r="BE1947" s="2">
        <v>1.8</v>
      </c>
      <c r="BF1947" s="2">
        <v>0</v>
      </c>
      <c r="BG1947" s="2">
        <v>0</v>
      </c>
      <c r="BH1947" s="2">
        <v>0</v>
      </c>
      <c r="BI1947" s="2">
        <v>0</v>
      </c>
      <c r="BJ1947" s="297">
        <v>0</v>
      </c>
      <c r="BK1947" s="1"/>
      <c r="BL1947" s="1"/>
      <c r="BM1947" s="1"/>
      <c r="BN1947" s="1"/>
      <c r="BO1947" s="1"/>
      <c r="BP1947" s="1"/>
      <c r="BQ1947" s="1"/>
      <c r="BR1947" s="1"/>
      <c r="BS1947" s="1"/>
      <c r="BT1947" s="1"/>
      <c r="BU1947" s="1"/>
      <c r="BV1947" s="1"/>
      <c r="BW1947" s="1"/>
      <c r="BX1947" s="1"/>
      <c r="BY1947" s="1"/>
      <c r="BZ1947" s="1"/>
      <c r="CA1947" s="1"/>
      <c r="CB1947" s="1"/>
      <c r="CC1947" s="1"/>
      <c r="CD1947" s="1"/>
      <c r="CE1947" s="1"/>
      <c r="CF1947" s="1"/>
      <c r="CG1947" s="1"/>
      <c r="CH1947" s="1"/>
      <c r="CI1947" s="1"/>
      <c r="CJ1947" s="1"/>
      <c r="CK1947" s="1"/>
      <c r="CL1947" s="1"/>
      <c r="CM1947" s="1"/>
      <c r="CN1947" s="1"/>
      <c r="CO1947" s="1"/>
      <c r="CP1947" s="1"/>
    </row>
    <row r="1948" spans="1:94" ht="13.9" customHeight="1" x14ac:dyDescent="0.25">
      <c r="A1948" s="1"/>
      <c r="B1948" s="1" t="s">
        <v>1892</v>
      </c>
      <c r="C1948" s="44" t="s">
        <v>1906</v>
      </c>
      <c r="D1948" s="43" t="s">
        <v>725</v>
      </c>
      <c r="E1948" s="2"/>
      <c r="F1948" s="2"/>
      <c r="G1948" s="2"/>
      <c r="H1948" s="2"/>
      <c r="I1948" s="2"/>
      <c r="J1948" s="2"/>
      <c r="K1948" s="2"/>
      <c r="L1948" s="2"/>
      <c r="M1948" s="2"/>
      <c r="N1948" s="2"/>
      <c r="O1948" s="2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2"/>
      <c r="AK1948" s="2"/>
      <c r="AL1948" s="2"/>
      <c r="AM1948" s="2"/>
      <c r="AN1948" s="2"/>
      <c r="AO1948" s="2"/>
      <c r="AP1948" s="2"/>
      <c r="AQ1948" s="2"/>
      <c r="AR1948" s="2"/>
      <c r="AS1948" s="2"/>
      <c r="AT1948" s="2"/>
      <c r="AU1948" s="2"/>
      <c r="AV1948" s="2"/>
      <c r="AW1948" s="2"/>
      <c r="AX1948" s="2"/>
      <c r="AY1948" s="2"/>
      <c r="AZ1948" s="2"/>
      <c r="BA1948" s="2"/>
      <c r="BB1948" s="2"/>
      <c r="BC1948" s="2"/>
      <c r="BD1948" s="2">
        <v>0</v>
      </c>
      <c r="BE1948" s="2">
        <v>0</v>
      </c>
      <c r="BF1948" s="2">
        <v>0.6</v>
      </c>
      <c r="BG1948" s="2">
        <v>-0.2</v>
      </c>
      <c r="BH1948" s="2">
        <v>0</v>
      </c>
      <c r="BI1948" s="2">
        <v>0</v>
      </c>
      <c r="BJ1948" s="297">
        <v>0</v>
      </c>
      <c r="BK1948" s="1"/>
      <c r="BL1948" s="1"/>
      <c r="BM1948" s="1"/>
      <c r="BN1948" s="1"/>
      <c r="BO1948" s="1"/>
      <c r="BP1948" s="1"/>
      <c r="BQ1948" s="1"/>
      <c r="BR1948" s="1"/>
      <c r="BS1948" s="1"/>
      <c r="BT1948" s="1"/>
      <c r="BU1948" s="1"/>
      <c r="BV1948" s="1"/>
      <c r="BW1948" s="1"/>
      <c r="BX1948" s="1"/>
      <c r="BY1948" s="1"/>
      <c r="BZ1948" s="1"/>
      <c r="CA1948" s="1"/>
      <c r="CB1948" s="1"/>
      <c r="CC1948" s="1"/>
      <c r="CD1948" s="1"/>
      <c r="CE1948" s="1"/>
      <c r="CF1948" s="1"/>
      <c r="CG1948" s="1"/>
      <c r="CH1948" s="1"/>
      <c r="CI1948" s="1"/>
      <c r="CJ1948" s="1"/>
      <c r="CK1948" s="1"/>
      <c r="CL1948" s="1"/>
      <c r="CM1948" s="1"/>
      <c r="CN1948" s="1"/>
      <c r="CO1948" s="1"/>
      <c r="CP1948" s="1"/>
    </row>
    <row r="1949" spans="1:94" ht="13.9" customHeight="1" x14ac:dyDescent="0.25">
      <c r="A1949" s="1"/>
      <c r="B1949" s="1" t="s">
        <v>1892</v>
      </c>
      <c r="C1949" s="43" t="s">
        <v>1907</v>
      </c>
      <c r="D1949" s="1" t="s">
        <v>711</v>
      </c>
      <c r="E1949" s="2"/>
      <c r="F1949" s="2"/>
      <c r="G1949" s="2"/>
      <c r="H1949" s="2"/>
      <c r="I1949" s="2"/>
      <c r="J1949" s="2"/>
      <c r="K1949" s="2"/>
      <c r="L1949" s="2"/>
      <c r="M1949" s="2"/>
      <c r="N1949" s="2"/>
      <c r="O1949" s="2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/>
      <c r="AJ1949" s="2"/>
      <c r="AK1949" s="2"/>
      <c r="AL1949" s="2"/>
      <c r="AM1949" s="2"/>
      <c r="AN1949" s="2"/>
      <c r="AO1949" s="2"/>
      <c r="AP1949" s="2"/>
      <c r="AQ1949" s="2"/>
      <c r="AR1949" s="2"/>
      <c r="AS1949" s="2"/>
      <c r="AT1949" s="2"/>
      <c r="AU1949" s="2"/>
      <c r="AV1949" s="2"/>
      <c r="AW1949" s="2"/>
      <c r="AX1949" s="2"/>
      <c r="AY1949" s="2"/>
      <c r="AZ1949" s="2"/>
      <c r="BA1949" s="2"/>
      <c r="BB1949" s="2"/>
      <c r="BC1949" s="2"/>
      <c r="BD1949" s="2">
        <v>0</v>
      </c>
      <c r="BE1949" s="2">
        <v>0</v>
      </c>
      <c r="BF1949" s="2">
        <v>0</v>
      </c>
      <c r="BG1949" s="2">
        <v>-5.7</v>
      </c>
      <c r="BH1949" s="2">
        <v>-5.7</v>
      </c>
      <c r="BI1949" s="2">
        <v>-5.7</v>
      </c>
      <c r="BJ1949" s="297">
        <v>-5.9002814396651289</v>
      </c>
      <c r="BK1949" s="1"/>
      <c r="BL1949" s="1"/>
      <c r="BM1949" s="1"/>
      <c r="BN1949" s="1"/>
      <c r="BO1949" s="1"/>
      <c r="BP1949" s="1"/>
      <c r="BQ1949" s="1"/>
      <c r="BR1949" s="1"/>
      <c r="BS1949" s="1"/>
      <c r="BT1949" s="1"/>
      <c r="BU1949" s="1"/>
      <c r="BV1949" s="1"/>
      <c r="BW1949" s="1"/>
      <c r="BX1949" s="1"/>
      <c r="BY1949" s="1"/>
      <c r="BZ1949" s="1"/>
      <c r="CA1949" s="1"/>
      <c r="CB1949" s="1"/>
      <c r="CC1949" s="1"/>
      <c r="CD1949" s="1"/>
      <c r="CE1949" s="1"/>
      <c r="CF1949" s="1"/>
      <c r="CG1949" s="1"/>
      <c r="CH1949" s="1"/>
      <c r="CI1949" s="1"/>
      <c r="CJ1949" s="1"/>
      <c r="CK1949" s="1"/>
      <c r="CL1949" s="1"/>
      <c r="CM1949" s="1"/>
      <c r="CN1949" s="1"/>
      <c r="CO1949" s="1"/>
      <c r="CP1949" s="1"/>
    </row>
    <row r="1950" spans="1:94" ht="13.9" customHeight="1" x14ac:dyDescent="0.25">
      <c r="A1950" s="1"/>
      <c r="B1950" s="1" t="s">
        <v>1892</v>
      </c>
      <c r="C1950" s="43" t="s">
        <v>1907</v>
      </c>
      <c r="D1950" s="45" t="s">
        <v>2128</v>
      </c>
      <c r="E1950" s="2"/>
      <c r="F1950" s="2"/>
      <c r="G1950" s="2"/>
      <c r="H1950" s="2"/>
      <c r="I1950" s="2"/>
      <c r="J1950" s="2"/>
      <c r="K1950" s="2"/>
      <c r="L1950" s="2"/>
      <c r="M1950" s="2"/>
      <c r="N1950" s="2"/>
      <c r="O1950" s="2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2"/>
      <c r="AK1950" s="2"/>
      <c r="AL1950" s="2"/>
      <c r="AM1950" s="2"/>
      <c r="AN1950" s="2"/>
      <c r="AO1950" s="2"/>
      <c r="AP1950" s="2"/>
      <c r="AQ1950" s="2"/>
      <c r="AR1950" s="2"/>
      <c r="AS1950" s="2"/>
      <c r="AT1950" s="2"/>
      <c r="AU1950" s="2"/>
      <c r="AV1950" s="2"/>
      <c r="AW1950" s="2"/>
      <c r="AX1950" s="2"/>
      <c r="AY1950" s="2"/>
      <c r="AZ1950" s="2"/>
      <c r="BA1950" s="2"/>
      <c r="BB1950" s="2"/>
      <c r="BC1950" s="2"/>
      <c r="BD1950" s="2">
        <v>0</v>
      </c>
      <c r="BE1950" s="2">
        <v>0.1</v>
      </c>
      <c r="BF1950" s="2">
        <v>0.1</v>
      </c>
      <c r="BG1950" s="2">
        <v>0.3</v>
      </c>
      <c r="BH1950" s="2">
        <v>0.4</v>
      </c>
      <c r="BI1950" s="2">
        <v>0.4</v>
      </c>
      <c r="BJ1950" s="297">
        <v>0.41405483787123709</v>
      </c>
      <c r="BK1950" s="1"/>
      <c r="BL1950" s="1"/>
      <c r="BM1950" s="1"/>
      <c r="BN1950" s="1"/>
      <c r="BO1950" s="1"/>
      <c r="BP1950" s="1"/>
      <c r="BQ1950" s="1"/>
      <c r="BR1950" s="1"/>
      <c r="BS1950" s="1"/>
      <c r="BT1950" s="1"/>
      <c r="BU1950" s="1"/>
      <c r="BV1950" s="1"/>
      <c r="BW1950" s="1"/>
      <c r="BX1950" s="1"/>
      <c r="BY1950" s="1"/>
      <c r="BZ1950" s="1"/>
      <c r="CA1950" s="1"/>
      <c r="CB1950" s="1"/>
      <c r="CC1950" s="1"/>
      <c r="CD1950" s="1"/>
      <c r="CE1950" s="1"/>
      <c r="CF1950" s="1"/>
      <c r="CG1950" s="1"/>
      <c r="CH1950" s="1"/>
      <c r="CI1950" s="1"/>
      <c r="CJ1950" s="1"/>
      <c r="CK1950" s="1"/>
      <c r="CL1950" s="1"/>
      <c r="CM1950" s="1"/>
      <c r="CN1950" s="1"/>
      <c r="CO1950" s="1"/>
      <c r="CP1950" s="1"/>
    </row>
    <row r="1951" spans="1:94" ht="13.9" customHeight="1" x14ac:dyDescent="0.25">
      <c r="A1951" s="1"/>
      <c r="B1951" s="1" t="s">
        <v>1892</v>
      </c>
      <c r="C1951" s="43" t="s">
        <v>1907</v>
      </c>
      <c r="D1951" s="45" t="s">
        <v>725</v>
      </c>
      <c r="E1951" s="2"/>
      <c r="F1951" s="2"/>
      <c r="G1951" s="2"/>
      <c r="H1951" s="2"/>
      <c r="I1951" s="2"/>
      <c r="J1951" s="2"/>
      <c r="K1951" s="2"/>
      <c r="L1951" s="2"/>
      <c r="M1951" s="2"/>
      <c r="N1951" s="2"/>
      <c r="O1951" s="2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/>
      <c r="AJ1951" s="2"/>
      <c r="AK1951" s="2"/>
      <c r="AL1951" s="2"/>
      <c r="AM1951" s="2"/>
      <c r="AN1951" s="2"/>
      <c r="AO1951" s="2"/>
      <c r="AP1951" s="2"/>
      <c r="AQ1951" s="2"/>
      <c r="AR1951" s="2"/>
      <c r="AS1951" s="2"/>
      <c r="AT1951" s="2"/>
      <c r="AU1951" s="2"/>
      <c r="AV1951" s="2"/>
      <c r="AW1951" s="2"/>
      <c r="AX1951" s="2"/>
      <c r="AY1951" s="2"/>
      <c r="AZ1951" s="2"/>
      <c r="BA1951" s="2"/>
      <c r="BB1951" s="2"/>
      <c r="BC1951" s="2"/>
      <c r="BD1951" s="2">
        <v>0</v>
      </c>
      <c r="BE1951" s="2">
        <v>0</v>
      </c>
      <c r="BF1951" s="2">
        <v>0</v>
      </c>
      <c r="BG1951" s="2">
        <v>0</v>
      </c>
      <c r="BH1951" s="2">
        <v>0</v>
      </c>
      <c r="BI1951" s="2">
        <v>0</v>
      </c>
      <c r="BJ1951" s="297">
        <v>0</v>
      </c>
      <c r="BK1951" s="1"/>
      <c r="BL1951" s="1"/>
      <c r="BM1951" s="1"/>
      <c r="BN1951" s="1"/>
      <c r="BO1951" s="1"/>
      <c r="BP1951" s="1"/>
      <c r="BQ1951" s="1"/>
      <c r="BR1951" s="1"/>
      <c r="BS1951" s="1"/>
      <c r="BT1951" s="1"/>
      <c r="BU1951" s="1"/>
      <c r="BV1951" s="1"/>
      <c r="BW1951" s="1"/>
      <c r="BX1951" s="1"/>
      <c r="BY1951" s="1"/>
      <c r="BZ1951" s="1"/>
      <c r="CA1951" s="1"/>
      <c r="CB1951" s="1"/>
      <c r="CC1951" s="1"/>
      <c r="CD1951" s="1"/>
      <c r="CE1951" s="1"/>
      <c r="CF1951" s="1"/>
      <c r="CG1951" s="1"/>
      <c r="CH1951" s="1"/>
      <c r="CI1951" s="1"/>
      <c r="CJ1951" s="1"/>
      <c r="CK1951" s="1"/>
      <c r="CL1951" s="1"/>
      <c r="CM1951" s="1"/>
      <c r="CN1951" s="1"/>
      <c r="CO1951" s="1"/>
      <c r="CP1951" s="1"/>
    </row>
    <row r="1952" spans="1:94" ht="13.9" customHeight="1" x14ac:dyDescent="0.25">
      <c r="A1952" s="1"/>
      <c r="B1952" s="1" t="s">
        <v>1892</v>
      </c>
      <c r="C1952" s="43" t="s">
        <v>1908</v>
      </c>
      <c r="D1952" s="45" t="s">
        <v>2128</v>
      </c>
      <c r="E1952" s="2"/>
      <c r="F1952" s="2"/>
      <c r="G1952" s="2"/>
      <c r="H1952" s="2"/>
      <c r="I1952" s="2"/>
      <c r="J1952" s="2"/>
      <c r="K1952" s="2"/>
      <c r="L1952" s="2"/>
      <c r="M1952" s="2"/>
      <c r="N1952" s="2"/>
      <c r="O1952" s="2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/>
      <c r="AJ1952" s="2"/>
      <c r="AK1952" s="2"/>
      <c r="AL1952" s="2"/>
      <c r="AM1952" s="2"/>
      <c r="AN1952" s="2"/>
      <c r="AO1952" s="2"/>
      <c r="AP1952" s="2"/>
      <c r="AQ1952" s="2"/>
      <c r="AR1952" s="2"/>
      <c r="AS1952" s="2"/>
      <c r="AT1952" s="2"/>
      <c r="AU1952" s="2"/>
      <c r="AV1952" s="2"/>
      <c r="AW1952" s="2"/>
      <c r="AX1952" s="2"/>
      <c r="AY1952" s="2"/>
      <c r="AZ1952" s="2"/>
      <c r="BA1952" s="2"/>
      <c r="BB1952" s="2"/>
      <c r="BC1952" s="2"/>
      <c r="BD1952" s="2">
        <v>-64.544060031831378</v>
      </c>
      <c r="BE1952" s="2">
        <v>-221.11498859537807</v>
      </c>
      <c r="BF1952" s="2">
        <v>-78.609273322276607</v>
      </c>
      <c r="BG1952" s="2">
        <v>72.916340069208829</v>
      </c>
      <c r="BH1952" s="2">
        <v>53.268147802457918</v>
      </c>
      <c r="BI1952" s="2">
        <v>42.834958592981543</v>
      </c>
      <c r="BJ1952" s="297">
        <v>44.340054588595315</v>
      </c>
      <c r="BK1952" s="1"/>
      <c r="BL1952" s="1"/>
      <c r="BM1952" s="1"/>
      <c r="BN1952" s="1"/>
      <c r="BO1952" s="1"/>
      <c r="BP1952" s="1"/>
      <c r="BQ1952" s="1"/>
      <c r="BR1952" s="1"/>
      <c r="BS1952" s="1"/>
      <c r="BT1952" s="1"/>
      <c r="BU1952" s="1"/>
      <c r="BV1952" s="1"/>
      <c r="BW1952" s="1"/>
      <c r="BX1952" s="1"/>
      <c r="BY1952" s="1"/>
      <c r="BZ1952" s="1"/>
      <c r="CA1952" s="1"/>
      <c r="CB1952" s="1"/>
      <c r="CC1952" s="1"/>
      <c r="CD1952" s="1"/>
      <c r="CE1952" s="1"/>
      <c r="CF1952" s="1"/>
      <c r="CG1952" s="1"/>
      <c r="CH1952" s="1"/>
      <c r="CI1952" s="1"/>
      <c r="CJ1952" s="1"/>
      <c r="CK1952" s="1"/>
      <c r="CL1952" s="1"/>
      <c r="CM1952" s="1"/>
      <c r="CN1952" s="1"/>
      <c r="CO1952" s="1"/>
      <c r="CP1952" s="1"/>
    </row>
    <row r="1953" spans="1:94" ht="13.9" customHeight="1" x14ac:dyDescent="0.25">
      <c r="A1953" s="1"/>
      <c r="B1953" s="1" t="s">
        <v>1892</v>
      </c>
      <c r="C1953" s="43" t="s">
        <v>1908</v>
      </c>
      <c r="D1953" s="45" t="s">
        <v>725</v>
      </c>
      <c r="E1953" s="2"/>
      <c r="F1953" s="2"/>
      <c r="G1953" s="2"/>
      <c r="H1953" s="2"/>
      <c r="I1953" s="2"/>
      <c r="J1953" s="2"/>
      <c r="K1953" s="2"/>
      <c r="L1953" s="2"/>
      <c r="M1953" s="2"/>
      <c r="N1953" s="2"/>
      <c r="O1953" s="2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/>
      <c r="AJ1953" s="2"/>
      <c r="AK1953" s="2"/>
      <c r="AL1953" s="2"/>
      <c r="AM1953" s="2"/>
      <c r="AN1953" s="2"/>
      <c r="AO1953" s="2"/>
      <c r="AP1953" s="2"/>
      <c r="AQ1953" s="2"/>
      <c r="AR1953" s="2"/>
      <c r="AS1953" s="2"/>
      <c r="AT1953" s="2"/>
      <c r="AU1953" s="2"/>
      <c r="AV1953" s="2"/>
      <c r="AW1953" s="2"/>
      <c r="AX1953" s="2"/>
      <c r="AY1953" s="2"/>
      <c r="AZ1953" s="2"/>
      <c r="BA1953" s="2"/>
      <c r="BB1953" s="2"/>
      <c r="BC1953" s="2"/>
      <c r="BD1953" s="2">
        <v>0</v>
      </c>
      <c r="BE1953" s="2">
        <v>-12.939160750192425</v>
      </c>
      <c r="BF1953" s="2">
        <v>-61.90756200328363</v>
      </c>
      <c r="BG1953" s="2">
        <v>30.411606720522325</v>
      </c>
      <c r="BH1953" s="2">
        <v>5.7833369707264399</v>
      </c>
      <c r="BI1953" s="2">
        <v>4.535652297927057</v>
      </c>
      <c r="BJ1953" s="297">
        <v>4.6950219421462283</v>
      </c>
      <c r="BK1953" s="1"/>
      <c r="BL1953" s="1"/>
      <c r="BM1953" s="1"/>
      <c r="BN1953" s="1"/>
      <c r="BO1953" s="1"/>
      <c r="BP1953" s="1"/>
      <c r="BQ1953" s="1"/>
      <c r="BR1953" s="1"/>
      <c r="BS1953" s="1"/>
      <c r="BT1953" s="1"/>
      <c r="BU1953" s="1"/>
      <c r="BV1953" s="1"/>
      <c r="BW1953" s="1"/>
      <c r="BX1953" s="1"/>
      <c r="BY1953" s="1"/>
      <c r="BZ1953" s="1"/>
      <c r="CA1953" s="1"/>
      <c r="CB1953" s="1"/>
      <c r="CC1953" s="1"/>
      <c r="CD1953" s="1"/>
      <c r="CE1953" s="1"/>
      <c r="CF1953" s="1"/>
      <c r="CG1953" s="1"/>
      <c r="CH1953" s="1"/>
      <c r="CI1953" s="1"/>
      <c r="CJ1953" s="1"/>
      <c r="CK1953" s="1"/>
      <c r="CL1953" s="1"/>
      <c r="CM1953" s="1"/>
      <c r="CN1953" s="1"/>
      <c r="CO1953" s="1"/>
      <c r="CP1953" s="1"/>
    </row>
    <row r="1954" spans="1:94" ht="13.9" customHeight="1" x14ac:dyDescent="0.25">
      <c r="A1954" s="1"/>
      <c r="B1954" s="1" t="s">
        <v>1892</v>
      </c>
      <c r="C1954" s="43" t="s">
        <v>1908</v>
      </c>
      <c r="D1954" s="45" t="s">
        <v>728</v>
      </c>
      <c r="E1954" s="2"/>
      <c r="F1954" s="2"/>
      <c r="G1954" s="2"/>
      <c r="H1954" s="2"/>
      <c r="I1954" s="2"/>
      <c r="J1954" s="2"/>
      <c r="K1954" s="2"/>
      <c r="L1954" s="2"/>
      <c r="M1954" s="2"/>
      <c r="N1954" s="2"/>
      <c r="O1954" s="2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2"/>
      <c r="AK1954" s="2"/>
      <c r="AL1954" s="2"/>
      <c r="AM1954" s="2"/>
      <c r="AN1954" s="2"/>
      <c r="AO1954" s="2"/>
      <c r="AP1954" s="2"/>
      <c r="AQ1954" s="2"/>
      <c r="AR1954" s="2"/>
      <c r="AS1954" s="2"/>
      <c r="AT1954" s="2"/>
      <c r="AU1954" s="2"/>
      <c r="AV1954" s="2"/>
      <c r="AW1954" s="2"/>
      <c r="AX1954" s="2"/>
      <c r="AY1954" s="2"/>
      <c r="AZ1954" s="2"/>
      <c r="BA1954" s="2"/>
      <c r="BB1954" s="2"/>
      <c r="BC1954" s="2"/>
      <c r="BD1954" s="2">
        <v>0</v>
      </c>
      <c r="BE1954" s="2">
        <v>-3.9321441562742492</v>
      </c>
      <c r="BF1954" s="2">
        <v>-18.780828057827943</v>
      </c>
      <c r="BG1954" s="2">
        <v>9.1612654778052942</v>
      </c>
      <c r="BH1954" s="2">
        <v>1.7302151849687741</v>
      </c>
      <c r="BI1954" s="2">
        <v>1.3483288104477089</v>
      </c>
      <c r="BJ1954" s="297">
        <v>1.3957051675176102</v>
      </c>
      <c r="BK1954" s="1"/>
      <c r="BL1954" s="1"/>
      <c r="BM1954" s="1"/>
      <c r="BN1954" s="1"/>
      <c r="BO1954" s="1"/>
      <c r="BP1954" s="1"/>
      <c r="BQ1954" s="1"/>
      <c r="BR1954" s="1"/>
      <c r="BS1954" s="1"/>
      <c r="BT1954" s="1"/>
      <c r="BU1954" s="1"/>
      <c r="BV1954" s="1"/>
      <c r="BW1954" s="1"/>
      <c r="BX1954" s="1"/>
      <c r="BY1954" s="1"/>
      <c r="BZ1954" s="1"/>
      <c r="CA1954" s="1"/>
      <c r="CB1954" s="1"/>
      <c r="CC1954" s="1"/>
      <c r="CD1954" s="1"/>
      <c r="CE1954" s="1"/>
      <c r="CF1954" s="1"/>
      <c r="CG1954" s="1"/>
      <c r="CH1954" s="1"/>
      <c r="CI1954" s="1"/>
      <c r="CJ1954" s="1"/>
      <c r="CK1954" s="1"/>
      <c r="CL1954" s="1"/>
      <c r="CM1954" s="1"/>
      <c r="CN1954" s="1"/>
      <c r="CO1954" s="1"/>
      <c r="CP1954" s="1"/>
    </row>
    <row r="1955" spans="1:94" ht="13.9" customHeight="1" x14ac:dyDescent="0.25">
      <c r="A1955" s="1"/>
      <c r="B1955" s="1" t="s">
        <v>1892</v>
      </c>
      <c r="C1955" s="1" t="s">
        <v>1909</v>
      </c>
      <c r="D1955" s="45" t="s">
        <v>731</v>
      </c>
      <c r="E1955" s="2"/>
      <c r="F1955" s="2"/>
      <c r="G1955" s="2"/>
      <c r="H1955" s="2"/>
      <c r="I1955" s="2"/>
      <c r="J1955" s="2"/>
      <c r="K1955" s="2"/>
      <c r="L1955" s="2"/>
      <c r="M1955" s="2"/>
      <c r="N1955" s="2"/>
      <c r="O1955" s="2"/>
      <c r="P1955" s="2"/>
      <c r="Q1955" s="2"/>
      <c r="R1955" s="2"/>
      <c r="S1955" s="2"/>
      <c r="T1955" s="2"/>
      <c r="U1955" s="2"/>
      <c r="V1955" s="2"/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2"/>
      <c r="AK1955" s="2"/>
      <c r="AL1955" s="2"/>
      <c r="AM1955" s="2"/>
      <c r="AN1955" s="2"/>
      <c r="AO1955" s="2"/>
      <c r="AP1955" s="2"/>
      <c r="AQ1955" s="2"/>
      <c r="AR1955" s="2"/>
      <c r="AS1955" s="2"/>
      <c r="AT1955" s="2"/>
      <c r="AU1955" s="2"/>
      <c r="AV1955" s="2"/>
      <c r="AW1955" s="2"/>
      <c r="AX1955" s="2"/>
      <c r="AY1955" s="2"/>
      <c r="AZ1955" s="2"/>
      <c r="BA1955" s="2"/>
      <c r="BB1955" s="2"/>
      <c r="BC1955" s="2"/>
      <c r="BD1955" s="2">
        <v>0</v>
      </c>
      <c r="BE1955" s="2">
        <v>-144.21572303592424</v>
      </c>
      <c r="BF1955" s="2">
        <v>-79.542978636010986</v>
      </c>
      <c r="BG1955" s="2">
        <v>-11.680097958735672</v>
      </c>
      <c r="BH1955" s="2">
        <v>-12.024366757836646</v>
      </c>
      <c r="BI1955" s="2">
        <v>-12.393412200239652</v>
      </c>
      <c r="BJ1955" s="297">
        <v>-12.828880698104102</v>
      </c>
      <c r="BK1955" s="1"/>
      <c r="BL1955" s="1"/>
      <c r="BM1955" s="1"/>
      <c r="BN1955" s="1"/>
      <c r="BO1955" s="1"/>
      <c r="BP1955" s="1"/>
      <c r="BQ1955" s="1"/>
      <c r="BR1955" s="1"/>
      <c r="BS1955" s="1"/>
      <c r="BT1955" s="1"/>
      <c r="BU1955" s="1"/>
      <c r="BV1955" s="1"/>
      <c r="BW1955" s="1"/>
      <c r="BX1955" s="1"/>
      <c r="BY1955" s="1"/>
      <c r="BZ1955" s="1"/>
      <c r="CA1955" s="1"/>
      <c r="CB1955" s="1"/>
      <c r="CC1955" s="1"/>
      <c r="CD1955" s="1"/>
      <c r="CE1955" s="1"/>
      <c r="CF1955" s="1"/>
      <c r="CG1955" s="1"/>
      <c r="CH1955" s="1"/>
      <c r="CI1955" s="1"/>
      <c r="CJ1955" s="1"/>
      <c r="CK1955" s="1"/>
      <c r="CL1955" s="1"/>
      <c r="CM1955" s="1"/>
      <c r="CN1955" s="1"/>
      <c r="CO1955" s="1"/>
      <c r="CP1955" s="1"/>
    </row>
    <row r="1956" spans="1:94" ht="13.9" customHeight="1" x14ac:dyDescent="0.25">
      <c r="A1956" s="1"/>
      <c r="B1956" s="1" t="s">
        <v>1892</v>
      </c>
      <c r="C1956" s="1" t="s">
        <v>1910</v>
      </c>
      <c r="D1956" s="45" t="s">
        <v>741</v>
      </c>
      <c r="E1956" s="2"/>
      <c r="F1956" s="2"/>
      <c r="G1956" s="2"/>
      <c r="H1956" s="2"/>
      <c r="I1956" s="2"/>
      <c r="J1956" s="2"/>
      <c r="K1956" s="2"/>
      <c r="L1956" s="2"/>
      <c r="M1956" s="2"/>
      <c r="N1956" s="2"/>
      <c r="O1956" s="2"/>
      <c r="P1956" s="2"/>
      <c r="Q1956" s="2"/>
      <c r="R1956" s="2"/>
      <c r="S1956" s="2"/>
      <c r="T1956" s="2"/>
      <c r="U1956" s="2"/>
      <c r="V1956" s="2"/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2"/>
      <c r="AK1956" s="2"/>
      <c r="AL1956" s="2"/>
      <c r="AM1956" s="2"/>
      <c r="AN1956" s="2"/>
      <c r="AO1956" s="2"/>
      <c r="AP1956" s="2"/>
      <c r="AQ1956" s="2"/>
      <c r="AR1956" s="2"/>
      <c r="AS1956" s="2"/>
      <c r="AT1956" s="2"/>
      <c r="AU1956" s="2"/>
      <c r="AV1956" s="2"/>
      <c r="AW1956" s="2"/>
      <c r="AX1956" s="2"/>
      <c r="AY1956" s="2"/>
      <c r="AZ1956" s="2"/>
      <c r="BA1956" s="2"/>
      <c r="BB1956" s="2"/>
      <c r="BC1956" s="2"/>
      <c r="BD1956" s="2">
        <v>0</v>
      </c>
      <c r="BE1956" s="2">
        <v>-12.062310361101481</v>
      </c>
      <c r="BF1956" s="2">
        <v>-12.400455287500336</v>
      </c>
      <c r="BG1956" s="2">
        <v>-12.706806469065668</v>
      </c>
      <c r="BH1956" s="2">
        <v>-13.039610614657249</v>
      </c>
      <c r="BI1956" s="2">
        <v>-13.502802342800351</v>
      </c>
      <c r="BJ1956" s="297">
        <v>-13.977251587138898</v>
      </c>
      <c r="BK1956" s="1"/>
      <c r="BL1956" s="1"/>
      <c r="BM1956" s="1"/>
      <c r="BN1956" s="1"/>
      <c r="BO1956" s="1"/>
      <c r="BP1956" s="1"/>
      <c r="BQ1956" s="1"/>
      <c r="BR1956" s="1"/>
      <c r="BS1956" s="1"/>
      <c r="BT1956" s="1"/>
      <c r="BU1956" s="1"/>
      <c r="BV1956" s="1"/>
      <c r="BW1956" s="1"/>
      <c r="BX1956" s="1"/>
      <c r="BY1956" s="1"/>
      <c r="BZ1956" s="1"/>
      <c r="CA1956" s="1"/>
      <c r="CB1956" s="1"/>
      <c r="CC1956" s="1"/>
      <c r="CD1956" s="1"/>
      <c r="CE1956" s="1"/>
      <c r="CF1956" s="1"/>
      <c r="CG1956" s="1"/>
      <c r="CH1956" s="1"/>
      <c r="CI1956" s="1"/>
      <c r="CJ1956" s="1"/>
      <c r="CK1956" s="1"/>
      <c r="CL1956" s="1"/>
      <c r="CM1956" s="1"/>
      <c r="CN1956" s="1"/>
      <c r="CO1956" s="1"/>
      <c r="CP1956" s="1"/>
    </row>
    <row r="1957" spans="1:94" ht="13.9" customHeight="1" x14ac:dyDescent="0.25">
      <c r="A1957" s="1"/>
      <c r="B1957" s="1" t="s">
        <v>1892</v>
      </c>
      <c r="C1957" s="1" t="s">
        <v>1911</v>
      </c>
      <c r="D1957" s="45" t="s">
        <v>44</v>
      </c>
      <c r="E1957" s="2"/>
      <c r="F1957" s="2"/>
      <c r="G1957" s="2"/>
      <c r="H1957" s="2"/>
      <c r="I1957" s="2"/>
      <c r="J1957" s="2"/>
      <c r="K1957" s="2"/>
      <c r="L1957" s="2"/>
      <c r="M1957" s="2"/>
      <c r="N1957" s="2"/>
      <c r="O1957" s="2"/>
      <c r="P1957" s="2"/>
      <c r="Q1957" s="2"/>
      <c r="R1957" s="2"/>
      <c r="S1957" s="2"/>
      <c r="T1957" s="2"/>
      <c r="U1957" s="2"/>
      <c r="V1957" s="2"/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/>
      <c r="AJ1957" s="2"/>
      <c r="AK1957" s="2"/>
      <c r="AL1957" s="2"/>
      <c r="AM1957" s="2"/>
      <c r="AN1957" s="2"/>
      <c r="AO1957" s="2"/>
      <c r="AP1957" s="2"/>
      <c r="AQ1957" s="2"/>
      <c r="AR1957" s="2"/>
      <c r="AS1957" s="2"/>
      <c r="AT1957" s="2"/>
      <c r="AU1957" s="2"/>
      <c r="AV1957" s="2"/>
      <c r="AW1957" s="2"/>
      <c r="AX1957" s="2"/>
      <c r="AY1957" s="2"/>
      <c r="AZ1957" s="2"/>
      <c r="BA1957" s="2"/>
      <c r="BB1957" s="2"/>
      <c r="BC1957" s="2"/>
      <c r="BD1957" s="2">
        <v>-0.4926052832954273</v>
      </c>
      <c r="BE1957" s="2">
        <v>-232.00950464013604</v>
      </c>
      <c r="BF1957" s="2">
        <v>-901.32855246303495</v>
      </c>
      <c r="BG1957" s="2">
        <v>-1070.6021891252074</v>
      </c>
      <c r="BH1957" s="2">
        <v>-1094.6914872698139</v>
      </c>
      <c r="BI1957" s="2">
        <v>-1118.2028446967195</v>
      </c>
      <c r="BJ1957" s="297">
        <v>-1157.4932439201407</v>
      </c>
      <c r="BK1957" s="1"/>
      <c r="BL1957" s="1"/>
      <c r="BM1957" s="1"/>
      <c r="BN1957" s="1"/>
      <c r="BO1957" s="1"/>
      <c r="BP1957" s="1"/>
      <c r="BQ1957" s="1"/>
      <c r="BR1957" s="1"/>
      <c r="BS1957" s="1"/>
      <c r="BT1957" s="1"/>
      <c r="BU1957" s="1"/>
      <c r="BV1957" s="1"/>
      <c r="BW1957" s="1"/>
      <c r="BX1957" s="1"/>
      <c r="BY1957" s="1"/>
      <c r="BZ1957" s="1"/>
      <c r="CA1957" s="1"/>
      <c r="CB1957" s="1"/>
      <c r="CC1957" s="1"/>
      <c r="CD1957" s="1"/>
      <c r="CE1957" s="1"/>
      <c r="CF1957" s="1"/>
      <c r="CG1957" s="1"/>
      <c r="CH1957" s="1"/>
      <c r="CI1957" s="1"/>
      <c r="CJ1957" s="1"/>
      <c r="CK1957" s="1"/>
      <c r="CL1957" s="1"/>
      <c r="CM1957" s="1"/>
      <c r="CN1957" s="1"/>
      <c r="CO1957" s="1"/>
      <c r="CP1957" s="1"/>
    </row>
    <row r="1958" spans="1:94" ht="13.9" customHeight="1" x14ac:dyDescent="0.25">
      <c r="A1958" s="1"/>
      <c r="B1958" s="1" t="s">
        <v>1892</v>
      </c>
      <c r="C1958" s="1" t="s">
        <v>1911</v>
      </c>
      <c r="D1958" s="44" t="s">
        <v>2128</v>
      </c>
      <c r="E1958" s="2"/>
      <c r="F1958" s="2"/>
      <c r="G1958" s="2"/>
      <c r="H1958" s="2"/>
      <c r="I1958" s="2"/>
      <c r="J1958" s="2"/>
      <c r="K1958" s="2"/>
      <c r="L1958" s="2"/>
      <c r="M1958" s="2"/>
      <c r="N1958" s="2"/>
      <c r="O1958" s="2"/>
      <c r="P1958" s="2"/>
      <c r="Q1958" s="2"/>
      <c r="R1958" s="2"/>
      <c r="S1958" s="2"/>
      <c r="T1958" s="2"/>
      <c r="U1958" s="2"/>
      <c r="V1958" s="2"/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/>
      <c r="AJ1958" s="2"/>
      <c r="AK1958" s="2"/>
      <c r="AL1958" s="2"/>
      <c r="AM1958" s="2"/>
      <c r="AN1958" s="2"/>
      <c r="AO1958" s="2"/>
      <c r="AP1958" s="2"/>
      <c r="AQ1958" s="2"/>
      <c r="AR1958" s="2"/>
      <c r="AS1958" s="2"/>
      <c r="AT1958" s="2"/>
      <c r="AU1958" s="2"/>
      <c r="AV1958" s="2"/>
      <c r="AW1958" s="2"/>
      <c r="AX1958" s="2"/>
      <c r="AY1958" s="2"/>
      <c r="AZ1958" s="2"/>
      <c r="BA1958" s="2"/>
      <c r="BB1958" s="2"/>
      <c r="BC1958" s="2"/>
      <c r="BD1958" s="2">
        <v>-1.1699375478266396</v>
      </c>
      <c r="BE1958" s="2">
        <v>11.286723495263852</v>
      </c>
      <c r="BF1958" s="2">
        <v>71.903837890589045</v>
      </c>
      <c r="BG1958" s="2">
        <v>96.410245433120082</v>
      </c>
      <c r="BH1958" s="2">
        <v>98.155789771791817</v>
      </c>
      <c r="BI1958" s="2">
        <v>99.783522675330957</v>
      </c>
      <c r="BJ1958" s="297">
        <v>103.28962575888767</v>
      </c>
      <c r="BK1958" s="1"/>
      <c r="BL1958" s="1"/>
      <c r="BM1958" s="1"/>
      <c r="BN1958" s="1"/>
      <c r="BO1958" s="1"/>
      <c r="BP1958" s="1"/>
      <c r="BQ1958" s="1"/>
      <c r="BR1958" s="1"/>
      <c r="BS1958" s="1"/>
      <c r="BT1958" s="1"/>
      <c r="BU1958" s="1"/>
      <c r="BV1958" s="1"/>
      <c r="BW1958" s="1"/>
      <c r="BX1958" s="1"/>
      <c r="BY1958" s="1"/>
      <c r="BZ1958" s="1"/>
      <c r="CA1958" s="1"/>
      <c r="CB1958" s="1"/>
      <c r="CC1958" s="1"/>
      <c r="CD1958" s="1"/>
      <c r="CE1958" s="1"/>
      <c r="CF1958" s="1"/>
      <c r="CG1958" s="1"/>
      <c r="CH1958" s="1"/>
      <c r="CI1958" s="1"/>
      <c r="CJ1958" s="1"/>
      <c r="CK1958" s="1"/>
      <c r="CL1958" s="1"/>
      <c r="CM1958" s="1"/>
      <c r="CN1958" s="1"/>
      <c r="CO1958" s="1"/>
      <c r="CP1958" s="1"/>
    </row>
    <row r="1959" spans="1:94" ht="13.9" customHeight="1" x14ac:dyDescent="0.25">
      <c r="A1959" s="1"/>
      <c r="B1959" s="1" t="s">
        <v>1892</v>
      </c>
      <c r="C1959" s="43" t="s">
        <v>1912</v>
      </c>
      <c r="D1959" s="45" t="s">
        <v>2128</v>
      </c>
      <c r="E1959" s="2"/>
      <c r="F1959" s="2"/>
      <c r="G1959" s="2"/>
      <c r="H1959" s="2"/>
      <c r="I1959" s="2"/>
      <c r="J1959" s="2"/>
      <c r="K1959" s="2"/>
      <c r="L1959" s="2"/>
      <c r="M1959" s="2"/>
      <c r="N1959" s="2"/>
      <c r="O1959" s="2"/>
      <c r="P1959" s="2"/>
      <c r="Q1959" s="2"/>
      <c r="R1959" s="2"/>
      <c r="S1959" s="2"/>
      <c r="T1959" s="2"/>
      <c r="U1959" s="2"/>
      <c r="V1959" s="2"/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2"/>
      <c r="AK1959" s="2"/>
      <c r="AL1959" s="2"/>
      <c r="AM1959" s="2"/>
      <c r="AN1959" s="2"/>
      <c r="AO1959" s="2"/>
      <c r="AP1959" s="2"/>
      <c r="AQ1959" s="2"/>
      <c r="AR1959" s="2"/>
      <c r="AS1959" s="2"/>
      <c r="AT1959" s="2"/>
      <c r="AU1959" s="2"/>
      <c r="AV1959" s="2"/>
      <c r="AW1959" s="2"/>
      <c r="AX1959" s="2"/>
      <c r="AY1959" s="2"/>
      <c r="AZ1959" s="2"/>
      <c r="BA1959" s="2"/>
      <c r="BB1959" s="2"/>
      <c r="BC1959" s="2"/>
      <c r="BD1959" s="2">
        <v>-0.23477029969072388</v>
      </c>
      <c r="BE1959" s="2">
        <v>-2.060594245364201</v>
      </c>
      <c r="BF1959" s="2">
        <v>-5.011650303942023</v>
      </c>
      <c r="BG1959" s="2">
        <v>-8.7409067600492047</v>
      </c>
      <c r="BH1959" s="2">
        <v>-14.191442873085998</v>
      </c>
      <c r="BI1959" s="2">
        <v>-20.450754266738763</v>
      </c>
      <c r="BJ1959" s="297">
        <v>-21.169334355647571</v>
      </c>
      <c r="BK1959" s="1"/>
      <c r="BL1959" s="1"/>
      <c r="BM1959" s="1"/>
      <c r="BN1959" s="1"/>
      <c r="BO1959" s="1"/>
      <c r="BP1959" s="1"/>
      <c r="BQ1959" s="1"/>
      <c r="BR1959" s="1"/>
      <c r="BS1959" s="1"/>
      <c r="BT1959" s="1"/>
      <c r="BU1959" s="1"/>
      <c r="BV1959" s="1"/>
      <c r="BW1959" s="1"/>
      <c r="BX1959" s="1"/>
      <c r="BY1959" s="1"/>
      <c r="BZ1959" s="1"/>
      <c r="CA1959" s="1"/>
      <c r="CB1959" s="1"/>
      <c r="CC1959" s="1"/>
      <c r="CD1959" s="1"/>
      <c r="CE1959" s="1"/>
      <c r="CF1959" s="1"/>
      <c r="CG1959" s="1"/>
      <c r="CH1959" s="1"/>
      <c r="CI1959" s="1"/>
      <c r="CJ1959" s="1"/>
      <c r="CK1959" s="1"/>
      <c r="CL1959" s="1"/>
      <c r="CM1959" s="1"/>
      <c r="CN1959" s="1"/>
      <c r="CO1959" s="1"/>
      <c r="CP1959" s="1"/>
    </row>
    <row r="1960" spans="1:94" ht="13.9" customHeight="1" x14ac:dyDescent="0.25">
      <c r="A1960" s="1"/>
      <c r="B1960" s="1" t="s">
        <v>1892</v>
      </c>
      <c r="C1960" s="43" t="s">
        <v>1913</v>
      </c>
      <c r="D1960" s="1" t="s">
        <v>707</v>
      </c>
      <c r="E1960" s="2"/>
      <c r="F1960" s="2"/>
      <c r="G1960" s="2"/>
      <c r="H1960" s="2"/>
      <c r="I1960" s="2"/>
      <c r="J1960" s="2"/>
      <c r="K1960" s="2"/>
      <c r="L1960" s="2"/>
      <c r="M1960" s="2"/>
      <c r="N1960" s="2"/>
      <c r="O1960" s="2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/>
      <c r="AJ1960" s="2"/>
      <c r="AK1960" s="2"/>
      <c r="AL1960" s="2"/>
      <c r="AM1960" s="2"/>
      <c r="AN1960" s="2"/>
      <c r="AO1960" s="2"/>
      <c r="AP1960" s="2"/>
      <c r="AQ1960" s="2"/>
      <c r="AR1960" s="2"/>
      <c r="AS1960" s="2"/>
      <c r="AT1960" s="2"/>
      <c r="AU1960" s="2"/>
      <c r="AV1960" s="2"/>
      <c r="AW1960" s="2"/>
      <c r="AX1960" s="2"/>
      <c r="AY1960" s="2"/>
      <c r="AZ1960" s="2"/>
      <c r="BA1960" s="2"/>
      <c r="BB1960" s="2"/>
      <c r="BC1960" s="2"/>
      <c r="BD1960" s="2">
        <v>0</v>
      </c>
      <c r="BE1960" s="2">
        <v>0</v>
      </c>
      <c r="BF1960" s="2">
        <v>-34.074287697430755</v>
      </c>
      <c r="BG1960" s="2">
        <v>-34.661691225728632</v>
      </c>
      <c r="BH1960" s="2">
        <v>-29.407403883484506</v>
      </c>
      <c r="BI1960" s="2">
        <v>-30.681243267983842</v>
      </c>
      <c r="BJ1960" s="297">
        <v>-31.759293017532585</v>
      </c>
      <c r="BK1960" s="1"/>
      <c r="BL1960" s="1"/>
      <c r="BM1960" s="1"/>
      <c r="BN1960" s="1"/>
      <c r="BO1960" s="1"/>
      <c r="BP1960" s="1"/>
      <c r="BQ1960" s="1"/>
      <c r="BR1960" s="1"/>
      <c r="BS1960" s="1"/>
      <c r="BT1960" s="1"/>
      <c r="BU1960" s="1"/>
      <c r="BV1960" s="1"/>
      <c r="BW1960" s="1"/>
      <c r="BX1960" s="1"/>
      <c r="BY1960" s="1"/>
      <c r="BZ1960" s="1"/>
      <c r="CA1960" s="1"/>
      <c r="CB1960" s="1"/>
      <c r="CC1960" s="1"/>
      <c r="CD1960" s="1"/>
      <c r="CE1960" s="1"/>
      <c r="CF1960" s="1"/>
      <c r="CG1960" s="1"/>
      <c r="CH1960" s="1"/>
      <c r="CI1960" s="1"/>
      <c r="CJ1960" s="1"/>
      <c r="CK1960" s="1"/>
      <c r="CL1960" s="1"/>
      <c r="CM1960" s="1"/>
      <c r="CN1960" s="1"/>
      <c r="CO1960" s="1"/>
      <c r="CP1960" s="1"/>
    </row>
    <row r="1961" spans="1:94" ht="13.9" customHeight="1" x14ac:dyDescent="0.25">
      <c r="A1961" s="1"/>
      <c r="B1961" s="1" t="s">
        <v>1892</v>
      </c>
      <c r="C1961" s="43" t="s">
        <v>1914</v>
      </c>
      <c r="D1961" s="1" t="s">
        <v>716</v>
      </c>
      <c r="E1961" s="2"/>
      <c r="F1961" s="2"/>
      <c r="G1961" s="2"/>
      <c r="H1961" s="2"/>
      <c r="I1961" s="2"/>
      <c r="J1961" s="2"/>
      <c r="K1961" s="2"/>
      <c r="L1961" s="2"/>
      <c r="M1961" s="2"/>
      <c r="N1961" s="2"/>
      <c r="O1961" s="2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/>
      <c r="AJ1961" s="2"/>
      <c r="AK1961" s="2"/>
      <c r="AL1961" s="2"/>
      <c r="AM1961" s="2"/>
      <c r="AN1961" s="2"/>
      <c r="AO1961" s="2"/>
      <c r="AP1961" s="2"/>
      <c r="AQ1961" s="2"/>
      <c r="AR1961" s="2"/>
      <c r="AS1961" s="2"/>
      <c r="AT1961" s="2"/>
      <c r="AU1961" s="2"/>
      <c r="AV1961" s="2"/>
      <c r="AW1961" s="2"/>
      <c r="AX1961" s="2"/>
      <c r="AY1961" s="2"/>
      <c r="AZ1961" s="2"/>
      <c r="BA1961" s="2"/>
      <c r="BB1961" s="2"/>
      <c r="BC1961" s="2"/>
      <c r="BD1961" s="2">
        <v>-60.58129445522254</v>
      </c>
      <c r="BE1961" s="2">
        <v>-3.1417257920516541</v>
      </c>
      <c r="BF1961" s="2">
        <v>-3.6516074885586294</v>
      </c>
      <c r="BG1961" s="2">
        <v>-3.7016079959960653</v>
      </c>
      <c r="BH1961" s="2">
        <v>-4.2569013914390341</v>
      </c>
      <c r="BI1961" s="2">
        <v>-4.8395124438226791</v>
      </c>
      <c r="BJ1961" s="297">
        <v>-5.0095588507570845</v>
      </c>
      <c r="BK1961" s="1"/>
      <c r="BL1961" s="1"/>
      <c r="BM1961" s="1"/>
      <c r="BN1961" s="1"/>
      <c r="BO1961" s="1"/>
      <c r="BP1961" s="1"/>
      <c r="BQ1961" s="1"/>
      <c r="BR1961" s="1"/>
      <c r="BS1961" s="1"/>
      <c r="BT1961" s="1"/>
      <c r="BU1961" s="1"/>
      <c r="BV1961" s="1"/>
      <c r="BW1961" s="1"/>
      <c r="BX1961" s="1"/>
      <c r="BY1961" s="1"/>
      <c r="BZ1961" s="1"/>
      <c r="CA1961" s="1"/>
      <c r="CB1961" s="1"/>
      <c r="CC1961" s="1"/>
      <c r="CD1961" s="1"/>
      <c r="CE1961" s="1"/>
      <c r="CF1961" s="1"/>
      <c r="CG1961" s="1"/>
      <c r="CH1961" s="1"/>
      <c r="CI1961" s="1"/>
      <c r="CJ1961" s="1"/>
      <c r="CK1961" s="1"/>
      <c r="CL1961" s="1"/>
      <c r="CM1961" s="1"/>
      <c r="CN1961" s="1"/>
      <c r="CO1961" s="1"/>
      <c r="CP1961" s="1"/>
    </row>
    <row r="1962" spans="1:94" ht="13.9" customHeight="1" x14ac:dyDescent="0.25">
      <c r="A1962" s="1"/>
      <c r="B1962" s="1" t="s">
        <v>1892</v>
      </c>
      <c r="C1962" s="43" t="s">
        <v>1915</v>
      </c>
      <c r="D1962" s="1" t="s">
        <v>725</v>
      </c>
      <c r="E1962" s="2"/>
      <c r="F1962" s="2"/>
      <c r="G1962" s="2"/>
      <c r="H1962" s="2"/>
      <c r="I1962" s="2"/>
      <c r="J1962" s="2"/>
      <c r="K1962" s="2"/>
      <c r="L1962" s="2"/>
      <c r="M1962" s="2"/>
      <c r="N1962" s="2"/>
      <c r="O1962" s="2"/>
      <c r="P1962" s="2"/>
      <c r="Q1962" s="2"/>
      <c r="R1962" s="2"/>
      <c r="S1962" s="2"/>
      <c r="T1962" s="2"/>
      <c r="U1962" s="2"/>
      <c r="V1962" s="2"/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/>
      <c r="AJ1962" s="2"/>
      <c r="AK1962" s="2"/>
      <c r="AL1962" s="2"/>
      <c r="AM1962" s="2"/>
      <c r="AN1962" s="2"/>
      <c r="AO1962" s="2"/>
      <c r="AP1962" s="2"/>
      <c r="AQ1962" s="2"/>
      <c r="AR1962" s="2"/>
      <c r="AS1962" s="2"/>
      <c r="AT1962" s="2"/>
      <c r="AU1962" s="2"/>
      <c r="AV1962" s="2"/>
      <c r="AW1962" s="2"/>
      <c r="AX1962" s="2"/>
      <c r="AY1962" s="2"/>
      <c r="AZ1962" s="2"/>
      <c r="BA1962" s="2"/>
      <c r="BB1962" s="2"/>
      <c r="BC1962" s="2"/>
      <c r="BD1962" s="2">
        <v>0</v>
      </c>
      <c r="BE1962" s="2">
        <v>0.54927774394660533</v>
      </c>
      <c r="BF1962" s="2">
        <v>2.987779917896777</v>
      </c>
      <c r="BG1962" s="2">
        <v>3.3017944648363731</v>
      </c>
      <c r="BH1962" s="2">
        <v>3.4181838633559583</v>
      </c>
      <c r="BI1962" s="2">
        <v>3.9305293905632626</v>
      </c>
      <c r="BJ1962" s="297">
        <v>4.06863677389451</v>
      </c>
      <c r="BK1962" s="1"/>
      <c r="BL1962" s="1"/>
      <c r="BM1962" s="1"/>
      <c r="BN1962" s="1"/>
      <c r="BO1962" s="1"/>
      <c r="BP1962" s="1"/>
      <c r="BQ1962" s="1"/>
      <c r="BR1962" s="1"/>
      <c r="BS1962" s="1"/>
      <c r="BT1962" s="1"/>
      <c r="BU1962" s="1"/>
      <c r="BV1962" s="1"/>
      <c r="BW1962" s="1"/>
      <c r="BX1962" s="1"/>
      <c r="BY1962" s="1"/>
      <c r="BZ1962" s="1"/>
      <c r="CA1962" s="1"/>
      <c r="CB1962" s="1"/>
      <c r="CC1962" s="1"/>
      <c r="CD1962" s="1"/>
      <c r="CE1962" s="1"/>
      <c r="CF1962" s="1"/>
      <c r="CG1962" s="1"/>
      <c r="CH1962" s="1"/>
      <c r="CI1962" s="1"/>
      <c r="CJ1962" s="1"/>
      <c r="CK1962" s="1"/>
      <c r="CL1962" s="1"/>
      <c r="CM1962" s="1"/>
      <c r="CN1962" s="1"/>
      <c r="CO1962" s="1"/>
      <c r="CP1962" s="1"/>
    </row>
    <row r="1963" spans="1:94" ht="13.9" customHeight="1" x14ac:dyDescent="0.25">
      <c r="A1963" s="1"/>
      <c r="B1963" s="1" t="s">
        <v>1892</v>
      </c>
      <c r="C1963" s="43" t="s">
        <v>1916</v>
      </c>
      <c r="D1963" s="1" t="s">
        <v>725</v>
      </c>
      <c r="E1963" s="2"/>
      <c r="F1963" s="2"/>
      <c r="G1963" s="2"/>
      <c r="H1963" s="2"/>
      <c r="I1963" s="2"/>
      <c r="J1963" s="2"/>
      <c r="K1963" s="2"/>
      <c r="L1963" s="2"/>
      <c r="M1963" s="2"/>
      <c r="N1963" s="2"/>
      <c r="O1963" s="2"/>
      <c r="P1963" s="2"/>
      <c r="Q1963" s="2"/>
      <c r="R1963" s="2"/>
      <c r="S1963" s="2"/>
      <c r="T1963" s="2"/>
      <c r="U1963" s="2"/>
      <c r="V1963" s="2"/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/>
      <c r="AJ1963" s="2"/>
      <c r="AK1963" s="2"/>
      <c r="AL1963" s="2"/>
      <c r="AM1963" s="2"/>
      <c r="AN1963" s="2"/>
      <c r="AO1963" s="2"/>
      <c r="AP1963" s="2"/>
      <c r="AQ1963" s="2"/>
      <c r="AR1963" s="2"/>
      <c r="AS1963" s="2"/>
      <c r="AT1963" s="2"/>
      <c r="AU1963" s="2"/>
      <c r="AV1963" s="2"/>
      <c r="AW1963" s="2"/>
      <c r="AX1963" s="2"/>
      <c r="AY1963" s="2"/>
      <c r="AZ1963" s="2"/>
      <c r="BA1963" s="2"/>
      <c r="BB1963" s="2"/>
      <c r="BC1963" s="2"/>
      <c r="BD1963" s="2">
        <v>0</v>
      </c>
      <c r="BE1963" s="2">
        <v>0.10990444775962602</v>
      </c>
      <c r="BF1963" s="2">
        <v>4.8140204076167965</v>
      </c>
      <c r="BG1963" s="2">
        <v>10.201449374283859</v>
      </c>
      <c r="BH1963" s="2">
        <v>14.565148771501264</v>
      </c>
      <c r="BI1963" s="2">
        <v>18.979259644535315</v>
      </c>
      <c r="BJ1963" s="297">
        <v>19.646135687585456</v>
      </c>
      <c r="BK1963" s="1"/>
      <c r="BL1963" s="1"/>
      <c r="BM1963" s="1"/>
      <c r="BN1963" s="1"/>
      <c r="BO1963" s="1"/>
      <c r="BP1963" s="1"/>
      <c r="BQ1963" s="1"/>
      <c r="BR1963" s="1"/>
      <c r="BS1963" s="1"/>
      <c r="BT1963" s="1"/>
      <c r="BU1963" s="1"/>
      <c r="BV1963" s="1"/>
      <c r="BW1963" s="1"/>
      <c r="BX1963" s="1"/>
      <c r="BY1963" s="1"/>
      <c r="BZ1963" s="1"/>
      <c r="CA1963" s="1"/>
      <c r="CB1963" s="1"/>
      <c r="CC1963" s="1"/>
      <c r="CD1963" s="1"/>
      <c r="CE1963" s="1"/>
      <c r="CF1963" s="1"/>
      <c r="CG1963" s="1"/>
      <c r="CH1963" s="1"/>
      <c r="CI1963" s="1"/>
      <c r="CJ1963" s="1"/>
      <c r="CK1963" s="1"/>
      <c r="CL1963" s="1"/>
      <c r="CM1963" s="1"/>
      <c r="CN1963" s="1"/>
      <c r="CO1963" s="1"/>
      <c r="CP1963" s="1"/>
    </row>
    <row r="1964" spans="1:94" ht="13.9" customHeight="1" x14ac:dyDescent="0.25">
      <c r="A1964" s="1"/>
      <c r="B1964" s="1" t="s">
        <v>1892</v>
      </c>
      <c r="C1964" s="43" t="s">
        <v>1917</v>
      </c>
      <c r="D1964" s="1" t="s">
        <v>714</v>
      </c>
      <c r="E1964" s="2"/>
      <c r="F1964" s="2"/>
      <c r="G1964" s="2"/>
      <c r="H1964" s="2"/>
      <c r="I1964" s="2"/>
      <c r="J1964" s="2"/>
      <c r="K1964" s="2"/>
      <c r="L1964" s="2"/>
      <c r="M1964" s="2"/>
      <c r="N1964" s="2"/>
      <c r="O1964" s="2"/>
      <c r="P1964" s="2"/>
      <c r="Q1964" s="2"/>
      <c r="R1964" s="2"/>
      <c r="S1964" s="2"/>
      <c r="T1964" s="2"/>
      <c r="U1964" s="2"/>
      <c r="V1964" s="2"/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/>
      <c r="AJ1964" s="2"/>
      <c r="AK1964" s="2"/>
      <c r="AL1964" s="2"/>
      <c r="AM1964" s="2"/>
      <c r="AN1964" s="2"/>
      <c r="AO1964" s="2"/>
      <c r="AP1964" s="2"/>
      <c r="AQ1964" s="2"/>
      <c r="AR1964" s="2"/>
      <c r="AS1964" s="2"/>
      <c r="AT1964" s="2"/>
      <c r="AU1964" s="2"/>
      <c r="AV1964" s="2"/>
      <c r="AW1964" s="2"/>
      <c r="AX1964" s="2"/>
      <c r="AY1964" s="2"/>
      <c r="AZ1964" s="2"/>
      <c r="BA1964" s="2"/>
      <c r="BB1964" s="2"/>
      <c r="BC1964" s="2"/>
      <c r="BD1964" s="2">
        <v>0</v>
      </c>
      <c r="BE1964" s="2">
        <v>0</v>
      </c>
      <c r="BF1964" s="2">
        <v>-14.802610691691996</v>
      </c>
      <c r="BG1964" s="2">
        <v>-14.954665694356208</v>
      </c>
      <c r="BH1964" s="2">
        <v>-12.497945101085918</v>
      </c>
      <c r="BI1964" s="2">
        <v>-9.9379815160148723</v>
      </c>
      <c r="BJ1964" s="297">
        <v>-10.287173313452222</v>
      </c>
      <c r="BK1964" s="1"/>
      <c r="BL1964" s="1"/>
      <c r="BM1964" s="1"/>
      <c r="BN1964" s="1"/>
      <c r="BO1964" s="1"/>
      <c r="BP1964" s="1"/>
      <c r="BQ1964" s="1"/>
      <c r="BR1964" s="1"/>
      <c r="BS1964" s="1"/>
      <c r="BT1964" s="1"/>
      <c r="BU1964" s="1"/>
      <c r="BV1964" s="1"/>
      <c r="BW1964" s="1"/>
      <c r="BX1964" s="1"/>
      <c r="BY1964" s="1"/>
      <c r="BZ1964" s="1"/>
      <c r="CA1964" s="1"/>
      <c r="CB1964" s="1"/>
      <c r="CC1964" s="1"/>
      <c r="CD1964" s="1"/>
      <c r="CE1964" s="1"/>
      <c r="CF1964" s="1"/>
      <c r="CG1964" s="1"/>
      <c r="CH1964" s="1"/>
      <c r="CI1964" s="1"/>
      <c r="CJ1964" s="1"/>
      <c r="CK1964" s="1"/>
      <c r="CL1964" s="1"/>
      <c r="CM1964" s="1"/>
      <c r="CN1964" s="1"/>
      <c r="CO1964" s="1"/>
      <c r="CP1964" s="1"/>
    </row>
    <row r="1965" spans="1:94" ht="13.9" customHeight="1" x14ac:dyDescent="0.25">
      <c r="A1965" s="1"/>
      <c r="B1965" s="1" t="s">
        <v>1892</v>
      </c>
      <c r="C1965" s="43" t="s">
        <v>1918</v>
      </c>
      <c r="D1965" s="1" t="s">
        <v>725</v>
      </c>
      <c r="E1965" s="2"/>
      <c r="F1965" s="2"/>
      <c r="G1965" s="2"/>
      <c r="H1965" s="2"/>
      <c r="I1965" s="2"/>
      <c r="J1965" s="2"/>
      <c r="K1965" s="2"/>
      <c r="L1965" s="2"/>
      <c r="M1965" s="2"/>
      <c r="N1965" s="2"/>
      <c r="O1965" s="2"/>
      <c r="P1965" s="2"/>
      <c r="Q1965" s="2"/>
      <c r="R1965" s="2"/>
      <c r="S1965" s="2"/>
      <c r="T1965" s="2"/>
      <c r="U1965" s="2"/>
      <c r="V1965" s="2"/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/>
      <c r="AJ1965" s="2"/>
      <c r="AK1965" s="2"/>
      <c r="AL1965" s="2"/>
      <c r="AM1965" s="2"/>
      <c r="AN1965" s="2"/>
      <c r="AO1965" s="2"/>
      <c r="AP1965" s="2"/>
      <c r="AQ1965" s="2"/>
      <c r="AR1965" s="2"/>
      <c r="AS1965" s="2"/>
      <c r="AT1965" s="2"/>
      <c r="AU1965" s="2"/>
      <c r="AV1965" s="2"/>
      <c r="AW1965" s="2"/>
      <c r="AX1965" s="2"/>
      <c r="AY1965" s="2"/>
      <c r="AZ1965" s="2"/>
      <c r="BA1965" s="2"/>
      <c r="BB1965" s="2"/>
      <c r="BC1965" s="2"/>
      <c r="BD1965" s="2">
        <v>3.9566284572535193</v>
      </c>
      <c r="BE1965" s="2">
        <v>3.9191046998575279</v>
      </c>
      <c r="BF1965" s="2">
        <v>3.7792287849351509</v>
      </c>
      <c r="BG1965" s="2">
        <v>3.5790088891649385</v>
      </c>
      <c r="BH1965" s="2">
        <v>3.3096824321291893</v>
      </c>
      <c r="BI1965" s="2">
        <v>0</v>
      </c>
      <c r="BJ1965" s="297">
        <v>0</v>
      </c>
      <c r="BK1965" s="1"/>
      <c r="BL1965" s="1"/>
      <c r="BM1965" s="1"/>
      <c r="BN1965" s="1"/>
      <c r="BO1965" s="1"/>
      <c r="BP1965" s="1"/>
      <c r="BQ1965" s="1"/>
      <c r="BR1965" s="1"/>
      <c r="BS1965" s="1"/>
      <c r="BT1965" s="1"/>
      <c r="BU1965" s="1"/>
      <c r="BV1965" s="1"/>
      <c r="BW1965" s="1"/>
      <c r="BX1965" s="1"/>
      <c r="BY1965" s="1"/>
      <c r="BZ1965" s="1"/>
      <c r="CA1965" s="1"/>
      <c r="CB1965" s="1"/>
      <c r="CC1965" s="1"/>
      <c r="CD1965" s="1"/>
      <c r="CE1965" s="1"/>
      <c r="CF1965" s="1"/>
      <c r="CG1965" s="1"/>
      <c r="CH1965" s="1"/>
      <c r="CI1965" s="1"/>
      <c r="CJ1965" s="1"/>
      <c r="CK1965" s="1"/>
      <c r="CL1965" s="1"/>
      <c r="CM1965" s="1"/>
      <c r="CN1965" s="1"/>
      <c r="CO1965" s="1"/>
      <c r="CP1965" s="1"/>
    </row>
    <row r="1966" spans="1:94" ht="13.9" customHeight="1" x14ac:dyDescent="0.25">
      <c r="A1966" s="1"/>
      <c r="B1966" s="1" t="s">
        <v>1892</v>
      </c>
      <c r="C1966" s="43" t="s">
        <v>1918</v>
      </c>
      <c r="D1966" s="1" t="s">
        <v>728</v>
      </c>
      <c r="E1966" s="2"/>
      <c r="F1966" s="2"/>
      <c r="G1966" s="2"/>
      <c r="H1966" s="2"/>
      <c r="I1966" s="2"/>
      <c r="J1966" s="2"/>
      <c r="K1966" s="2"/>
      <c r="L1966" s="2"/>
      <c r="M1966" s="2"/>
      <c r="N1966" s="2"/>
      <c r="O1966" s="2"/>
      <c r="P1966" s="2"/>
      <c r="Q1966" s="2"/>
      <c r="R1966" s="2"/>
      <c r="S1966" s="2"/>
      <c r="T1966" s="2"/>
      <c r="U1966" s="2"/>
      <c r="V1966" s="2"/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/>
      <c r="AJ1966" s="2"/>
      <c r="AK1966" s="2"/>
      <c r="AL1966" s="2"/>
      <c r="AM1966" s="2"/>
      <c r="AN1966" s="2"/>
      <c r="AO1966" s="2"/>
      <c r="AP1966" s="2"/>
      <c r="AQ1966" s="2"/>
      <c r="AR1966" s="2"/>
      <c r="AS1966" s="2"/>
      <c r="AT1966" s="2"/>
      <c r="AU1966" s="2"/>
      <c r="AV1966" s="2"/>
      <c r="AW1966" s="2"/>
      <c r="AX1966" s="2"/>
      <c r="AY1966" s="2"/>
      <c r="AZ1966" s="2"/>
      <c r="BA1966" s="2"/>
      <c r="BB1966" s="2"/>
      <c r="BC1966" s="2"/>
      <c r="BD1966" s="2">
        <v>1.5346524633906633</v>
      </c>
      <c r="BE1966" s="2">
        <v>1.5028642876514346</v>
      </c>
      <c r="BF1966" s="2">
        <v>1.4489627261188029</v>
      </c>
      <c r="BG1966" s="2">
        <v>1.3719001690451578</v>
      </c>
      <c r="BH1966" s="2">
        <v>1.2682896226739138</v>
      </c>
      <c r="BI1966" s="2">
        <v>0</v>
      </c>
      <c r="BJ1966" s="297">
        <v>0</v>
      </c>
      <c r="BK1966" s="1"/>
      <c r="BL1966" s="1"/>
      <c r="BM1966" s="1"/>
      <c r="BN1966" s="1"/>
      <c r="BO1966" s="1"/>
      <c r="BP1966" s="1"/>
      <c r="BQ1966" s="1"/>
      <c r="BR1966" s="1"/>
      <c r="BS1966" s="1"/>
      <c r="BT1966" s="1"/>
      <c r="BU1966" s="1"/>
      <c r="BV1966" s="1"/>
      <c r="BW1966" s="1"/>
      <c r="BX1966" s="1"/>
      <c r="BY1966" s="1"/>
      <c r="BZ1966" s="1"/>
      <c r="CA1966" s="1"/>
      <c r="CB1966" s="1"/>
      <c r="CC1966" s="1"/>
      <c r="CD1966" s="1"/>
      <c r="CE1966" s="1"/>
      <c r="CF1966" s="1"/>
      <c r="CG1966" s="1"/>
      <c r="CH1966" s="1"/>
      <c r="CI1966" s="1"/>
      <c r="CJ1966" s="1"/>
      <c r="CK1966" s="1"/>
      <c r="CL1966" s="1"/>
      <c r="CM1966" s="1"/>
      <c r="CN1966" s="1"/>
      <c r="CO1966" s="1"/>
      <c r="CP1966" s="1"/>
    </row>
    <row r="1967" spans="1:94" ht="13.9" customHeight="1" x14ac:dyDescent="0.25">
      <c r="A1967" s="1"/>
      <c r="B1967" s="1" t="s">
        <v>1892</v>
      </c>
      <c r="C1967" s="43" t="s">
        <v>1918</v>
      </c>
      <c r="D1967" s="1" t="s">
        <v>725</v>
      </c>
      <c r="E1967" s="2"/>
      <c r="F1967" s="2"/>
      <c r="G1967" s="2"/>
      <c r="H1967" s="2"/>
      <c r="I1967" s="2"/>
      <c r="J1967" s="2"/>
      <c r="K1967" s="2"/>
      <c r="L1967" s="2"/>
      <c r="M1967" s="2"/>
      <c r="N1967" s="2"/>
      <c r="O1967" s="2"/>
      <c r="P1967" s="2"/>
      <c r="Q1967" s="2"/>
      <c r="R1967" s="2"/>
      <c r="S1967" s="2"/>
      <c r="T1967" s="2"/>
      <c r="U1967" s="2"/>
      <c r="V1967" s="2"/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/>
      <c r="AJ1967" s="2"/>
      <c r="AK1967" s="2"/>
      <c r="AL1967" s="2"/>
      <c r="AM1967" s="2"/>
      <c r="AN1967" s="2"/>
      <c r="AO1967" s="2"/>
      <c r="AP1967" s="2"/>
      <c r="AQ1967" s="2"/>
      <c r="AR1967" s="2"/>
      <c r="AS1967" s="2"/>
      <c r="AT1967" s="2"/>
      <c r="AU1967" s="2"/>
      <c r="AV1967" s="2"/>
      <c r="AW1967" s="2"/>
      <c r="AX1967" s="2"/>
      <c r="AY1967" s="2"/>
      <c r="AZ1967" s="2"/>
      <c r="BA1967" s="2"/>
      <c r="BB1967" s="2"/>
      <c r="BC1967" s="2"/>
      <c r="BD1967" s="2">
        <v>1.2803386266002083E-2</v>
      </c>
      <c r="BE1967" s="2">
        <v>1.6456363949783174E-2</v>
      </c>
      <c r="BF1967" s="2">
        <v>2.115485580133445E-2</v>
      </c>
      <c r="BG1967" s="2">
        <v>2.3248808221854555E-2</v>
      </c>
      <c r="BH1967" s="2">
        <v>2.4799591729070283E-2</v>
      </c>
      <c r="BI1967" s="2">
        <v>0</v>
      </c>
      <c r="BJ1967" s="297">
        <v>0</v>
      </c>
      <c r="BK1967" s="1"/>
      <c r="BL1967" s="1"/>
      <c r="BM1967" s="1"/>
      <c r="BN1967" s="1"/>
      <c r="BO1967" s="1"/>
      <c r="BP1967" s="1"/>
      <c r="BQ1967" s="1"/>
      <c r="BR1967" s="1"/>
      <c r="BS1967" s="1"/>
      <c r="BT1967" s="1"/>
      <c r="BU1967" s="1"/>
      <c r="BV1967" s="1"/>
      <c r="BW1967" s="1"/>
      <c r="BX1967" s="1"/>
      <c r="BY1967" s="1"/>
      <c r="BZ1967" s="1"/>
      <c r="CA1967" s="1"/>
      <c r="CB1967" s="1"/>
      <c r="CC1967" s="1"/>
      <c r="CD1967" s="1"/>
      <c r="CE1967" s="1"/>
      <c r="CF1967" s="1"/>
      <c r="CG1967" s="1"/>
      <c r="CH1967" s="1"/>
      <c r="CI1967" s="1"/>
      <c r="CJ1967" s="1"/>
      <c r="CK1967" s="1"/>
      <c r="CL1967" s="1"/>
      <c r="CM1967" s="1"/>
      <c r="CN1967" s="1"/>
      <c r="CO1967" s="1"/>
      <c r="CP1967" s="1"/>
    </row>
    <row r="1968" spans="1:94" ht="13.9" customHeight="1" x14ac:dyDescent="0.25">
      <c r="A1968" s="1"/>
      <c r="B1968" s="1" t="s">
        <v>1892</v>
      </c>
      <c r="C1968" s="1" t="s">
        <v>1919</v>
      </c>
      <c r="D1968" s="1" t="s">
        <v>725</v>
      </c>
      <c r="E1968" s="2"/>
      <c r="F1968" s="2"/>
      <c r="G1968" s="2"/>
      <c r="H1968" s="2"/>
      <c r="I1968" s="2"/>
      <c r="J1968" s="2"/>
      <c r="K1968" s="2"/>
      <c r="L1968" s="2"/>
      <c r="M1968" s="2"/>
      <c r="N1968" s="2"/>
      <c r="O1968" s="2"/>
      <c r="P1968" s="2"/>
      <c r="Q1968" s="2"/>
      <c r="R1968" s="2"/>
      <c r="S1968" s="2"/>
      <c r="T1968" s="2"/>
      <c r="U1968" s="2"/>
      <c r="V1968" s="2"/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/>
      <c r="AJ1968" s="2"/>
      <c r="AK1968" s="2"/>
      <c r="AL1968" s="2"/>
      <c r="AM1968" s="2"/>
      <c r="AN1968" s="2"/>
      <c r="AO1968" s="2"/>
      <c r="AP1968" s="2"/>
      <c r="AQ1968" s="2"/>
      <c r="AR1968" s="2"/>
      <c r="AS1968" s="2"/>
      <c r="AT1968" s="2"/>
      <c r="AU1968" s="2"/>
      <c r="AV1968" s="2"/>
      <c r="AW1968" s="2"/>
      <c r="AX1968" s="2"/>
      <c r="AY1968" s="2"/>
      <c r="AZ1968" s="2"/>
      <c r="BA1968" s="2"/>
      <c r="BB1968" s="2"/>
      <c r="BC1968" s="2"/>
      <c r="BD1968" s="2">
        <v>0</v>
      </c>
      <c r="BE1968" s="2">
        <v>2.2713920208430451</v>
      </c>
      <c r="BF1968" s="2">
        <v>2.4228776967663741</v>
      </c>
      <c r="BG1968" s="2">
        <v>2.5439912407710463</v>
      </c>
      <c r="BH1968" s="2">
        <v>2.671161784525097</v>
      </c>
      <c r="BI1968" s="2">
        <v>2.8047059052983214</v>
      </c>
      <c r="BJ1968" s="297">
        <v>2.903255122236994</v>
      </c>
      <c r="BK1968" s="1"/>
      <c r="BL1968" s="1"/>
      <c r="BM1968" s="1"/>
      <c r="BN1968" s="1"/>
      <c r="BO1968" s="1"/>
      <c r="BP1968" s="1"/>
      <c r="BQ1968" s="1"/>
      <c r="BR1968" s="1"/>
      <c r="BS1968" s="1"/>
      <c r="BT1968" s="1"/>
      <c r="BU1968" s="1"/>
      <c r="BV1968" s="1"/>
      <c r="BW1968" s="1"/>
      <c r="BX1968" s="1"/>
      <c r="BY1968" s="1"/>
      <c r="BZ1968" s="1"/>
      <c r="CA1968" s="1"/>
      <c r="CB1968" s="1"/>
      <c r="CC1968" s="1"/>
      <c r="CD1968" s="1"/>
      <c r="CE1968" s="1"/>
      <c r="CF1968" s="1"/>
      <c r="CG1968" s="1"/>
      <c r="CH1968" s="1"/>
      <c r="CI1968" s="1"/>
      <c r="CJ1968" s="1"/>
      <c r="CK1968" s="1"/>
      <c r="CL1968" s="1"/>
      <c r="CM1968" s="1"/>
      <c r="CN1968" s="1"/>
      <c r="CO1968" s="1"/>
      <c r="CP1968" s="1"/>
    </row>
    <row r="1969" spans="1:94" ht="13.9" customHeight="1" x14ac:dyDescent="0.25">
      <c r="A1969" s="1"/>
      <c r="B1969" s="1" t="s">
        <v>1892</v>
      </c>
      <c r="C1969" s="1" t="s">
        <v>1919</v>
      </c>
      <c r="D1969" s="1" t="s">
        <v>728</v>
      </c>
      <c r="E1969" s="2"/>
      <c r="F1969" s="2"/>
      <c r="G1969" s="2"/>
      <c r="H1969" s="2"/>
      <c r="I1969" s="2"/>
      <c r="J1969" s="2"/>
      <c r="K1969" s="2"/>
      <c r="L1969" s="2"/>
      <c r="M1969" s="2"/>
      <c r="N1969" s="2"/>
      <c r="O1969" s="2"/>
      <c r="P1969" s="2"/>
      <c r="Q1969" s="2"/>
      <c r="R1969" s="2"/>
      <c r="S1969" s="2"/>
      <c r="T1969" s="2"/>
      <c r="U1969" s="2"/>
      <c r="V1969" s="2"/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/>
      <c r="AJ1969" s="2"/>
      <c r="AK1969" s="2"/>
      <c r="AL1969" s="2"/>
      <c r="AM1969" s="2"/>
      <c r="AN1969" s="2"/>
      <c r="AO1969" s="2"/>
      <c r="AP1969" s="2"/>
      <c r="AQ1969" s="2"/>
      <c r="AR1969" s="2"/>
      <c r="AS1969" s="2"/>
      <c r="AT1969" s="2"/>
      <c r="AU1969" s="2"/>
      <c r="AV1969" s="2"/>
      <c r="AW1969" s="2"/>
      <c r="AX1969" s="2"/>
      <c r="AY1969" s="2"/>
      <c r="AZ1969" s="2"/>
      <c r="BA1969" s="2"/>
      <c r="BB1969" s="2"/>
      <c r="BC1969" s="2"/>
      <c r="BD1969" s="2">
        <v>0</v>
      </c>
      <c r="BE1969" s="2">
        <v>1.3447075671798747</v>
      </c>
      <c r="BF1969" s="2">
        <v>1.4119429455388615</v>
      </c>
      <c r="BG1969" s="2">
        <v>1.482540092815811</v>
      </c>
      <c r="BH1969" s="2">
        <v>1.556667097456599</v>
      </c>
      <c r="BI1969" s="2">
        <v>1.6345004523294318</v>
      </c>
      <c r="BJ1969" s="297">
        <v>1.6919320494743162</v>
      </c>
      <c r="BK1969" s="1"/>
      <c r="BL1969" s="1"/>
      <c r="BM1969" s="1"/>
      <c r="BN1969" s="1"/>
      <c r="BO1969" s="1"/>
      <c r="BP1969" s="1"/>
      <c r="BQ1969" s="1"/>
      <c r="BR1969" s="1"/>
      <c r="BS1969" s="1"/>
      <c r="BT1969" s="1"/>
      <c r="BU1969" s="1"/>
      <c r="BV1969" s="1"/>
      <c r="BW1969" s="1"/>
      <c r="BX1969" s="1"/>
      <c r="BY1969" s="1"/>
      <c r="BZ1969" s="1"/>
      <c r="CA1969" s="1"/>
      <c r="CB1969" s="1"/>
      <c r="CC1969" s="1"/>
      <c r="CD1969" s="1"/>
      <c r="CE1969" s="1"/>
      <c r="CF1969" s="1"/>
      <c r="CG1969" s="1"/>
      <c r="CH1969" s="1"/>
      <c r="CI1969" s="1"/>
      <c r="CJ1969" s="1"/>
      <c r="CK1969" s="1"/>
      <c r="CL1969" s="1"/>
      <c r="CM1969" s="1"/>
      <c r="CN1969" s="1"/>
      <c r="CO1969" s="1"/>
      <c r="CP1969" s="1"/>
    </row>
    <row r="1970" spans="1:94" ht="13.9" customHeight="1" x14ac:dyDescent="0.25">
      <c r="A1970" s="1"/>
      <c r="B1970" s="1" t="s">
        <v>1892</v>
      </c>
      <c r="C1970" s="1" t="s">
        <v>1919</v>
      </c>
      <c r="D1970" s="1" t="s">
        <v>725</v>
      </c>
      <c r="E1970" s="2"/>
      <c r="F1970" s="2"/>
      <c r="G1970" s="2"/>
      <c r="H1970" s="2"/>
      <c r="I1970" s="2"/>
      <c r="J1970" s="2"/>
      <c r="K1970" s="2"/>
      <c r="L1970" s="2"/>
      <c r="M1970" s="2"/>
      <c r="N1970" s="2"/>
      <c r="O1970" s="2"/>
      <c r="P1970" s="2"/>
      <c r="Q1970" s="2"/>
      <c r="R1970" s="2"/>
      <c r="S1970" s="2"/>
      <c r="T1970" s="2"/>
      <c r="U1970" s="2"/>
      <c r="V1970" s="2"/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/>
      <c r="AJ1970" s="2"/>
      <c r="AK1970" s="2"/>
      <c r="AL1970" s="2"/>
      <c r="AM1970" s="2"/>
      <c r="AN1970" s="2"/>
      <c r="AO1970" s="2"/>
      <c r="AP1970" s="2"/>
      <c r="AQ1970" s="2"/>
      <c r="AR1970" s="2"/>
      <c r="AS1970" s="2"/>
      <c r="AT1970" s="2"/>
      <c r="AU1970" s="2"/>
      <c r="AV1970" s="2"/>
      <c r="AW1970" s="2"/>
      <c r="AX1970" s="2"/>
      <c r="AY1970" s="2"/>
      <c r="AZ1970" s="2"/>
      <c r="BA1970" s="2"/>
      <c r="BB1970" s="2"/>
      <c r="BC1970" s="2"/>
      <c r="BD1970" s="2">
        <v>0</v>
      </c>
      <c r="BE1970" s="2">
        <v>0.17066267882828032</v>
      </c>
      <c r="BF1970" s="2">
        <v>0.19422983224428214</v>
      </c>
      <c r="BG1970" s="2">
        <v>0.21056114210901761</v>
      </c>
      <c r="BH1970" s="2">
        <v>0.22777266956557057</v>
      </c>
      <c r="BI1970" s="2">
        <v>0.24140694908181984</v>
      </c>
      <c r="BJ1970" s="297">
        <v>0.24988928790765724</v>
      </c>
      <c r="BK1970" s="1"/>
      <c r="BL1970" s="1"/>
      <c r="BM1970" s="1"/>
      <c r="BN1970" s="1"/>
      <c r="BO1970" s="1"/>
      <c r="BP1970" s="1"/>
      <c r="BQ1970" s="1"/>
      <c r="BR1970" s="1"/>
      <c r="BS1970" s="1"/>
      <c r="BT1970" s="1"/>
      <c r="BU1970" s="1"/>
      <c r="BV1970" s="1"/>
      <c r="BW1970" s="1"/>
      <c r="BX1970" s="1"/>
      <c r="BY1970" s="1"/>
      <c r="BZ1970" s="1"/>
      <c r="CA1970" s="1"/>
      <c r="CB1970" s="1"/>
      <c r="CC1970" s="1"/>
      <c r="CD1970" s="1"/>
      <c r="CE1970" s="1"/>
      <c r="CF1970" s="1"/>
      <c r="CG1970" s="1"/>
      <c r="CH1970" s="1"/>
      <c r="CI1970" s="1"/>
      <c r="CJ1970" s="1"/>
      <c r="CK1970" s="1"/>
      <c r="CL1970" s="1"/>
      <c r="CM1970" s="1"/>
      <c r="CN1970" s="1"/>
      <c r="CO1970" s="1"/>
      <c r="CP1970" s="1"/>
    </row>
    <row r="1971" spans="1:94" ht="13.9" customHeight="1" x14ac:dyDescent="0.25">
      <c r="A1971" s="1"/>
      <c r="B1971" s="1" t="s">
        <v>1892</v>
      </c>
      <c r="C1971" s="43" t="s">
        <v>1920</v>
      </c>
      <c r="D1971" s="1" t="s">
        <v>704</v>
      </c>
      <c r="E1971" s="2"/>
      <c r="F1971" s="2"/>
      <c r="G1971" s="2"/>
      <c r="H1971" s="2"/>
      <c r="I1971" s="2"/>
      <c r="J1971" s="2"/>
      <c r="K1971" s="2"/>
      <c r="L1971" s="2"/>
      <c r="M1971" s="2"/>
      <c r="N1971" s="2"/>
      <c r="O1971" s="2"/>
      <c r="P1971" s="2"/>
      <c r="Q1971" s="2"/>
      <c r="R1971" s="2"/>
      <c r="S1971" s="2"/>
      <c r="T1971" s="2"/>
      <c r="U1971" s="2"/>
      <c r="V1971" s="2"/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/>
      <c r="AJ1971" s="2"/>
      <c r="AK1971" s="2"/>
      <c r="AL1971" s="2"/>
      <c r="AM1971" s="2"/>
      <c r="AN1971" s="2"/>
      <c r="AO1971" s="2"/>
      <c r="AP1971" s="2"/>
      <c r="AQ1971" s="2"/>
      <c r="AR1971" s="2"/>
      <c r="AS1971" s="2"/>
      <c r="AT1971" s="2"/>
      <c r="AU1971" s="2"/>
      <c r="AV1971" s="2"/>
      <c r="AW1971" s="2"/>
      <c r="AX1971" s="2"/>
      <c r="AY1971" s="2"/>
      <c r="AZ1971" s="2"/>
      <c r="BA1971" s="2"/>
      <c r="BB1971" s="2"/>
      <c r="BC1971" s="2"/>
      <c r="BD1971" s="2">
        <v>0</v>
      </c>
      <c r="BE1971" s="2">
        <v>-22.774460457107274</v>
      </c>
      <c r="BF1971" s="2">
        <v>-24.071765969646123</v>
      </c>
      <c r="BG1971" s="2">
        <v>-25.087088393146399</v>
      </c>
      <c r="BH1971" s="2">
        <v>-26.190053677534472</v>
      </c>
      <c r="BI1971" s="2">
        <v>-27.392217325344241</v>
      </c>
      <c r="BJ1971" s="297">
        <v>-28.354700258947751</v>
      </c>
      <c r="BK1971" s="1"/>
      <c r="BL1971" s="1"/>
      <c r="BM1971" s="1"/>
      <c r="BN1971" s="1"/>
      <c r="BO1971" s="1"/>
      <c r="BP1971" s="1"/>
      <c r="BQ1971" s="1"/>
      <c r="BR1971" s="1"/>
      <c r="BS1971" s="1"/>
      <c r="BT1971" s="1"/>
      <c r="BU1971" s="1"/>
      <c r="BV1971" s="1"/>
      <c r="BW1971" s="1"/>
      <c r="BX1971" s="1"/>
      <c r="BY1971" s="1"/>
      <c r="BZ1971" s="1"/>
      <c r="CA1971" s="1"/>
      <c r="CB1971" s="1"/>
      <c r="CC1971" s="1"/>
      <c r="CD1971" s="1"/>
      <c r="CE1971" s="1"/>
      <c r="CF1971" s="1"/>
      <c r="CG1971" s="1"/>
      <c r="CH1971" s="1"/>
      <c r="CI1971" s="1"/>
      <c r="CJ1971" s="1"/>
      <c r="CK1971" s="1"/>
      <c r="CL1971" s="1"/>
      <c r="CM1971" s="1"/>
      <c r="CN1971" s="1"/>
      <c r="CO1971" s="1"/>
      <c r="CP1971" s="1"/>
    </row>
    <row r="1972" spans="1:94" ht="13.9" customHeight="1" x14ac:dyDescent="0.25">
      <c r="A1972" s="1"/>
      <c r="B1972" s="1" t="s">
        <v>1892</v>
      </c>
      <c r="C1972" s="43" t="s">
        <v>1921</v>
      </c>
      <c r="D1972" s="1" t="s">
        <v>737</v>
      </c>
      <c r="E1972" s="2"/>
      <c r="F1972" s="2"/>
      <c r="G1972" s="2"/>
      <c r="H1972" s="2"/>
      <c r="I1972" s="2"/>
      <c r="J1972" s="2"/>
      <c r="K1972" s="2"/>
      <c r="L1972" s="2"/>
      <c r="M1972" s="2"/>
      <c r="N1972" s="2"/>
      <c r="O1972" s="2"/>
      <c r="P1972" s="2"/>
      <c r="Q1972" s="2"/>
      <c r="R1972" s="2"/>
      <c r="S1972" s="2"/>
      <c r="T1972" s="2"/>
      <c r="U1972" s="2"/>
      <c r="V1972" s="2"/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/>
      <c r="AJ1972" s="2"/>
      <c r="AK1972" s="2"/>
      <c r="AL1972" s="2"/>
      <c r="AM1972" s="2"/>
      <c r="AN1972" s="2"/>
      <c r="AO1972" s="2"/>
      <c r="AP1972" s="2"/>
      <c r="AQ1972" s="2"/>
      <c r="AR1972" s="2"/>
      <c r="AS1972" s="2"/>
      <c r="AT1972" s="2"/>
      <c r="AU1972" s="2"/>
      <c r="AV1972" s="2"/>
      <c r="AW1972" s="2"/>
      <c r="AX1972" s="2"/>
      <c r="AY1972" s="2"/>
      <c r="AZ1972" s="2"/>
      <c r="BA1972" s="2"/>
      <c r="BB1972" s="2"/>
      <c r="BC1972" s="2"/>
      <c r="BD1972" s="2">
        <v>14.770977024130843</v>
      </c>
      <c r="BE1972" s="2">
        <v>23.747440575036308</v>
      </c>
      <c r="BF1972" s="2">
        <v>24.740931972462931</v>
      </c>
      <c r="BG1972" s="2">
        <v>25.267320426548395</v>
      </c>
      <c r="BH1972" s="2">
        <v>25.333501519864512</v>
      </c>
      <c r="BI1972" s="2">
        <v>25.353088562429548</v>
      </c>
      <c r="BJ1972" s="297">
        <v>26.243922435629703</v>
      </c>
      <c r="BK1972" s="1"/>
      <c r="BL1972" s="1"/>
      <c r="BM1972" s="1"/>
      <c r="BN1972" s="1"/>
      <c r="BO1972" s="1"/>
      <c r="BP1972" s="1"/>
      <c r="BQ1972" s="1"/>
      <c r="BR1972" s="1"/>
      <c r="BS1972" s="1"/>
      <c r="BT1972" s="1"/>
      <c r="BU1972" s="1"/>
      <c r="BV1972" s="1"/>
      <c r="BW1972" s="1"/>
      <c r="BX1972" s="1"/>
      <c r="BY1972" s="1"/>
      <c r="BZ1972" s="1"/>
      <c r="CA1972" s="1"/>
      <c r="CB1972" s="1"/>
      <c r="CC1972" s="1"/>
      <c r="CD1972" s="1"/>
      <c r="CE1972" s="1"/>
      <c r="CF1972" s="1"/>
      <c r="CG1972" s="1"/>
      <c r="CH1972" s="1"/>
      <c r="CI1972" s="1"/>
      <c r="CJ1972" s="1"/>
      <c r="CK1972" s="1"/>
      <c r="CL1972" s="1"/>
      <c r="CM1972" s="1"/>
      <c r="CN1972" s="1"/>
      <c r="CO1972" s="1"/>
      <c r="CP1972" s="1"/>
    </row>
    <row r="1973" spans="1:94" ht="13.9" customHeight="1" x14ac:dyDescent="0.25">
      <c r="A1973" s="1"/>
      <c r="B1973" s="1" t="s">
        <v>1892</v>
      </c>
      <c r="C1973" s="43" t="s">
        <v>1922</v>
      </c>
      <c r="D1973" s="1" t="s">
        <v>1868</v>
      </c>
      <c r="E1973" s="2"/>
      <c r="F1973" s="2"/>
      <c r="G1973" s="2"/>
      <c r="H1973" s="2"/>
      <c r="I1973" s="2"/>
      <c r="J1973" s="2"/>
      <c r="K1973" s="2"/>
      <c r="L1973" s="2"/>
      <c r="M1973" s="2"/>
      <c r="N1973" s="2"/>
      <c r="O1973" s="2"/>
      <c r="P1973" s="2"/>
      <c r="Q1973" s="2"/>
      <c r="R1973" s="2"/>
      <c r="S1973" s="2"/>
      <c r="T1973" s="2"/>
      <c r="U1973" s="2"/>
      <c r="V1973" s="2"/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/>
      <c r="AJ1973" s="2"/>
      <c r="AK1973" s="2"/>
      <c r="AL1973" s="2"/>
      <c r="AM1973" s="2"/>
      <c r="AN1973" s="2"/>
      <c r="AO1973" s="2"/>
      <c r="AP1973" s="2"/>
      <c r="AQ1973" s="2"/>
      <c r="AR1973" s="2"/>
      <c r="AS1973" s="2"/>
      <c r="AT1973" s="2"/>
      <c r="AU1973" s="2"/>
      <c r="AV1973" s="2"/>
      <c r="AW1973" s="2"/>
      <c r="AX1973" s="2"/>
      <c r="AY1973" s="2"/>
      <c r="AZ1973" s="2"/>
      <c r="BA1973" s="2"/>
      <c r="BB1973" s="2"/>
      <c r="BC1973" s="2"/>
      <c r="BD1973" s="2">
        <v>0</v>
      </c>
      <c r="BE1973" s="2">
        <v>-12</v>
      </c>
      <c r="BF1973" s="2">
        <v>-25</v>
      </c>
      <c r="BG1973" s="2">
        <v>-20</v>
      </c>
      <c r="BH1973" s="2">
        <v>31</v>
      </c>
      <c r="BI1973" s="2">
        <v>98</v>
      </c>
      <c r="BJ1973" s="297">
        <v>101.44343527845308</v>
      </c>
      <c r="BK1973" s="1"/>
      <c r="BL1973" s="1"/>
      <c r="BM1973" s="1"/>
      <c r="BN1973" s="1"/>
      <c r="BO1973" s="1"/>
      <c r="BP1973" s="1"/>
      <c r="BQ1973" s="1"/>
      <c r="BR1973" s="1"/>
      <c r="BS1973" s="1"/>
      <c r="BT1973" s="1"/>
      <c r="BU1973" s="1"/>
      <c r="BV1973" s="1"/>
      <c r="BW1973" s="1"/>
      <c r="BX1973" s="1"/>
      <c r="BY1973" s="1"/>
      <c r="BZ1973" s="1"/>
      <c r="CA1973" s="1"/>
      <c r="CB1973" s="1"/>
      <c r="CC1973" s="1"/>
      <c r="CD1973" s="1"/>
      <c r="CE1973" s="1"/>
      <c r="CF1973" s="1"/>
      <c r="CG1973" s="1"/>
      <c r="CH1973" s="1"/>
      <c r="CI1973" s="1"/>
      <c r="CJ1973" s="1"/>
      <c r="CK1973" s="1"/>
      <c r="CL1973" s="1"/>
      <c r="CM1973" s="1"/>
      <c r="CN1973" s="1"/>
      <c r="CO1973" s="1"/>
      <c r="CP1973" s="1"/>
    </row>
    <row r="1974" spans="1:94" ht="13.9" customHeight="1" x14ac:dyDescent="0.25">
      <c r="A1974" s="1"/>
      <c r="B1974" s="1" t="s">
        <v>1892</v>
      </c>
      <c r="C1974" s="43" t="s">
        <v>1923</v>
      </c>
      <c r="D1974" s="1" t="s">
        <v>1928</v>
      </c>
      <c r="E1974" s="2"/>
      <c r="F1974" s="2"/>
      <c r="G1974" s="2"/>
      <c r="H1974" s="2"/>
      <c r="I1974" s="2"/>
      <c r="J1974" s="2"/>
      <c r="K1974" s="2"/>
      <c r="L1974" s="2"/>
      <c r="M1974" s="2"/>
      <c r="N1974" s="2"/>
      <c r="O1974" s="2"/>
      <c r="P1974" s="2"/>
      <c r="Q1974" s="2"/>
      <c r="R1974" s="2"/>
      <c r="S1974" s="2"/>
      <c r="T1974" s="2"/>
      <c r="U1974" s="2"/>
      <c r="V1974" s="2"/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/>
      <c r="AJ1974" s="2"/>
      <c r="AK1974" s="2"/>
      <c r="AL1974" s="2"/>
      <c r="AM1974" s="2"/>
      <c r="AN1974" s="2"/>
      <c r="AO1974" s="2"/>
      <c r="AP1974" s="2"/>
      <c r="AQ1974" s="2"/>
      <c r="AR1974" s="2"/>
      <c r="AS1974" s="2"/>
      <c r="AT1974" s="2"/>
      <c r="AU1974" s="2"/>
      <c r="AV1974" s="2"/>
      <c r="AW1974" s="2"/>
      <c r="AX1974" s="2"/>
      <c r="AY1974" s="2"/>
      <c r="AZ1974" s="2"/>
      <c r="BA1974" s="2"/>
      <c r="BB1974" s="2"/>
      <c r="BC1974" s="2"/>
      <c r="BD1974" s="2">
        <v>-5</v>
      </c>
      <c r="BE1974" s="2">
        <v>65</v>
      </c>
      <c r="BF1974" s="2">
        <v>50</v>
      </c>
      <c r="BG1974" s="2">
        <v>35</v>
      </c>
      <c r="BH1974" s="2">
        <v>35</v>
      </c>
      <c r="BI1974" s="2">
        <v>40</v>
      </c>
      <c r="BJ1974" s="297">
        <v>41.405483787123707</v>
      </c>
      <c r="BK1974" s="1"/>
      <c r="BL1974" s="1"/>
      <c r="BM1974" s="1"/>
      <c r="BN1974" s="1"/>
      <c r="BO1974" s="1"/>
      <c r="BP1974" s="1"/>
      <c r="BQ1974" s="1"/>
      <c r="BR1974" s="1"/>
      <c r="BS1974" s="1"/>
      <c r="BT1974" s="1"/>
      <c r="BU1974" s="1"/>
      <c r="BV1974" s="1"/>
      <c r="BW1974" s="1"/>
      <c r="BX1974" s="1"/>
      <c r="BY1974" s="1"/>
      <c r="BZ1974" s="1"/>
      <c r="CA1974" s="1"/>
      <c r="CB1974" s="1"/>
      <c r="CC1974" s="1"/>
      <c r="CD1974" s="1"/>
      <c r="CE1974" s="1"/>
      <c r="CF1974" s="1"/>
      <c r="CG1974" s="1"/>
      <c r="CH1974" s="1"/>
      <c r="CI1974" s="1"/>
      <c r="CJ1974" s="1"/>
      <c r="CK1974" s="1"/>
      <c r="CL1974" s="1"/>
      <c r="CM1974" s="1"/>
      <c r="CN1974" s="1"/>
      <c r="CO1974" s="1"/>
      <c r="CP1974" s="1"/>
    </row>
    <row r="1975" spans="1:94" ht="13.9" customHeight="1" x14ac:dyDescent="0.25">
      <c r="A1975" s="1"/>
      <c r="B1975" s="1" t="s">
        <v>1892</v>
      </c>
      <c r="C1975" s="43" t="s">
        <v>1924</v>
      </c>
      <c r="D1975" s="1" t="s">
        <v>2128</v>
      </c>
      <c r="E1975" s="2"/>
      <c r="F1975" s="2"/>
      <c r="G1975" s="2"/>
      <c r="H1975" s="2"/>
      <c r="I1975" s="2"/>
      <c r="J1975" s="2"/>
      <c r="K1975" s="2"/>
      <c r="L1975" s="2"/>
      <c r="M1975" s="2"/>
      <c r="N1975" s="2"/>
      <c r="O1975" s="2"/>
      <c r="P1975" s="2"/>
      <c r="Q1975" s="2"/>
      <c r="R1975" s="2"/>
      <c r="S1975" s="2"/>
      <c r="T1975" s="2"/>
      <c r="U1975" s="2"/>
      <c r="V1975" s="2"/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/>
      <c r="AJ1975" s="2"/>
      <c r="AK1975" s="2"/>
      <c r="AL1975" s="2"/>
      <c r="AM1975" s="2"/>
      <c r="AN1975" s="2"/>
      <c r="AO1975" s="2"/>
      <c r="AP1975" s="2"/>
      <c r="AQ1975" s="2"/>
      <c r="AR1975" s="2"/>
      <c r="AS1975" s="2"/>
      <c r="AT1975" s="2"/>
      <c r="AU1975" s="2"/>
      <c r="AV1975" s="2"/>
      <c r="AW1975" s="2"/>
      <c r="AX1975" s="2"/>
      <c r="AY1975" s="2"/>
      <c r="AZ1975" s="2"/>
      <c r="BA1975" s="2"/>
      <c r="BB1975" s="2"/>
      <c r="BC1975" s="2"/>
      <c r="BD1975" s="2">
        <v>1.9771428564776201</v>
      </c>
      <c r="BE1975" s="2">
        <v>4.8332485243996741</v>
      </c>
      <c r="BF1975" s="2">
        <v>5.6024550450066322</v>
      </c>
      <c r="BG1975" s="2">
        <v>5.5762439028655963</v>
      </c>
      <c r="BH1975" s="2">
        <v>5.5937454039576169</v>
      </c>
      <c r="BI1975" s="2">
        <v>5.615510130751316</v>
      </c>
      <c r="BJ1975" s="297">
        <v>5.8128228418813137</v>
      </c>
      <c r="BK1975" s="1"/>
      <c r="BL1975" s="1"/>
      <c r="BM1975" s="1"/>
      <c r="BN1975" s="1"/>
      <c r="BO1975" s="1"/>
      <c r="BP1975" s="1"/>
      <c r="BQ1975" s="1"/>
      <c r="BR1975" s="1"/>
      <c r="BS1975" s="1"/>
      <c r="BT1975" s="1"/>
      <c r="BU1975" s="1"/>
      <c r="BV1975" s="1"/>
      <c r="BW1975" s="1"/>
      <c r="BX1975" s="1"/>
      <c r="BY1975" s="1"/>
      <c r="BZ1975" s="1"/>
      <c r="CA1975" s="1"/>
      <c r="CB1975" s="1"/>
      <c r="CC1975" s="1"/>
      <c r="CD1975" s="1"/>
      <c r="CE1975" s="1"/>
      <c r="CF1975" s="1"/>
      <c r="CG1975" s="1"/>
      <c r="CH1975" s="1"/>
      <c r="CI1975" s="1"/>
      <c r="CJ1975" s="1"/>
      <c r="CK1975" s="1"/>
      <c r="CL1975" s="1"/>
      <c r="CM1975" s="1"/>
      <c r="CN1975" s="1"/>
      <c r="CO1975" s="1"/>
      <c r="CP1975" s="1"/>
    </row>
    <row r="1976" spans="1:94" ht="13.9" customHeight="1" x14ac:dyDescent="0.25">
      <c r="A1976" s="1"/>
      <c r="B1976" s="1" t="s">
        <v>1892</v>
      </c>
      <c r="C1976" s="43" t="s">
        <v>1925</v>
      </c>
      <c r="D1976" s="1" t="s">
        <v>1929</v>
      </c>
      <c r="E1976" s="2"/>
      <c r="F1976" s="2"/>
      <c r="G1976" s="2"/>
      <c r="H1976" s="2"/>
      <c r="I1976" s="2"/>
      <c r="J1976" s="2"/>
      <c r="K1976" s="2"/>
      <c r="L1976" s="2"/>
      <c r="M1976" s="2"/>
      <c r="N1976" s="2"/>
      <c r="O1976" s="2"/>
      <c r="P1976" s="2"/>
      <c r="Q1976" s="2"/>
      <c r="R1976" s="2"/>
      <c r="S1976" s="2"/>
      <c r="T1976" s="2"/>
      <c r="U1976" s="2"/>
      <c r="V1976" s="2"/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/>
      <c r="AJ1976" s="2"/>
      <c r="AK1976" s="2"/>
      <c r="AL1976" s="2"/>
      <c r="AM1976" s="2"/>
      <c r="AN1976" s="2"/>
      <c r="AO1976" s="2"/>
      <c r="AP1976" s="2"/>
      <c r="AQ1976" s="2"/>
      <c r="AR1976" s="2"/>
      <c r="AS1976" s="2"/>
      <c r="AT1976" s="2"/>
      <c r="AU1976" s="2"/>
      <c r="AV1976" s="2"/>
      <c r="AW1976" s="2"/>
      <c r="AX1976" s="2"/>
      <c r="AY1976" s="2"/>
      <c r="AZ1976" s="2"/>
      <c r="BA1976" s="2"/>
      <c r="BB1976" s="2"/>
      <c r="BC1976" s="2"/>
      <c r="BD1976" s="2">
        <v>0.94507778364852157</v>
      </c>
      <c r="BE1976" s="2">
        <v>198</v>
      </c>
      <c r="BF1976" s="2">
        <v>213.8734461427614</v>
      </c>
      <c r="BG1976" s="2">
        <v>223.43564437424209</v>
      </c>
      <c r="BH1976" s="2">
        <v>235.61437830398418</v>
      </c>
      <c r="BI1976" s="2">
        <v>248.49979231490966</v>
      </c>
      <c r="BJ1976" s="297">
        <v>257.23135304496498</v>
      </c>
      <c r="BK1976" s="1"/>
      <c r="BL1976" s="1"/>
      <c r="BM1976" s="1"/>
      <c r="BN1976" s="1"/>
      <c r="BO1976" s="1"/>
      <c r="BP1976" s="1"/>
      <c r="BQ1976" s="1"/>
      <c r="BR1976" s="1"/>
      <c r="BS1976" s="1"/>
      <c r="BT1976" s="1"/>
      <c r="BU1976" s="1"/>
      <c r="BV1976" s="1"/>
      <c r="BW1976" s="1"/>
      <c r="BX1976" s="1"/>
      <c r="BY1976" s="1"/>
      <c r="BZ1976" s="1"/>
      <c r="CA1976" s="1"/>
      <c r="CB1976" s="1"/>
      <c r="CC1976" s="1"/>
      <c r="CD1976" s="1"/>
      <c r="CE1976" s="1"/>
      <c r="CF1976" s="1"/>
      <c r="CG1976" s="1"/>
      <c r="CH1976" s="1"/>
      <c r="CI1976" s="1"/>
      <c r="CJ1976" s="1"/>
      <c r="CK1976" s="1"/>
      <c r="CL1976" s="1"/>
      <c r="CM1976" s="1"/>
      <c r="CN1976" s="1"/>
      <c r="CO1976" s="1"/>
      <c r="CP1976" s="1"/>
    </row>
    <row r="1977" spans="1:94" ht="13.9" customHeight="1" x14ac:dyDescent="0.25">
      <c r="A1977" s="1"/>
      <c r="B1977" s="1" t="s">
        <v>1892</v>
      </c>
      <c r="C1977" s="43" t="s">
        <v>1926</v>
      </c>
      <c r="D1977" s="1" t="s">
        <v>1930</v>
      </c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2"/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/>
      <c r="AJ1977" s="2"/>
      <c r="AK1977" s="2"/>
      <c r="AL1977" s="2"/>
      <c r="AM1977" s="2"/>
      <c r="AN1977" s="2"/>
      <c r="AO1977" s="2"/>
      <c r="AP1977" s="2"/>
      <c r="AQ1977" s="2"/>
      <c r="AR1977" s="2"/>
      <c r="AS1977" s="2"/>
      <c r="AT1977" s="2"/>
      <c r="AU1977" s="2"/>
      <c r="AV1977" s="2"/>
      <c r="AW1977" s="2"/>
      <c r="AX1977" s="2"/>
      <c r="AY1977" s="2"/>
      <c r="AZ1977" s="2"/>
      <c r="BA1977" s="2"/>
      <c r="BB1977" s="2"/>
      <c r="BC1977" s="2"/>
      <c r="BD1977" s="2">
        <v>0</v>
      </c>
      <c r="BE1977" s="2">
        <v>95</v>
      </c>
      <c r="BF1977" s="2">
        <v>100</v>
      </c>
      <c r="BG1977" s="2">
        <v>100</v>
      </c>
      <c r="BH1977" s="2">
        <v>105</v>
      </c>
      <c r="BI1977" s="2">
        <v>105</v>
      </c>
      <c r="BJ1977" s="297">
        <v>108.68939494119974</v>
      </c>
      <c r="BK1977" s="1"/>
      <c r="BL1977" s="1"/>
      <c r="BM1977" s="1"/>
      <c r="BN1977" s="1"/>
      <c r="BO1977" s="1"/>
      <c r="BP1977" s="1"/>
      <c r="BQ1977" s="1"/>
      <c r="BR1977" s="1"/>
      <c r="BS1977" s="1"/>
      <c r="BT1977" s="1"/>
      <c r="BU1977" s="1"/>
      <c r="BV1977" s="1"/>
      <c r="BW1977" s="1"/>
      <c r="BX1977" s="1"/>
      <c r="BY1977" s="1"/>
      <c r="BZ1977" s="1"/>
      <c r="CA1977" s="1"/>
      <c r="CB1977" s="1"/>
      <c r="CC1977" s="1"/>
      <c r="CD1977" s="1"/>
      <c r="CE1977" s="1"/>
      <c r="CF1977" s="1"/>
      <c r="CG1977" s="1"/>
      <c r="CH1977" s="1"/>
      <c r="CI1977" s="1"/>
      <c r="CJ1977" s="1"/>
      <c r="CK1977" s="1"/>
      <c r="CL1977" s="1"/>
      <c r="CM1977" s="1"/>
      <c r="CN1977" s="1"/>
      <c r="CO1977" s="1"/>
      <c r="CP1977" s="1"/>
    </row>
    <row r="1978" spans="1:94" ht="13.9" customHeight="1" x14ac:dyDescent="0.25">
      <c r="A1978" s="1"/>
      <c r="B1978" s="1" t="s">
        <v>1892</v>
      </c>
      <c r="C1978" s="44" t="s">
        <v>1927</v>
      </c>
      <c r="D1978" s="45" t="s">
        <v>711</v>
      </c>
      <c r="E1978" s="2"/>
      <c r="F1978" s="2"/>
      <c r="G1978" s="2"/>
      <c r="H1978" s="2"/>
      <c r="I1978" s="2"/>
      <c r="J1978" s="2"/>
      <c r="K1978" s="2"/>
      <c r="L1978" s="2"/>
      <c r="M1978" s="2"/>
      <c r="N1978" s="2"/>
      <c r="O1978" s="2"/>
      <c r="P1978" s="2"/>
      <c r="Q1978" s="2"/>
      <c r="R1978" s="2"/>
      <c r="S1978" s="2"/>
      <c r="T1978" s="2"/>
      <c r="U1978" s="2"/>
      <c r="V1978" s="2"/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/>
      <c r="AJ1978" s="2"/>
      <c r="AK1978" s="2"/>
      <c r="AL1978" s="2"/>
      <c r="AM1978" s="2"/>
      <c r="AN1978" s="2"/>
      <c r="AO1978" s="2"/>
      <c r="AP1978" s="2"/>
      <c r="AQ1978" s="2"/>
      <c r="AR1978" s="2"/>
      <c r="AS1978" s="2"/>
      <c r="AT1978" s="2"/>
      <c r="AU1978" s="2"/>
      <c r="AV1978" s="2"/>
      <c r="AW1978" s="2"/>
      <c r="AX1978" s="2"/>
      <c r="AY1978" s="2"/>
      <c r="AZ1978" s="2"/>
      <c r="BA1978" s="2"/>
      <c r="BB1978" s="2"/>
      <c r="BC1978" s="2"/>
      <c r="BD1978" s="2">
        <v>0</v>
      </c>
      <c r="BE1978" s="2">
        <v>-4.4000000000000004</v>
      </c>
      <c r="BF1978" s="2">
        <v>-9.1</v>
      </c>
      <c r="BG1978" s="2">
        <v>-14</v>
      </c>
      <c r="BH1978" s="2">
        <v>-19</v>
      </c>
      <c r="BI1978" s="2">
        <v>-24.3</v>
      </c>
      <c r="BJ1978" s="297">
        <v>-25.153831400677653</v>
      </c>
      <c r="BK1978" s="1"/>
      <c r="BL1978" s="1"/>
      <c r="BM1978" s="1"/>
      <c r="BN1978" s="1"/>
      <c r="BO1978" s="1"/>
      <c r="BP1978" s="1"/>
      <c r="BQ1978" s="1"/>
      <c r="BR1978" s="1"/>
      <c r="BS1978" s="1"/>
      <c r="BT1978" s="1"/>
      <c r="BU1978" s="1"/>
      <c r="BV1978" s="1"/>
      <c r="BW1978" s="1"/>
      <c r="BX1978" s="1"/>
      <c r="BY1978" s="1"/>
      <c r="BZ1978" s="1"/>
      <c r="CA1978" s="1"/>
      <c r="CB1978" s="1"/>
      <c r="CC1978" s="1"/>
      <c r="CD1978" s="1"/>
      <c r="CE1978" s="1"/>
      <c r="CF1978" s="1"/>
      <c r="CG1978" s="1"/>
      <c r="CH1978" s="1"/>
      <c r="CI1978" s="1"/>
      <c r="CJ1978" s="1"/>
      <c r="CK1978" s="1"/>
      <c r="CL1978" s="1"/>
      <c r="CM1978" s="1"/>
      <c r="CN1978" s="1"/>
      <c r="CO1978" s="1"/>
      <c r="CP1978" s="1"/>
    </row>
    <row r="1979" spans="1:94" ht="13.9" customHeight="1" x14ac:dyDescent="0.25">
      <c r="A1979" s="1"/>
      <c r="B1979" s="1" t="s">
        <v>1892</v>
      </c>
      <c r="C1979" s="44" t="s">
        <v>1927</v>
      </c>
      <c r="D1979" s="45" t="s">
        <v>728</v>
      </c>
      <c r="E1979" s="2"/>
      <c r="F1979" s="2"/>
      <c r="G1979" s="2"/>
      <c r="H1979" s="2"/>
      <c r="I1979" s="2"/>
      <c r="J1979" s="2"/>
      <c r="K1979" s="2"/>
      <c r="L1979" s="2"/>
      <c r="M1979" s="2"/>
      <c r="N1979" s="2"/>
      <c r="O1979" s="2"/>
      <c r="P1979" s="2"/>
      <c r="Q1979" s="2"/>
      <c r="R1979" s="2"/>
      <c r="S1979" s="2"/>
      <c r="T1979" s="2"/>
      <c r="U1979" s="2"/>
      <c r="V1979" s="2"/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/>
      <c r="AJ1979" s="2"/>
      <c r="AK1979" s="2"/>
      <c r="AL1979" s="2"/>
      <c r="AM1979" s="2"/>
      <c r="AN1979" s="2"/>
      <c r="AO1979" s="2"/>
      <c r="AP1979" s="2"/>
      <c r="AQ1979" s="2"/>
      <c r="AR1979" s="2"/>
      <c r="AS1979" s="2"/>
      <c r="AT1979" s="2"/>
      <c r="AU1979" s="2"/>
      <c r="AV1979" s="2"/>
      <c r="AW1979" s="2"/>
      <c r="AX1979" s="2"/>
      <c r="AY1979" s="2"/>
      <c r="AZ1979" s="2"/>
      <c r="BA1979" s="2"/>
      <c r="BB1979" s="2"/>
      <c r="BC1979" s="2"/>
      <c r="BD1979" s="2">
        <v>0</v>
      </c>
      <c r="BE1979" s="2">
        <v>-2.9981925220640555</v>
      </c>
      <c r="BF1979" s="2">
        <v>-9.6008512561129624</v>
      </c>
      <c r="BG1979" s="2">
        <v>-20.70220069878388</v>
      </c>
      <c r="BH1979" s="2">
        <v>-27.903409848289073</v>
      </c>
      <c r="BI1979" s="2">
        <v>-20.904666196640811</v>
      </c>
      <c r="BJ1979" s="297">
        <v>-21.639195432006101</v>
      </c>
      <c r="BK1979" s="1"/>
      <c r="BL1979" s="1"/>
      <c r="BM1979" s="1"/>
      <c r="BN1979" s="1"/>
      <c r="BO1979" s="1"/>
      <c r="BP1979" s="1"/>
      <c r="BQ1979" s="1"/>
      <c r="BR1979" s="1"/>
      <c r="BS1979" s="1"/>
      <c r="BT1979" s="1"/>
      <c r="BU1979" s="1"/>
      <c r="BV1979" s="1"/>
      <c r="BW1979" s="1"/>
      <c r="BX1979" s="1"/>
      <c r="BY1979" s="1"/>
      <c r="BZ1979" s="1"/>
      <c r="CA1979" s="1"/>
      <c r="CB1979" s="1"/>
      <c r="CC1979" s="1"/>
      <c r="CD1979" s="1"/>
      <c r="CE1979" s="1"/>
      <c r="CF1979" s="1"/>
      <c r="CG1979" s="1"/>
      <c r="CH1979" s="1"/>
      <c r="CI1979" s="1"/>
      <c r="CJ1979" s="1"/>
      <c r="CK1979" s="1"/>
      <c r="CL1979" s="1"/>
      <c r="CM1979" s="1"/>
      <c r="CN1979" s="1"/>
      <c r="CO1979" s="1"/>
      <c r="CP1979" s="1"/>
    </row>
    <row r="1980" spans="1:94" ht="13.9" customHeight="1" x14ac:dyDescent="0.25">
      <c r="A1980" s="1"/>
      <c r="B1980" s="1" t="s">
        <v>1892</v>
      </c>
      <c r="C1980" s="44" t="s">
        <v>1927</v>
      </c>
      <c r="D1980" s="44" t="s">
        <v>736</v>
      </c>
      <c r="E1980" s="2"/>
      <c r="F1980" s="2"/>
      <c r="G1980" s="2"/>
      <c r="H1980" s="2"/>
      <c r="I1980" s="2"/>
      <c r="J1980" s="2"/>
      <c r="K1980" s="2"/>
      <c r="L1980" s="2"/>
      <c r="M1980" s="2"/>
      <c r="N1980" s="2"/>
      <c r="O1980" s="2"/>
      <c r="P1980" s="2"/>
      <c r="Q1980" s="2"/>
      <c r="R1980" s="2"/>
      <c r="S1980" s="2"/>
      <c r="T1980" s="2"/>
      <c r="U1980" s="2"/>
      <c r="V1980" s="2"/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/>
      <c r="AJ1980" s="2"/>
      <c r="AK1980" s="2"/>
      <c r="AL1980" s="2"/>
      <c r="AM1980" s="2"/>
      <c r="AN1980" s="2"/>
      <c r="AO1980" s="2"/>
      <c r="AP1980" s="2"/>
      <c r="AQ1980" s="2"/>
      <c r="AR1980" s="2"/>
      <c r="AS1980" s="2"/>
      <c r="AT1980" s="2"/>
      <c r="AU1980" s="2"/>
      <c r="AV1980" s="2"/>
      <c r="AW1980" s="2"/>
      <c r="AX1980" s="2"/>
      <c r="AY1980" s="2"/>
      <c r="AZ1980" s="2"/>
      <c r="BA1980" s="2"/>
      <c r="BB1980" s="2"/>
      <c r="BC1980" s="2"/>
      <c r="BD1980" s="2">
        <v>-6.0798118512201391</v>
      </c>
      <c r="BE1980" s="2">
        <v>-7.1671781907181522</v>
      </c>
      <c r="BF1980" s="2">
        <v>-7.5043744382268667</v>
      </c>
      <c r="BG1980" s="2">
        <v>-7.7877047957968744</v>
      </c>
      <c r="BH1980" s="2">
        <v>-8.0839954041149724</v>
      </c>
      <c r="BI1980" s="2">
        <v>-6.417133751318044</v>
      </c>
      <c r="BJ1980" s="297">
        <v>-6.64261318750009</v>
      </c>
      <c r="BK1980" s="1"/>
      <c r="BL1980" s="1"/>
      <c r="BM1980" s="1"/>
      <c r="BN1980" s="1"/>
      <c r="BO1980" s="1"/>
      <c r="BP1980" s="1"/>
      <c r="BQ1980" s="1"/>
      <c r="BR1980" s="1"/>
      <c r="BS1980" s="1"/>
      <c r="BT1980" s="1"/>
      <c r="BU1980" s="1"/>
      <c r="BV1980" s="1"/>
      <c r="BW1980" s="1"/>
      <c r="BX1980" s="1"/>
      <c r="BY1980" s="1"/>
      <c r="BZ1980" s="1"/>
      <c r="CA1980" s="1"/>
      <c r="CB1980" s="1"/>
      <c r="CC1980" s="1"/>
      <c r="CD1980" s="1"/>
      <c r="CE1980" s="1"/>
      <c r="CF1980" s="1"/>
      <c r="CG1980" s="1"/>
      <c r="CH1980" s="1"/>
      <c r="CI1980" s="1"/>
      <c r="CJ1980" s="1"/>
      <c r="CK1980" s="1"/>
      <c r="CL1980" s="1"/>
      <c r="CM1980" s="1"/>
      <c r="CN1980" s="1"/>
      <c r="CO1980" s="1"/>
      <c r="CP1980" s="1"/>
    </row>
    <row r="1981" spans="1:94" ht="13.9" customHeight="1" x14ac:dyDescent="0.25">
      <c r="A1981" s="1"/>
      <c r="B1981" s="1" t="s">
        <v>1892</v>
      </c>
      <c r="C1981" s="44" t="s">
        <v>1927</v>
      </c>
      <c r="D1981" s="44" t="s">
        <v>2128</v>
      </c>
      <c r="E1981" s="2"/>
      <c r="F1981" s="2"/>
      <c r="G1981" s="2"/>
      <c r="H1981" s="2"/>
      <c r="I1981" s="2"/>
      <c r="J1981" s="2"/>
      <c r="K1981" s="2"/>
      <c r="L1981" s="2"/>
      <c r="M1981" s="2"/>
      <c r="N1981" s="2"/>
      <c r="O1981" s="2"/>
      <c r="P1981" s="2"/>
      <c r="Q1981" s="2"/>
      <c r="R1981" s="2"/>
      <c r="S1981" s="2"/>
      <c r="T1981" s="2"/>
      <c r="U1981" s="2"/>
      <c r="V1981" s="2"/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/>
      <c r="AJ1981" s="2"/>
      <c r="AK1981" s="2"/>
      <c r="AL1981" s="2"/>
      <c r="AM1981" s="2"/>
      <c r="AN1981" s="2"/>
      <c r="AO1981" s="2"/>
      <c r="AP1981" s="2"/>
      <c r="AQ1981" s="2"/>
      <c r="AR1981" s="2"/>
      <c r="AS1981" s="2"/>
      <c r="AT1981" s="2"/>
      <c r="AU1981" s="2"/>
      <c r="AV1981" s="2"/>
      <c r="AW1981" s="2"/>
      <c r="AX1981" s="2"/>
      <c r="AY1981" s="2"/>
      <c r="AZ1981" s="2"/>
      <c r="BA1981" s="2"/>
      <c r="BB1981" s="2"/>
      <c r="BC1981" s="2"/>
      <c r="BD1981" s="2">
        <v>-4.8773047817539245E-2</v>
      </c>
      <c r="BE1981" s="2">
        <v>-2.4986907920181367</v>
      </c>
      <c r="BF1981" s="2">
        <v>-8.2904190013925518</v>
      </c>
      <c r="BG1981" s="2">
        <v>-10.698192914034044</v>
      </c>
      <c r="BH1981" s="2">
        <v>-10.736742134600687</v>
      </c>
      <c r="BI1981" s="2">
        <v>-3.1232272616751238</v>
      </c>
      <c r="BJ1981" s="297">
        <v>-3.2329683936698026</v>
      </c>
      <c r="BK1981" s="1"/>
      <c r="BL1981" s="1"/>
      <c r="BM1981" s="1"/>
      <c r="BN1981" s="1"/>
      <c r="BO1981" s="1"/>
      <c r="BP1981" s="1"/>
      <c r="BQ1981" s="1"/>
      <c r="BR1981" s="1"/>
      <c r="BS1981" s="1"/>
      <c r="BT1981" s="1"/>
      <c r="BU1981" s="1"/>
      <c r="BV1981" s="1"/>
      <c r="BW1981" s="1"/>
      <c r="BX1981" s="1"/>
      <c r="BY1981" s="1"/>
      <c r="BZ1981" s="1"/>
      <c r="CA1981" s="1"/>
      <c r="CB1981" s="1"/>
      <c r="CC1981" s="1"/>
      <c r="CD1981" s="1"/>
      <c r="CE1981" s="1"/>
      <c r="CF1981" s="1"/>
      <c r="CG1981" s="1"/>
      <c r="CH1981" s="1"/>
      <c r="CI1981" s="1"/>
      <c r="CJ1981" s="1"/>
      <c r="CK1981" s="1"/>
      <c r="CL1981" s="1"/>
      <c r="CM1981" s="1"/>
      <c r="CN1981" s="1"/>
      <c r="CO1981" s="1"/>
      <c r="CP1981" s="1"/>
    </row>
    <row r="1982" spans="1:94" ht="13.9" customHeight="1" x14ac:dyDescent="0.25">
      <c r="A1982" s="1"/>
      <c r="B1982" s="1" t="s">
        <v>1892</v>
      </c>
      <c r="C1982" s="44" t="s">
        <v>1927</v>
      </c>
      <c r="D1982" s="44" t="s">
        <v>1813</v>
      </c>
      <c r="E1982" s="2"/>
      <c r="F1982" s="2"/>
      <c r="G1982" s="2"/>
      <c r="H1982" s="2"/>
      <c r="I1982" s="2"/>
      <c r="J1982" s="2"/>
      <c r="K1982" s="2"/>
      <c r="L1982" s="2"/>
      <c r="M1982" s="2"/>
      <c r="N1982" s="2"/>
      <c r="O1982" s="2"/>
      <c r="P1982" s="2"/>
      <c r="Q1982" s="2"/>
      <c r="R1982" s="2"/>
      <c r="S1982" s="2"/>
      <c r="T1982" s="2"/>
      <c r="U1982" s="2"/>
      <c r="V1982" s="2"/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/>
      <c r="AJ1982" s="2"/>
      <c r="AK1982" s="2"/>
      <c r="AL1982" s="2"/>
      <c r="AM1982" s="2"/>
      <c r="AN1982" s="2"/>
      <c r="AO1982" s="2"/>
      <c r="AP1982" s="2"/>
      <c r="AQ1982" s="2"/>
      <c r="AR1982" s="2"/>
      <c r="AS1982" s="2"/>
      <c r="AT1982" s="2"/>
      <c r="AU1982" s="2"/>
      <c r="AV1982" s="2"/>
      <c r="AW1982" s="2"/>
      <c r="AX1982" s="2"/>
      <c r="AY1982" s="2"/>
      <c r="AZ1982" s="2"/>
      <c r="BA1982" s="2"/>
      <c r="BB1982" s="2"/>
      <c r="BC1982" s="2"/>
      <c r="BD1982" s="2">
        <v>-0.87739492418759379</v>
      </c>
      <c r="BE1982" s="2">
        <v>-2.9014448464377973</v>
      </c>
      <c r="BF1982" s="2">
        <v>-3</v>
      </c>
      <c r="BG1982" s="2">
        <v>-3</v>
      </c>
      <c r="BH1982" s="2">
        <v>-3</v>
      </c>
      <c r="BI1982" s="2">
        <v>-3</v>
      </c>
      <c r="BJ1982" s="297">
        <v>-3.105411284034278</v>
      </c>
      <c r="BK1982" s="1"/>
      <c r="BL1982" s="1"/>
      <c r="BM1982" s="1"/>
      <c r="BN1982" s="1"/>
      <c r="BO1982" s="1"/>
      <c r="BP1982" s="1"/>
      <c r="BQ1982" s="1"/>
      <c r="BR1982" s="1"/>
      <c r="BS1982" s="1"/>
      <c r="BT1982" s="1"/>
      <c r="BU1982" s="1"/>
      <c r="BV1982" s="1"/>
      <c r="BW1982" s="1"/>
      <c r="BX1982" s="1"/>
      <c r="BY1982" s="1"/>
      <c r="BZ1982" s="1"/>
      <c r="CA1982" s="1"/>
      <c r="CB1982" s="1"/>
      <c r="CC1982" s="1"/>
      <c r="CD1982" s="1"/>
      <c r="CE1982" s="1"/>
      <c r="CF1982" s="1"/>
      <c r="CG1982" s="1"/>
      <c r="CH1982" s="1"/>
      <c r="CI1982" s="1"/>
      <c r="CJ1982" s="1"/>
      <c r="CK1982" s="1"/>
      <c r="CL1982" s="1"/>
      <c r="CM1982" s="1"/>
      <c r="CN1982" s="1"/>
      <c r="CO1982" s="1"/>
      <c r="CP1982" s="1"/>
    </row>
    <row r="1983" spans="1:94" ht="13.9" customHeight="1" x14ac:dyDescent="0.25">
      <c r="A1983" s="1"/>
      <c r="B1983" s="1" t="s">
        <v>1892</v>
      </c>
      <c r="C1983" s="44" t="s">
        <v>1927</v>
      </c>
      <c r="D1983" s="44" t="s">
        <v>738</v>
      </c>
      <c r="E1983" s="2"/>
      <c r="F1983" s="2"/>
      <c r="G1983" s="2"/>
      <c r="H1983" s="2"/>
      <c r="I1983" s="2"/>
      <c r="J1983" s="2"/>
      <c r="K1983" s="2"/>
      <c r="L1983" s="2"/>
      <c r="M1983" s="2"/>
      <c r="N1983" s="2"/>
      <c r="O1983" s="2"/>
      <c r="P1983" s="2"/>
      <c r="Q1983" s="2"/>
      <c r="R1983" s="2"/>
      <c r="S1983" s="2"/>
      <c r="T1983" s="2"/>
      <c r="U1983" s="2"/>
      <c r="V1983" s="2"/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/>
      <c r="AJ1983" s="2"/>
      <c r="AK1983" s="2"/>
      <c r="AL1983" s="2"/>
      <c r="AM1983" s="2"/>
      <c r="AN1983" s="2"/>
      <c r="AO1983" s="2"/>
      <c r="AP1983" s="2"/>
      <c r="AQ1983" s="2"/>
      <c r="AR1983" s="2"/>
      <c r="AS1983" s="2"/>
      <c r="AT1983" s="2"/>
      <c r="AU1983" s="2"/>
      <c r="AV1983" s="2"/>
      <c r="AW1983" s="2"/>
      <c r="AX1983" s="2"/>
      <c r="AY1983" s="2"/>
      <c r="AZ1983" s="2"/>
      <c r="BA1983" s="2"/>
      <c r="BB1983" s="2"/>
      <c r="BC1983" s="2"/>
      <c r="BD1983" s="2">
        <v>0</v>
      </c>
      <c r="BE1983" s="2">
        <v>-1.9342965642918648</v>
      </c>
      <c r="BF1983" s="2">
        <v>-2</v>
      </c>
      <c r="BG1983" s="2">
        <v>-2</v>
      </c>
      <c r="BH1983" s="2">
        <v>-2</v>
      </c>
      <c r="BI1983" s="2">
        <v>-2</v>
      </c>
      <c r="BJ1983" s="297">
        <v>-2.0702741893561853</v>
      </c>
      <c r="BK1983" s="1"/>
      <c r="BL1983" s="1"/>
      <c r="BM1983" s="1"/>
      <c r="BN1983" s="1"/>
      <c r="BO1983" s="1"/>
      <c r="BP1983" s="1"/>
      <c r="BQ1983" s="1"/>
      <c r="BR1983" s="1"/>
      <c r="BS1983" s="1"/>
      <c r="BT1983" s="1"/>
      <c r="BU1983" s="1"/>
      <c r="BV1983" s="1"/>
      <c r="BW1983" s="1"/>
      <c r="BX1983" s="1"/>
      <c r="BY1983" s="1"/>
      <c r="BZ1983" s="1"/>
      <c r="CA1983" s="1"/>
      <c r="CB1983" s="1"/>
      <c r="CC1983" s="1"/>
      <c r="CD1983" s="1"/>
      <c r="CE1983" s="1"/>
      <c r="CF1983" s="1"/>
      <c r="CG1983" s="1"/>
      <c r="CH1983" s="1"/>
      <c r="CI1983" s="1"/>
      <c r="CJ1983" s="1"/>
      <c r="CK1983" s="1"/>
      <c r="CL1983" s="1"/>
      <c r="CM1983" s="1"/>
      <c r="CN1983" s="1"/>
      <c r="CO1983" s="1"/>
      <c r="CP1983" s="1"/>
    </row>
    <row r="1984" spans="1:94" ht="13.9" customHeight="1" x14ac:dyDescent="0.25">
      <c r="A1984" s="1"/>
      <c r="B1984" s="1" t="s">
        <v>1892</v>
      </c>
      <c r="C1984" s="44" t="s">
        <v>1927</v>
      </c>
      <c r="D1984" s="44" t="s">
        <v>725</v>
      </c>
      <c r="E1984" s="2"/>
      <c r="F1984" s="2"/>
      <c r="G1984" s="2"/>
      <c r="H1984" s="2"/>
      <c r="I1984" s="2"/>
      <c r="J1984" s="2"/>
      <c r="K1984" s="2"/>
      <c r="L1984" s="2"/>
      <c r="M1984" s="2"/>
      <c r="N1984" s="2"/>
      <c r="O1984" s="2"/>
      <c r="P1984" s="2"/>
      <c r="Q1984" s="2"/>
      <c r="R1984" s="2"/>
      <c r="S1984" s="2"/>
      <c r="T1984" s="2"/>
      <c r="U1984" s="2"/>
      <c r="V1984" s="2"/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/>
      <c r="AJ1984" s="2"/>
      <c r="AK1984" s="2"/>
      <c r="AL1984" s="2"/>
      <c r="AM1984" s="2"/>
      <c r="AN1984" s="2"/>
      <c r="AO1984" s="2"/>
      <c r="AP1984" s="2"/>
      <c r="AQ1984" s="2"/>
      <c r="AR1984" s="2"/>
      <c r="AS1984" s="2"/>
      <c r="AT1984" s="2"/>
      <c r="AU1984" s="2"/>
      <c r="AV1984" s="2"/>
      <c r="AW1984" s="2"/>
      <c r="AX1984" s="2"/>
      <c r="AY1984" s="2"/>
      <c r="AZ1984" s="2"/>
      <c r="BA1984" s="2"/>
      <c r="BB1984" s="2"/>
      <c r="BC1984" s="2"/>
      <c r="BD1984" s="2">
        <v>0</v>
      </c>
      <c r="BE1984" s="2">
        <v>-1.8500150446634119E-4</v>
      </c>
      <c r="BF1984" s="2">
        <v>9.5911255969573075E-2</v>
      </c>
      <c r="BG1984" s="2">
        <v>0.18882642849852407</v>
      </c>
      <c r="BH1984" s="2">
        <v>0.18126120711871954</v>
      </c>
      <c r="BI1984" s="2">
        <v>0.2743579311940767</v>
      </c>
      <c r="BJ1984" s="297">
        <v>0.28399807179812858</v>
      </c>
      <c r="BK1984" s="1"/>
      <c r="BL1984" s="1"/>
      <c r="BM1984" s="1"/>
      <c r="BN1984" s="1"/>
      <c r="BO1984" s="1"/>
      <c r="BP1984" s="1"/>
      <c r="BQ1984" s="1"/>
      <c r="BR1984" s="1"/>
      <c r="BS1984" s="1"/>
      <c r="BT1984" s="1"/>
      <c r="BU1984" s="1"/>
      <c r="BV1984" s="1"/>
      <c r="BW1984" s="1"/>
      <c r="BX1984" s="1"/>
      <c r="BY1984" s="1"/>
      <c r="BZ1984" s="1"/>
      <c r="CA1984" s="1"/>
      <c r="CB1984" s="1"/>
      <c r="CC1984" s="1"/>
      <c r="CD1984" s="1"/>
      <c r="CE1984" s="1"/>
      <c r="CF1984" s="1"/>
      <c r="CG1984" s="1"/>
      <c r="CH1984" s="1"/>
      <c r="CI1984" s="1"/>
      <c r="CJ1984" s="1"/>
      <c r="CK1984" s="1"/>
      <c r="CL1984" s="1"/>
      <c r="CM1984" s="1"/>
      <c r="CN1984" s="1"/>
      <c r="CO1984" s="1"/>
      <c r="CP1984" s="1"/>
    </row>
    <row r="1985" spans="1:94" ht="13.9" customHeight="1" x14ac:dyDescent="0.25">
      <c r="A1985" s="1"/>
      <c r="B1985" s="1" t="s">
        <v>1892</v>
      </c>
      <c r="C1985" s="43" t="s">
        <v>1931</v>
      </c>
      <c r="D1985" s="44" t="s">
        <v>728</v>
      </c>
      <c r="E1985" s="2"/>
      <c r="F1985" s="2"/>
      <c r="G1985" s="2"/>
      <c r="H1985" s="2"/>
      <c r="I1985" s="2"/>
      <c r="J1985" s="2"/>
      <c r="K1985" s="2"/>
      <c r="L1985" s="2"/>
      <c r="M1985" s="2"/>
      <c r="N1985" s="2"/>
      <c r="O1985" s="2"/>
      <c r="P1985" s="2"/>
      <c r="Q1985" s="2"/>
      <c r="R1985" s="2"/>
      <c r="S1985" s="2"/>
      <c r="T1985" s="2"/>
      <c r="U1985" s="2"/>
      <c r="V1985" s="2"/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2"/>
      <c r="AK1985" s="2"/>
      <c r="AL1985" s="2"/>
      <c r="AM1985" s="2"/>
      <c r="AN1985" s="2"/>
      <c r="AO1985" s="2"/>
      <c r="AP1985" s="2"/>
      <c r="AQ1985" s="2"/>
      <c r="AR1985" s="2"/>
      <c r="AS1985" s="2"/>
      <c r="AT1985" s="2"/>
      <c r="AU1985" s="2"/>
      <c r="AV1985" s="2"/>
      <c r="AW1985" s="2"/>
      <c r="AX1985" s="2"/>
      <c r="AY1985" s="2"/>
      <c r="AZ1985" s="2"/>
      <c r="BA1985" s="2"/>
      <c r="BB1985" s="2"/>
      <c r="BC1985" s="2"/>
      <c r="BD1985" s="2">
        <v>10.722231016493291</v>
      </c>
      <c r="BE1985" s="2">
        <v>0</v>
      </c>
      <c r="BF1985" s="2">
        <v>0</v>
      </c>
      <c r="BG1985" s="2">
        <v>0</v>
      </c>
      <c r="BH1985" s="2">
        <v>0</v>
      </c>
      <c r="BI1985" s="2">
        <v>0</v>
      </c>
      <c r="BJ1985" s="297">
        <v>0</v>
      </c>
      <c r="BK1985" s="1"/>
      <c r="BL1985" s="1"/>
      <c r="BM1985" s="1"/>
      <c r="BN1985" s="1"/>
      <c r="BO1985" s="1"/>
      <c r="BP1985" s="1"/>
      <c r="BQ1985" s="1"/>
      <c r="BR1985" s="1"/>
      <c r="BS1985" s="1"/>
      <c r="BT1985" s="1"/>
      <c r="BU1985" s="1"/>
      <c r="BV1985" s="1"/>
      <c r="BW1985" s="1"/>
      <c r="BX1985" s="1"/>
      <c r="BY1985" s="1"/>
      <c r="BZ1985" s="1"/>
      <c r="CA1985" s="1"/>
      <c r="CB1985" s="1"/>
      <c r="CC1985" s="1"/>
      <c r="CD1985" s="1"/>
      <c r="CE1985" s="1"/>
      <c r="CF1985" s="1"/>
      <c r="CG1985" s="1"/>
      <c r="CH1985" s="1"/>
      <c r="CI1985" s="1"/>
      <c r="CJ1985" s="1"/>
      <c r="CK1985" s="1"/>
      <c r="CL1985" s="1"/>
      <c r="CM1985" s="1"/>
      <c r="CN1985" s="1"/>
      <c r="CO1985" s="1"/>
      <c r="CP1985" s="1"/>
    </row>
    <row r="1986" spans="1:94" ht="13.9" customHeight="1" x14ac:dyDescent="0.25">
      <c r="A1986" s="1"/>
      <c r="B1986" s="1" t="s">
        <v>1892</v>
      </c>
      <c r="C1986" s="43" t="s">
        <v>1931</v>
      </c>
      <c r="D1986" s="45" t="s">
        <v>725</v>
      </c>
      <c r="E1986" s="2"/>
      <c r="F1986" s="2"/>
      <c r="G1986" s="2"/>
      <c r="H1986" s="2"/>
      <c r="I1986" s="2"/>
      <c r="J1986" s="2"/>
      <c r="K1986" s="2"/>
      <c r="L1986" s="2"/>
      <c r="M1986" s="2"/>
      <c r="N1986" s="2"/>
      <c r="O1986" s="2"/>
      <c r="P1986" s="2"/>
      <c r="Q1986" s="2"/>
      <c r="R1986" s="2"/>
      <c r="S1986" s="2"/>
      <c r="T1986" s="2"/>
      <c r="U1986" s="2"/>
      <c r="V1986" s="2"/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2"/>
      <c r="AK1986" s="2"/>
      <c r="AL1986" s="2"/>
      <c r="AM1986" s="2"/>
      <c r="AN1986" s="2"/>
      <c r="AO1986" s="2"/>
      <c r="AP1986" s="2"/>
      <c r="AQ1986" s="2"/>
      <c r="AR1986" s="2"/>
      <c r="AS1986" s="2"/>
      <c r="AT1986" s="2"/>
      <c r="AU1986" s="2"/>
      <c r="AV1986" s="2"/>
      <c r="AW1986" s="2"/>
      <c r="AX1986" s="2"/>
      <c r="AY1986" s="2"/>
      <c r="AZ1986" s="2"/>
      <c r="BA1986" s="2"/>
      <c r="BB1986" s="2"/>
      <c r="BC1986" s="2"/>
      <c r="BD1986" s="2">
        <v>0</v>
      </c>
      <c r="BE1986" s="2">
        <v>19.760457742096659</v>
      </c>
      <c r="BF1986" s="2">
        <v>0</v>
      </c>
      <c r="BG1986" s="2">
        <v>0</v>
      </c>
      <c r="BH1986" s="2">
        <v>0</v>
      </c>
      <c r="BI1986" s="2">
        <v>0</v>
      </c>
      <c r="BJ1986" s="297">
        <v>0</v>
      </c>
      <c r="BK1986" s="1"/>
      <c r="BL1986" s="1"/>
      <c r="BM1986" s="1"/>
      <c r="BN1986" s="1"/>
      <c r="BO1986" s="1"/>
      <c r="BP1986" s="1"/>
      <c r="BQ1986" s="1"/>
      <c r="BR1986" s="1"/>
      <c r="BS1986" s="1"/>
      <c r="BT1986" s="1"/>
      <c r="BU1986" s="1"/>
      <c r="BV1986" s="1"/>
      <c r="BW1986" s="1"/>
      <c r="BX1986" s="1"/>
      <c r="BY1986" s="1"/>
      <c r="BZ1986" s="1"/>
      <c r="CA1986" s="1"/>
      <c r="CB1986" s="1"/>
      <c r="CC1986" s="1"/>
      <c r="CD1986" s="1"/>
      <c r="CE1986" s="1"/>
      <c r="CF1986" s="1"/>
      <c r="CG1986" s="1"/>
      <c r="CH1986" s="1"/>
      <c r="CI1986" s="1"/>
      <c r="CJ1986" s="1"/>
      <c r="CK1986" s="1"/>
      <c r="CL1986" s="1"/>
      <c r="CM1986" s="1"/>
      <c r="CN1986" s="1"/>
      <c r="CO1986" s="1"/>
      <c r="CP1986" s="1"/>
    </row>
    <row r="1987" spans="1:94" ht="13.9" customHeight="1" x14ac:dyDescent="0.25">
      <c r="A1987" s="1"/>
      <c r="B1987" s="1" t="s">
        <v>1892</v>
      </c>
      <c r="C1987" s="43" t="s">
        <v>1932</v>
      </c>
      <c r="D1987" s="45" t="s">
        <v>711</v>
      </c>
      <c r="E1987" s="2"/>
      <c r="F1987" s="2"/>
      <c r="G1987" s="2"/>
      <c r="H1987" s="2"/>
      <c r="I1987" s="2"/>
      <c r="J1987" s="2"/>
      <c r="K1987" s="2"/>
      <c r="L1987" s="2"/>
      <c r="M1987" s="2"/>
      <c r="N1987" s="2"/>
      <c r="O1987" s="2"/>
      <c r="P1987" s="2"/>
      <c r="Q1987" s="2"/>
      <c r="R1987" s="2"/>
      <c r="S1987" s="2"/>
      <c r="T1987" s="2"/>
      <c r="U1987" s="2"/>
      <c r="V1987" s="2"/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/>
      <c r="AJ1987" s="2"/>
      <c r="AK1987" s="2"/>
      <c r="AL1987" s="2"/>
      <c r="AM1987" s="2"/>
      <c r="AN1987" s="2"/>
      <c r="AO1987" s="2"/>
      <c r="AP1987" s="2"/>
      <c r="AQ1987" s="2"/>
      <c r="AR1987" s="2"/>
      <c r="AS1987" s="2"/>
      <c r="AT1987" s="2"/>
      <c r="AU1987" s="2"/>
      <c r="AV1987" s="2"/>
      <c r="AW1987" s="2"/>
      <c r="AX1987" s="2"/>
      <c r="AY1987" s="2"/>
      <c r="AZ1987" s="2"/>
      <c r="BA1987" s="2"/>
      <c r="BB1987" s="2"/>
      <c r="BC1987" s="2"/>
      <c r="BD1987" s="2">
        <v>-1444.5</v>
      </c>
      <c r="BE1987" s="2">
        <v>0</v>
      </c>
      <c r="BF1987" s="2">
        <v>0</v>
      </c>
      <c r="BG1987" s="2">
        <v>0</v>
      </c>
      <c r="BH1987" s="2">
        <v>0</v>
      </c>
      <c r="BI1987" s="2">
        <v>0</v>
      </c>
      <c r="BJ1987" s="297">
        <v>0</v>
      </c>
      <c r="BK1987" s="1"/>
      <c r="BL1987" s="1"/>
      <c r="BM1987" s="1"/>
      <c r="BN1987" s="1"/>
      <c r="BO1987" s="1"/>
      <c r="BP1987" s="1"/>
      <c r="BQ1987" s="1"/>
      <c r="BR1987" s="1"/>
      <c r="BS1987" s="1"/>
      <c r="BT1987" s="1"/>
      <c r="BU1987" s="1"/>
      <c r="BV1987" s="1"/>
      <c r="BW1987" s="1"/>
      <c r="BX1987" s="1"/>
      <c r="BY1987" s="1"/>
      <c r="BZ1987" s="1"/>
      <c r="CA1987" s="1"/>
      <c r="CB1987" s="1"/>
      <c r="CC1987" s="1"/>
      <c r="CD1987" s="1"/>
      <c r="CE1987" s="1"/>
      <c r="CF1987" s="1"/>
      <c r="CG1987" s="1"/>
      <c r="CH1987" s="1"/>
      <c r="CI1987" s="1"/>
      <c r="CJ1987" s="1"/>
      <c r="CK1987" s="1"/>
      <c r="CL1987" s="1"/>
      <c r="CM1987" s="1"/>
      <c r="CN1987" s="1"/>
      <c r="CO1987" s="1"/>
      <c r="CP1987" s="1"/>
    </row>
    <row r="1988" spans="1:94" ht="13.9" customHeight="1" x14ac:dyDescent="0.25">
      <c r="A1988" s="1"/>
      <c r="B1988" s="1" t="s">
        <v>1892</v>
      </c>
      <c r="C1988" s="43" t="s">
        <v>1932</v>
      </c>
      <c r="D1988" s="45" t="s">
        <v>725</v>
      </c>
      <c r="E1988" s="2"/>
      <c r="F1988" s="2"/>
      <c r="G1988" s="2"/>
      <c r="H1988" s="2"/>
      <c r="I1988" s="2"/>
      <c r="J1988" s="2"/>
      <c r="K1988" s="2"/>
      <c r="L1988" s="2"/>
      <c r="M1988" s="2"/>
      <c r="N1988" s="2"/>
      <c r="O1988" s="2"/>
      <c r="P1988" s="2"/>
      <c r="Q1988" s="2"/>
      <c r="R1988" s="2"/>
      <c r="S1988" s="2"/>
      <c r="T1988" s="2"/>
      <c r="U1988" s="2"/>
      <c r="V1988" s="2"/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/>
      <c r="AJ1988" s="2"/>
      <c r="AK1988" s="2"/>
      <c r="AL1988" s="2"/>
      <c r="AM1988" s="2"/>
      <c r="AN1988" s="2"/>
      <c r="AO1988" s="2"/>
      <c r="AP1988" s="2"/>
      <c r="AQ1988" s="2"/>
      <c r="AR1988" s="2"/>
      <c r="AS1988" s="2"/>
      <c r="AT1988" s="2"/>
      <c r="AU1988" s="2"/>
      <c r="AV1988" s="2"/>
      <c r="AW1988" s="2"/>
      <c r="AX1988" s="2"/>
      <c r="AY1988" s="2"/>
      <c r="AZ1988" s="2"/>
      <c r="BA1988" s="2"/>
      <c r="BB1988" s="2"/>
      <c r="BC1988" s="2"/>
      <c r="BD1988" s="2">
        <v>0</v>
      </c>
      <c r="BE1988" s="2">
        <v>31.8</v>
      </c>
      <c r="BF1988" s="2">
        <v>-9.1</v>
      </c>
      <c r="BG1988" s="2">
        <v>0</v>
      </c>
      <c r="BH1988" s="2">
        <v>0</v>
      </c>
      <c r="BI1988" s="2">
        <v>0</v>
      </c>
      <c r="BJ1988" s="297">
        <v>0</v>
      </c>
      <c r="BK1988" s="1"/>
      <c r="BL1988" s="1"/>
      <c r="BM1988" s="1"/>
      <c r="BN1988" s="1"/>
      <c r="BO1988" s="1"/>
      <c r="BP1988" s="1"/>
      <c r="BQ1988" s="1"/>
      <c r="BR1988" s="1"/>
      <c r="BS1988" s="1"/>
      <c r="BT1988" s="1"/>
      <c r="BU1988" s="1"/>
      <c r="BV1988" s="1"/>
      <c r="BW1988" s="1"/>
      <c r="BX1988" s="1"/>
      <c r="BY1988" s="1"/>
      <c r="BZ1988" s="1"/>
      <c r="CA1988" s="1"/>
      <c r="CB1988" s="1"/>
      <c r="CC1988" s="1"/>
      <c r="CD1988" s="1"/>
      <c r="CE1988" s="1"/>
      <c r="CF1988" s="1"/>
      <c r="CG1988" s="1"/>
      <c r="CH1988" s="1"/>
      <c r="CI1988" s="1"/>
      <c r="CJ1988" s="1"/>
      <c r="CK1988" s="1"/>
      <c r="CL1988" s="1"/>
      <c r="CM1988" s="1"/>
      <c r="CN1988" s="1"/>
      <c r="CO1988" s="1"/>
      <c r="CP1988" s="1"/>
    </row>
    <row r="1989" spans="1:94" ht="13.9" customHeight="1" x14ac:dyDescent="0.25">
      <c r="A1989" s="1"/>
      <c r="B1989" s="1" t="s">
        <v>1892</v>
      </c>
      <c r="C1989" s="43" t="s">
        <v>1932</v>
      </c>
      <c r="D1989" s="45" t="s">
        <v>2128</v>
      </c>
      <c r="E1989" s="2"/>
      <c r="F1989" s="2"/>
      <c r="G1989" s="2"/>
      <c r="H1989" s="2"/>
      <c r="I1989" s="2"/>
      <c r="J1989" s="2"/>
      <c r="K1989" s="2"/>
      <c r="L1989" s="2"/>
      <c r="M1989" s="2"/>
      <c r="N1989" s="2"/>
      <c r="O1989" s="2"/>
      <c r="P1989" s="2"/>
      <c r="Q1989" s="2"/>
      <c r="R1989" s="2"/>
      <c r="S1989" s="2"/>
      <c r="T1989" s="2"/>
      <c r="U1989" s="2"/>
      <c r="V1989" s="2"/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/>
      <c r="AJ1989" s="2"/>
      <c r="AK1989" s="2"/>
      <c r="AL1989" s="2"/>
      <c r="AM1989" s="2"/>
      <c r="AN1989" s="2"/>
      <c r="AO1989" s="2"/>
      <c r="AP1989" s="2"/>
      <c r="AQ1989" s="2"/>
      <c r="AR1989" s="2"/>
      <c r="AS1989" s="2"/>
      <c r="AT1989" s="2"/>
      <c r="AU1989" s="2"/>
      <c r="AV1989" s="2"/>
      <c r="AW1989" s="2"/>
      <c r="AX1989" s="2"/>
      <c r="AY1989" s="2"/>
      <c r="AZ1989" s="2"/>
      <c r="BA1989" s="2"/>
      <c r="BB1989" s="2"/>
      <c r="BC1989" s="2"/>
      <c r="BD1989" s="2">
        <v>115</v>
      </c>
      <c r="BE1989" s="2">
        <v>0</v>
      </c>
      <c r="BF1989" s="2">
        <v>0</v>
      </c>
      <c r="BG1989" s="2">
        <v>0</v>
      </c>
      <c r="BH1989" s="2">
        <v>0</v>
      </c>
      <c r="BI1989" s="2">
        <v>0</v>
      </c>
      <c r="BJ1989" s="297">
        <v>0</v>
      </c>
      <c r="BK1989" s="1"/>
      <c r="BL1989" s="1"/>
      <c r="BM1989" s="1"/>
      <c r="BN1989" s="1"/>
      <c r="BO1989" s="1"/>
      <c r="BP1989" s="1"/>
      <c r="BQ1989" s="1"/>
      <c r="BR1989" s="1"/>
      <c r="BS1989" s="1"/>
      <c r="BT1989" s="1"/>
      <c r="BU1989" s="1"/>
      <c r="BV1989" s="1"/>
      <c r="BW1989" s="1"/>
      <c r="BX1989" s="1"/>
      <c r="BY1989" s="1"/>
      <c r="BZ1989" s="1"/>
      <c r="CA1989" s="1"/>
      <c r="CB1989" s="1"/>
      <c r="CC1989" s="1"/>
      <c r="CD1989" s="1"/>
      <c r="CE1989" s="1"/>
      <c r="CF1989" s="1"/>
      <c r="CG1989" s="1"/>
      <c r="CH1989" s="1"/>
      <c r="CI1989" s="1"/>
      <c r="CJ1989" s="1"/>
      <c r="CK1989" s="1"/>
      <c r="CL1989" s="1"/>
      <c r="CM1989" s="1"/>
      <c r="CN1989" s="1"/>
      <c r="CO1989" s="1"/>
      <c r="CP1989" s="1"/>
    </row>
    <row r="1990" spans="1:94" ht="13.9" customHeight="1" x14ac:dyDescent="0.25">
      <c r="A1990" s="1"/>
      <c r="B1990" s="1" t="s">
        <v>1892</v>
      </c>
      <c r="C1990" s="43" t="s">
        <v>1933</v>
      </c>
      <c r="D1990" s="44" t="s">
        <v>711</v>
      </c>
      <c r="E1990" s="2"/>
      <c r="F1990" s="2"/>
      <c r="G1990" s="2"/>
      <c r="H1990" s="2"/>
      <c r="I1990" s="2"/>
      <c r="J1990" s="2"/>
      <c r="K1990" s="2"/>
      <c r="L1990" s="2"/>
      <c r="M1990" s="2"/>
      <c r="N1990" s="2"/>
      <c r="O1990" s="2"/>
      <c r="P1990" s="2"/>
      <c r="Q1990" s="2"/>
      <c r="R1990" s="2"/>
      <c r="S1990" s="2"/>
      <c r="T1990" s="2"/>
      <c r="U1990" s="2"/>
      <c r="V1990" s="2"/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/>
      <c r="AJ1990" s="2"/>
      <c r="AK1990" s="2"/>
      <c r="AL1990" s="2"/>
      <c r="AM1990" s="2"/>
      <c r="AN1990" s="2"/>
      <c r="AO1990" s="2"/>
      <c r="AP1990" s="2"/>
      <c r="AQ1990" s="2"/>
      <c r="AR1990" s="2"/>
      <c r="AS1990" s="2"/>
      <c r="AT1990" s="2"/>
      <c r="AU1990" s="2"/>
      <c r="AV1990" s="2"/>
      <c r="AW1990" s="2"/>
      <c r="AX1990" s="2"/>
      <c r="AY1990" s="2"/>
      <c r="AZ1990" s="2"/>
      <c r="BA1990" s="2"/>
      <c r="BB1990" s="2"/>
      <c r="BC1990" s="2"/>
      <c r="BD1990" s="2">
        <v>425</v>
      </c>
      <c r="BE1990" s="2">
        <v>0</v>
      </c>
      <c r="BF1990" s="2">
        <v>0</v>
      </c>
      <c r="BG1990" s="2">
        <v>0</v>
      </c>
      <c r="BH1990" s="2">
        <v>0</v>
      </c>
      <c r="BI1990" s="2">
        <v>0</v>
      </c>
      <c r="BJ1990" s="297">
        <v>0</v>
      </c>
      <c r="BK1990" s="1"/>
      <c r="BL1990" s="1"/>
      <c r="BM1990" s="1"/>
      <c r="BN1990" s="1"/>
      <c r="BO1990" s="1"/>
      <c r="BP1990" s="1"/>
      <c r="BQ1990" s="1"/>
      <c r="BR1990" s="1"/>
      <c r="BS1990" s="1"/>
      <c r="BT1990" s="1"/>
      <c r="BU1990" s="1"/>
      <c r="BV1990" s="1"/>
      <c r="BW1990" s="1"/>
      <c r="BX1990" s="1"/>
      <c r="BY1990" s="1"/>
      <c r="BZ1990" s="1"/>
      <c r="CA1990" s="1"/>
      <c r="CB1990" s="1"/>
      <c r="CC1990" s="1"/>
      <c r="CD1990" s="1"/>
      <c r="CE1990" s="1"/>
      <c r="CF1990" s="1"/>
      <c r="CG1990" s="1"/>
      <c r="CH1990" s="1"/>
      <c r="CI1990" s="1"/>
      <c r="CJ1990" s="1"/>
      <c r="CK1990" s="1"/>
      <c r="CL1990" s="1"/>
      <c r="CM1990" s="1"/>
      <c r="CN1990" s="1"/>
      <c r="CO1990" s="1"/>
      <c r="CP1990" s="1"/>
    </row>
    <row r="1991" spans="1:94" ht="13.9" customHeight="1" x14ac:dyDescent="0.25">
      <c r="A1991" s="1"/>
      <c r="B1991" s="1" t="s">
        <v>1892</v>
      </c>
      <c r="C1991" s="43" t="s">
        <v>1933</v>
      </c>
      <c r="D1991" s="44" t="s">
        <v>1868</v>
      </c>
      <c r="E1991" s="2"/>
      <c r="F1991" s="2"/>
      <c r="G1991" s="2"/>
      <c r="H1991" s="2"/>
      <c r="I1991" s="2"/>
      <c r="J1991" s="2"/>
      <c r="K1991" s="2"/>
      <c r="L1991" s="2"/>
      <c r="M1991" s="2"/>
      <c r="N1991" s="2"/>
      <c r="O1991" s="2"/>
      <c r="P1991" s="2"/>
      <c r="Q1991" s="2"/>
      <c r="R1991" s="2"/>
      <c r="S1991" s="2"/>
      <c r="T1991" s="2"/>
      <c r="U1991" s="2"/>
      <c r="V1991" s="2"/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/>
      <c r="AJ1991" s="2"/>
      <c r="AK1991" s="2"/>
      <c r="AL1991" s="2"/>
      <c r="AM1991" s="2"/>
      <c r="AN1991" s="2"/>
      <c r="AO1991" s="2"/>
      <c r="AP1991" s="2"/>
      <c r="AQ1991" s="2"/>
      <c r="AR1991" s="2"/>
      <c r="AS1991" s="2"/>
      <c r="AT1991" s="2"/>
      <c r="AU1991" s="2"/>
      <c r="AV1991" s="2"/>
      <c r="AW1991" s="2"/>
      <c r="AX1991" s="2"/>
      <c r="AY1991" s="2"/>
      <c r="AZ1991" s="2"/>
      <c r="BA1991" s="2"/>
      <c r="BB1991" s="2"/>
      <c r="BC1991" s="2"/>
      <c r="BD1991" s="2">
        <v>0</v>
      </c>
      <c r="BE1991" s="2">
        <v>0</v>
      </c>
      <c r="BF1991" s="2">
        <v>-2</v>
      </c>
      <c r="BG1991" s="2">
        <v>-5</v>
      </c>
      <c r="BH1991" s="2">
        <v>-7</v>
      </c>
      <c r="BI1991" s="2">
        <v>-8</v>
      </c>
      <c r="BJ1991" s="297">
        <v>-8.2810967574247414</v>
      </c>
      <c r="BK1991" s="1"/>
      <c r="BL1991" s="1"/>
      <c r="BM1991" s="1"/>
      <c r="BN1991" s="1"/>
      <c r="BO1991" s="1"/>
      <c r="BP1991" s="1"/>
      <c r="BQ1991" s="1"/>
      <c r="BR1991" s="1"/>
      <c r="BS1991" s="1"/>
      <c r="BT1991" s="1"/>
      <c r="BU1991" s="1"/>
      <c r="BV1991" s="1"/>
      <c r="BW1991" s="1"/>
      <c r="BX1991" s="1"/>
      <c r="BY1991" s="1"/>
      <c r="BZ1991" s="1"/>
      <c r="CA1991" s="1"/>
      <c r="CB1991" s="1"/>
      <c r="CC1991" s="1"/>
      <c r="CD1991" s="1"/>
      <c r="CE1991" s="1"/>
      <c r="CF1991" s="1"/>
      <c r="CG1991" s="1"/>
      <c r="CH1991" s="1"/>
      <c r="CI1991" s="1"/>
      <c r="CJ1991" s="1"/>
      <c r="CK1991" s="1"/>
      <c r="CL1991" s="1"/>
      <c r="CM1991" s="1"/>
      <c r="CN1991" s="1"/>
      <c r="CO1991" s="1"/>
      <c r="CP1991" s="1"/>
    </row>
    <row r="1992" spans="1:94" ht="13.9" customHeight="1" x14ac:dyDescent="0.25">
      <c r="A1992" s="1"/>
      <c r="B1992" s="1" t="s">
        <v>1892</v>
      </c>
      <c r="C1992" s="43" t="s">
        <v>1934</v>
      </c>
      <c r="D1992" s="44" t="s">
        <v>2128</v>
      </c>
      <c r="E1992" s="2"/>
      <c r="F1992" s="2"/>
      <c r="G1992" s="2"/>
      <c r="H1992" s="2"/>
      <c r="I1992" s="2"/>
      <c r="J1992" s="2"/>
      <c r="K1992" s="2"/>
      <c r="L1992" s="2"/>
      <c r="M1992" s="2"/>
      <c r="N1992" s="2"/>
      <c r="O1992" s="2"/>
      <c r="P1992" s="2"/>
      <c r="Q1992" s="2"/>
      <c r="R1992" s="2"/>
      <c r="S1992" s="2"/>
      <c r="T1992" s="2"/>
      <c r="U1992" s="2"/>
      <c r="V1992" s="2"/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/>
      <c r="AJ1992" s="2"/>
      <c r="AK1992" s="2"/>
      <c r="AL1992" s="2"/>
      <c r="AM1992" s="2"/>
      <c r="AN1992" s="2"/>
      <c r="AO1992" s="2"/>
      <c r="AP1992" s="2"/>
      <c r="AQ1992" s="2"/>
      <c r="AR1992" s="2"/>
      <c r="AS1992" s="2"/>
      <c r="AT1992" s="2"/>
      <c r="AU1992" s="2"/>
      <c r="AV1992" s="2"/>
      <c r="AW1992" s="2"/>
      <c r="AX1992" s="2"/>
      <c r="AY1992" s="2"/>
      <c r="AZ1992" s="2"/>
      <c r="BA1992" s="2"/>
      <c r="BB1992" s="2"/>
      <c r="BC1992" s="2"/>
      <c r="BD1992" s="2">
        <v>-117.43816574441081</v>
      </c>
      <c r="BE1992" s="2">
        <v>-119.84590479667365</v>
      </c>
      <c r="BF1992" s="2">
        <v>-36.395671656095189</v>
      </c>
      <c r="BG1992" s="2">
        <v>6.6110266125945305</v>
      </c>
      <c r="BH1992" s="2">
        <v>16.870253866985834</v>
      </c>
      <c r="BI1992" s="2">
        <v>18.141137968904541</v>
      </c>
      <c r="BJ1992" s="297">
        <v>18.778564851286283</v>
      </c>
      <c r="BK1992" s="1"/>
      <c r="BL1992" s="1"/>
      <c r="BM1992" s="1"/>
      <c r="BN1992" s="1"/>
      <c r="BO1992" s="1"/>
      <c r="BP1992" s="1"/>
      <c r="BQ1992" s="1"/>
      <c r="BR1992" s="1"/>
      <c r="BS1992" s="1"/>
      <c r="BT1992" s="1"/>
      <c r="BU1992" s="1"/>
      <c r="BV1992" s="1"/>
      <c r="BW1992" s="1"/>
      <c r="BX1992" s="1"/>
      <c r="BY1992" s="1"/>
      <c r="BZ1992" s="1"/>
      <c r="CA1992" s="1"/>
      <c r="CB1992" s="1"/>
      <c r="CC1992" s="1"/>
      <c r="CD1992" s="1"/>
      <c r="CE1992" s="1"/>
      <c r="CF1992" s="1"/>
      <c r="CG1992" s="1"/>
      <c r="CH1992" s="1"/>
      <c r="CI1992" s="1"/>
      <c r="CJ1992" s="1"/>
      <c r="CK1992" s="1"/>
      <c r="CL1992" s="1"/>
      <c r="CM1992" s="1"/>
      <c r="CN1992" s="1"/>
      <c r="CO1992" s="1"/>
      <c r="CP1992" s="1"/>
    </row>
    <row r="1993" spans="1:94" ht="13.9" customHeight="1" x14ac:dyDescent="0.25">
      <c r="A1993" s="1"/>
      <c r="B1993" s="1" t="s">
        <v>1892</v>
      </c>
      <c r="C1993" s="43" t="s">
        <v>1935</v>
      </c>
      <c r="D1993" s="44" t="s">
        <v>2128</v>
      </c>
      <c r="E1993" s="2"/>
      <c r="F1993" s="2"/>
      <c r="G1993" s="2"/>
      <c r="H1993" s="2"/>
      <c r="I1993" s="2"/>
      <c r="J1993" s="2"/>
      <c r="K1993" s="2"/>
      <c r="L1993" s="2"/>
      <c r="M1993" s="2"/>
      <c r="N1993" s="2"/>
      <c r="O1993" s="2"/>
      <c r="P1993" s="2"/>
      <c r="Q1993" s="2"/>
      <c r="R1993" s="2"/>
      <c r="S1993" s="2"/>
      <c r="T1993" s="2"/>
      <c r="U1993" s="2"/>
      <c r="V1993" s="2"/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/>
      <c r="AJ1993" s="2"/>
      <c r="AK1993" s="2"/>
      <c r="AL1993" s="2"/>
      <c r="AM1993" s="2"/>
      <c r="AN1993" s="2"/>
      <c r="AO1993" s="2"/>
      <c r="AP1993" s="2"/>
      <c r="AQ1993" s="2"/>
      <c r="AR1993" s="2"/>
      <c r="AS1993" s="2"/>
      <c r="AT1993" s="2"/>
      <c r="AU1993" s="2"/>
      <c r="AV1993" s="2"/>
      <c r="AW1993" s="2"/>
      <c r="AX1993" s="2"/>
      <c r="AY1993" s="2"/>
      <c r="AZ1993" s="2"/>
      <c r="BA1993" s="2"/>
      <c r="BB1993" s="2"/>
      <c r="BC1993" s="2"/>
      <c r="BD1993" s="2">
        <v>-0.8801956881345584</v>
      </c>
      <c r="BE1993" s="2">
        <v>-5.2272653408968512</v>
      </c>
      <c r="BF1993" s="2">
        <v>-7.6046972580981604</v>
      </c>
      <c r="BG1993" s="2">
        <v>-8.2000738811558431</v>
      </c>
      <c r="BH1993" s="2">
        <v>-8.8563842196753679</v>
      </c>
      <c r="BI1993" s="2">
        <v>-9.4463127360897658</v>
      </c>
      <c r="BJ1993" s="297">
        <v>-9.7782287210566246</v>
      </c>
      <c r="BK1993" s="1"/>
      <c r="BL1993" s="1"/>
      <c r="BM1993" s="1"/>
      <c r="BN1993" s="1"/>
      <c r="BO1993" s="1"/>
      <c r="BP1993" s="1"/>
      <c r="BQ1993" s="1"/>
      <c r="BR1993" s="1"/>
      <c r="BS1993" s="1"/>
      <c r="BT1993" s="1"/>
      <c r="BU1993" s="1"/>
      <c r="BV1993" s="1"/>
      <c r="BW1993" s="1"/>
      <c r="BX1993" s="1"/>
      <c r="BY1993" s="1"/>
      <c r="BZ1993" s="1"/>
      <c r="CA1993" s="1"/>
      <c r="CB1993" s="1"/>
      <c r="CC1993" s="1"/>
      <c r="CD1993" s="1"/>
      <c r="CE1993" s="1"/>
      <c r="CF1993" s="1"/>
      <c r="CG1993" s="1"/>
      <c r="CH1993" s="1"/>
      <c r="CI1993" s="1"/>
      <c r="CJ1993" s="1"/>
      <c r="CK1993" s="1"/>
      <c r="CL1993" s="1"/>
      <c r="CM1993" s="1"/>
      <c r="CN1993" s="1"/>
      <c r="CO1993" s="1"/>
      <c r="CP1993" s="1"/>
    </row>
    <row r="1994" spans="1:94" ht="13.9" customHeight="1" x14ac:dyDescent="0.25">
      <c r="A1994" s="1"/>
      <c r="B1994" s="1" t="s">
        <v>1892</v>
      </c>
      <c r="C1994" s="43" t="s">
        <v>1935</v>
      </c>
      <c r="D1994" s="44" t="s">
        <v>725</v>
      </c>
      <c r="E1994" s="2"/>
      <c r="F1994" s="2"/>
      <c r="G1994" s="2"/>
      <c r="H1994" s="2"/>
      <c r="I1994" s="2"/>
      <c r="J1994" s="2"/>
      <c r="K1994" s="2"/>
      <c r="L1994" s="2"/>
      <c r="M1994" s="2"/>
      <c r="N1994" s="2"/>
      <c r="O1994" s="2"/>
      <c r="P1994" s="2"/>
      <c r="Q1994" s="2"/>
      <c r="R1994" s="2"/>
      <c r="S1994" s="2"/>
      <c r="T1994" s="2"/>
      <c r="U1994" s="2"/>
      <c r="V1994" s="2"/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/>
      <c r="AJ1994" s="2"/>
      <c r="AK1994" s="2"/>
      <c r="AL1994" s="2"/>
      <c r="AM1994" s="2"/>
      <c r="AN1994" s="2"/>
      <c r="AO1994" s="2"/>
      <c r="AP1994" s="2"/>
      <c r="AQ1994" s="2"/>
      <c r="AR1994" s="2"/>
      <c r="AS1994" s="2"/>
      <c r="AT1994" s="2"/>
      <c r="AU1994" s="2"/>
      <c r="AV1994" s="2"/>
      <c r="AW1994" s="2"/>
      <c r="AX1994" s="2"/>
      <c r="AY1994" s="2"/>
      <c r="AZ1994" s="2"/>
      <c r="BA1994" s="2"/>
      <c r="BB1994" s="2"/>
      <c r="BC1994" s="2"/>
      <c r="BD1994" s="2">
        <v>0</v>
      </c>
      <c r="BE1994" s="2">
        <v>0</v>
      </c>
      <c r="BF1994" s="2">
        <v>1.5497870658832327</v>
      </c>
      <c r="BG1994" s="2">
        <v>3.014763791301077</v>
      </c>
      <c r="BH1994" s="2">
        <v>2.7420555357493548</v>
      </c>
      <c r="BI1994" s="2">
        <v>2.95085120629235</v>
      </c>
      <c r="BJ1994" s="297">
        <v>3.0545355445088083</v>
      </c>
      <c r="BK1994" s="1"/>
      <c r="BL1994" s="1"/>
      <c r="BM1994" s="1"/>
      <c r="BN1994" s="1"/>
      <c r="BO1994" s="1"/>
      <c r="BP1994" s="1"/>
      <c r="BQ1994" s="1"/>
      <c r="BR1994" s="1"/>
      <c r="BS1994" s="1"/>
      <c r="BT1994" s="1"/>
      <c r="BU1994" s="1"/>
      <c r="BV1994" s="1"/>
      <c r="BW1994" s="1"/>
      <c r="BX1994" s="1"/>
      <c r="BY1994" s="1"/>
      <c r="BZ1994" s="1"/>
      <c r="CA1994" s="1"/>
      <c r="CB1994" s="1"/>
      <c r="CC1994" s="1"/>
      <c r="CD1994" s="1"/>
      <c r="CE1994" s="1"/>
      <c r="CF1994" s="1"/>
      <c r="CG1994" s="1"/>
      <c r="CH1994" s="1"/>
      <c r="CI1994" s="1"/>
      <c r="CJ1994" s="1"/>
      <c r="CK1994" s="1"/>
      <c r="CL1994" s="1"/>
      <c r="CM1994" s="1"/>
      <c r="CN1994" s="1"/>
      <c r="CO1994" s="1"/>
      <c r="CP1994" s="1"/>
    </row>
    <row r="1995" spans="1:94" ht="13.9" customHeight="1" x14ac:dyDescent="0.25">
      <c r="A1995" s="1"/>
      <c r="B1995" s="1" t="s">
        <v>1892</v>
      </c>
      <c r="C1995" s="43" t="s">
        <v>1935</v>
      </c>
      <c r="D1995" s="44" t="s">
        <v>725</v>
      </c>
      <c r="E1995" s="2"/>
      <c r="F1995" s="2"/>
      <c r="G1995" s="2"/>
      <c r="H1995" s="2"/>
      <c r="I1995" s="2"/>
      <c r="J1995" s="2"/>
      <c r="K1995" s="2"/>
      <c r="L1995" s="2"/>
      <c r="M1995" s="2"/>
      <c r="N1995" s="2"/>
      <c r="O1995" s="2"/>
      <c r="P1995" s="2"/>
      <c r="Q1995" s="2"/>
      <c r="R1995" s="2"/>
      <c r="S1995" s="2"/>
      <c r="T1995" s="2"/>
      <c r="U1995" s="2"/>
      <c r="V1995" s="2"/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/>
      <c r="AJ1995" s="2"/>
      <c r="AK1995" s="2"/>
      <c r="AL1995" s="2"/>
      <c r="AM1995" s="2"/>
      <c r="AN1995" s="2"/>
      <c r="AO1995" s="2"/>
      <c r="AP1995" s="2"/>
      <c r="AQ1995" s="2"/>
      <c r="AR1995" s="2"/>
      <c r="AS1995" s="2"/>
      <c r="AT1995" s="2"/>
      <c r="AU1995" s="2"/>
      <c r="AV1995" s="2"/>
      <c r="AW1995" s="2"/>
      <c r="AX1995" s="2"/>
      <c r="AY1995" s="2"/>
      <c r="AZ1995" s="2"/>
      <c r="BA1995" s="2"/>
      <c r="BB1995" s="2"/>
      <c r="BC1995" s="2"/>
      <c r="BD1995" s="2">
        <v>0</v>
      </c>
      <c r="BE1995" s="2">
        <v>0</v>
      </c>
      <c r="BF1995" s="2">
        <v>0.3014890080974672</v>
      </c>
      <c r="BG1995" s="2">
        <v>0.59773831117852094</v>
      </c>
      <c r="BH1995" s="2">
        <v>0.55312495711712328</v>
      </c>
      <c r="BI1995" s="2">
        <v>0.59702678198219561</v>
      </c>
      <c r="BJ1995" s="297">
        <v>0.61800456854606101</v>
      </c>
      <c r="BK1995" s="1"/>
      <c r="BL1995" s="1"/>
      <c r="BM1995" s="1"/>
      <c r="BN1995" s="1"/>
      <c r="BO1995" s="1"/>
      <c r="BP1995" s="1"/>
      <c r="BQ1995" s="1"/>
      <c r="BR1995" s="1"/>
      <c r="BS1995" s="1"/>
      <c r="BT1995" s="1"/>
      <c r="BU1995" s="1"/>
      <c r="BV1995" s="1"/>
      <c r="BW1995" s="1"/>
      <c r="BX1995" s="1"/>
      <c r="BY1995" s="1"/>
      <c r="BZ1995" s="1"/>
      <c r="CA1995" s="1"/>
      <c r="CB1995" s="1"/>
      <c r="CC1995" s="1"/>
      <c r="CD1995" s="1"/>
      <c r="CE1995" s="1"/>
      <c r="CF1995" s="1"/>
      <c r="CG1995" s="1"/>
      <c r="CH1995" s="1"/>
      <c r="CI1995" s="1"/>
      <c r="CJ1995" s="1"/>
      <c r="CK1995" s="1"/>
      <c r="CL1995" s="1"/>
      <c r="CM1995" s="1"/>
      <c r="CN1995" s="1"/>
      <c r="CO1995" s="1"/>
      <c r="CP1995" s="1"/>
    </row>
    <row r="1996" spans="1:94" ht="13.9" customHeight="1" x14ac:dyDescent="0.25">
      <c r="A1996" s="1"/>
      <c r="B1996" s="1" t="s">
        <v>1892</v>
      </c>
      <c r="C1996" s="43" t="s">
        <v>1936</v>
      </c>
      <c r="D1996" s="44" t="s">
        <v>733</v>
      </c>
      <c r="E1996" s="2"/>
      <c r="F1996" s="2"/>
      <c r="G1996" s="2"/>
      <c r="H1996" s="2"/>
      <c r="I1996" s="2"/>
      <c r="J1996" s="2"/>
      <c r="K1996" s="2"/>
      <c r="L1996" s="2"/>
      <c r="M1996" s="2"/>
      <c r="N1996" s="2"/>
      <c r="O1996" s="2"/>
      <c r="P1996" s="2"/>
      <c r="Q1996" s="2"/>
      <c r="R1996" s="2"/>
      <c r="S1996" s="2"/>
      <c r="T1996" s="2"/>
      <c r="U1996" s="2"/>
      <c r="V1996" s="2"/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/>
      <c r="AJ1996" s="2"/>
      <c r="AK1996" s="2"/>
      <c r="AL1996" s="2"/>
      <c r="AM1996" s="2"/>
      <c r="AN1996" s="2"/>
      <c r="AO1996" s="2"/>
      <c r="AP1996" s="2"/>
      <c r="AQ1996" s="2"/>
      <c r="AR1996" s="2"/>
      <c r="AS1996" s="2"/>
      <c r="AT1996" s="2"/>
      <c r="AU1996" s="2"/>
      <c r="AV1996" s="2"/>
      <c r="AW1996" s="2"/>
      <c r="AX1996" s="2"/>
      <c r="AY1996" s="2"/>
      <c r="AZ1996" s="2"/>
      <c r="BA1996" s="2"/>
      <c r="BB1996" s="2"/>
      <c r="BC1996" s="2"/>
      <c r="BD1996" s="2">
        <v>0</v>
      </c>
      <c r="BE1996" s="2">
        <v>0</v>
      </c>
      <c r="BF1996" s="2">
        <v>0</v>
      </c>
      <c r="BG1996" s="2">
        <v>-17</v>
      </c>
      <c r="BH1996" s="2">
        <v>28</v>
      </c>
      <c r="BI1996" s="2">
        <v>78</v>
      </c>
      <c r="BJ1996" s="297">
        <v>80.74069338489123</v>
      </c>
      <c r="BK1996" s="1"/>
      <c r="BL1996" s="1"/>
      <c r="BM1996" s="1"/>
      <c r="BN1996" s="1"/>
      <c r="BO1996" s="1"/>
      <c r="BP1996" s="1"/>
      <c r="BQ1996" s="1"/>
      <c r="BR1996" s="1"/>
      <c r="BS1996" s="1"/>
      <c r="BT1996" s="1"/>
      <c r="BU1996" s="1"/>
      <c r="BV1996" s="1"/>
      <c r="BW1996" s="1"/>
      <c r="BX1996" s="1"/>
      <c r="BY1996" s="1"/>
      <c r="BZ1996" s="1"/>
      <c r="CA1996" s="1"/>
      <c r="CB1996" s="1"/>
      <c r="CC1996" s="1"/>
      <c r="CD1996" s="1"/>
      <c r="CE1996" s="1"/>
      <c r="CF1996" s="1"/>
      <c r="CG1996" s="1"/>
      <c r="CH1996" s="1"/>
      <c r="CI1996" s="1"/>
      <c r="CJ1996" s="1"/>
      <c r="CK1996" s="1"/>
      <c r="CL1996" s="1"/>
      <c r="CM1996" s="1"/>
      <c r="CN1996" s="1"/>
      <c r="CO1996" s="1"/>
      <c r="CP1996" s="1"/>
    </row>
    <row r="1997" spans="1:94" ht="13.9" customHeight="1" x14ac:dyDescent="0.25">
      <c r="A1997" s="1"/>
      <c r="B1997" s="1" t="s">
        <v>1892</v>
      </c>
      <c r="C1997" s="44" t="s">
        <v>1937</v>
      </c>
      <c r="D1997" s="44" t="s">
        <v>725</v>
      </c>
      <c r="E1997" s="2"/>
      <c r="F1997" s="2"/>
      <c r="G1997" s="2"/>
      <c r="H1997" s="2"/>
      <c r="I1997" s="2"/>
      <c r="J1997" s="2"/>
      <c r="K1997" s="2"/>
      <c r="L1997" s="2"/>
      <c r="M1997" s="2"/>
      <c r="N1997" s="2"/>
      <c r="O1997" s="2"/>
      <c r="P1997" s="2"/>
      <c r="Q1997" s="2"/>
      <c r="R1997" s="2"/>
      <c r="S1997" s="2"/>
      <c r="T1997" s="2"/>
      <c r="U1997" s="2"/>
      <c r="V1997" s="2"/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/>
      <c r="AJ1997" s="2"/>
      <c r="AK1997" s="2"/>
      <c r="AL1997" s="2"/>
      <c r="AM1997" s="2"/>
      <c r="AN1997" s="2"/>
      <c r="AO1997" s="2"/>
      <c r="AP1997" s="2"/>
      <c r="AQ1997" s="2"/>
      <c r="AR1997" s="2"/>
      <c r="AS1997" s="2"/>
      <c r="AT1997" s="2"/>
      <c r="AU1997" s="2"/>
      <c r="AV1997" s="2"/>
      <c r="AW1997" s="2"/>
      <c r="AX1997" s="2"/>
      <c r="AY1997" s="2"/>
      <c r="AZ1997" s="2"/>
      <c r="BA1997" s="2"/>
      <c r="BB1997" s="2"/>
      <c r="BC1997" s="2"/>
      <c r="BD1997" s="2">
        <v>0</v>
      </c>
      <c r="BE1997" s="2">
        <v>0</v>
      </c>
      <c r="BF1997" s="2">
        <v>-3.7424242126097029</v>
      </c>
      <c r="BG1997" s="2">
        <v>-127.82125232244414</v>
      </c>
      <c r="BH1997" s="2">
        <v>-147.0460321527238</v>
      </c>
      <c r="BI1997" s="2">
        <v>-4.2468517944337449</v>
      </c>
      <c r="BJ1997" s="297">
        <v>-4.3960738280185909</v>
      </c>
      <c r="BK1997" s="1"/>
      <c r="BL1997" s="1"/>
      <c r="BM1997" s="1"/>
      <c r="BN1997" s="1"/>
      <c r="BO1997" s="1"/>
      <c r="BP1997" s="1"/>
      <c r="BQ1997" s="1"/>
      <c r="BR1997" s="1"/>
      <c r="BS1997" s="1"/>
      <c r="BT1997" s="1"/>
      <c r="BU1997" s="1"/>
      <c r="BV1997" s="1"/>
      <c r="BW1997" s="1"/>
      <c r="BX1997" s="1"/>
      <c r="BY1997" s="1"/>
      <c r="BZ1997" s="1"/>
      <c r="CA1997" s="1"/>
      <c r="CB1997" s="1"/>
      <c r="CC1997" s="1"/>
      <c r="CD1997" s="1"/>
      <c r="CE1997" s="1"/>
      <c r="CF1997" s="1"/>
      <c r="CG1997" s="1"/>
      <c r="CH1997" s="1"/>
      <c r="CI1997" s="1"/>
      <c r="CJ1997" s="1"/>
      <c r="CK1997" s="1"/>
      <c r="CL1997" s="1"/>
      <c r="CM1997" s="1"/>
      <c r="CN1997" s="1"/>
      <c r="CO1997" s="1"/>
      <c r="CP1997" s="1"/>
    </row>
    <row r="1998" spans="1:94" ht="13.9" customHeight="1" x14ac:dyDescent="0.25">
      <c r="A1998" s="1"/>
      <c r="B1998" s="1" t="s">
        <v>1892</v>
      </c>
      <c r="C1998" s="44" t="s">
        <v>1937</v>
      </c>
      <c r="D1998" s="44" t="s">
        <v>728</v>
      </c>
      <c r="E1998" s="2"/>
      <c r="F1998" s="2"/>
      <c r="G1998" s="2"/>
      <c r="H1998" s="2"/>
      <c r="I1998" s="2"/>
      <c r="J1998" s="2"/>
      <c r="K1998" s="2"/>
      <c r="L1998" s="2"/>
      <c r="M1998" s="2"/>
      <c r="N1998" s="2"/>
      <c r="O1998" s="2"/>
      <c r="P1998" s="2"/>
      <c r="Q1998" s="2"/>
      <c r="R1998" s="2"/>
      <c r="S1998" s="2"/>
      <c r="T1998" s="2"/>
      <c r="U1998" s="2"/>
      <c r="V1998" s="2"/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/>
      <c r="AJ1998" s="2"/>
      <c r="AK1998" s="2"/>
      <c r="AL1998" s="2"/>
      <c r="AM1998" s="2"/>
      <c r="AN1998" s="2"/>
      <c r="AO1998" s="2"/>
      <c r="AP1998" s="2"/>
      <c r="AQ1998" s="2"/>
      <c r="AR1998" s="2"/>
      <c r="AS1998" s="2"/>
      <c r="AT1998" s="2"/>
      <c r="AU1998" s="2"/>
      <c r="AV1998" s="2"/>
      <c r="AW1998" s="2"/>
      <c r="AX1998" s="2"/>
      <c r="AY1998" s="2"/>
      <c r="AZ1998" s="2"/>
      <c r="BA1998" s="2"/>
      <c r="BB1998" s="2"/>
      <c r="BC1998" s="2"/>
      <c r="BD1998" s="2">
        <v>0</v>
      </c>
      <c r="BE1998" s="2">
        <v>-0.58096478596558943</v>
      </c>
      <c r="BF1998" s="2">
        <v>-20.96663693148939</v>
      </c>
      <c r="BG1998" s="2">
        <v>-32.979915769711226</v>
      </c>
      <c r="BH1998" s="2">
        <v>-16.714950614189899</v>
      </c>
      <c r="BI1998" s="2">
        <v>-3.799356480314529</v>
      </c>
      <c r="BJ1998" s="297">
        <v>-3.9328548286791656</v>
      </c>
      <c r="BK1998" s="1"/>
      <c r="BL1998" s="1"/>
      <c r="BM1998" s="1"/>
      <c r="BN1998" s="1"/>
      <c r="BO1998" s="1"/>
      <c r="BP1998" s="1"/>
      <c r="BQ1998" s="1"/>
      <c r="BR1998" s="1"/>
      <c r="BS1998" s="1"/>
      <c r="BT1998" s="1"/>
      <c r="BU1998" s="1"/>
      <c r="BV1998" s="1"/>
      <c r="BW1998" s="1"/>
      <c r="BX1998" s="1"/>
      <c r="BY1998" s="1"/>
      <c r="BZ1998" s="1"/>
      <c r="CA1998" s="1"/>
      <c r="CB1998" s="1"/>
      <c r="CC1998" s="1"/>
      <c r="CD1998" s="1"/>
      <c r="CE1998" s="1"/>
      <c r="CF1998" s="1"/>
      <c r="CG1998" s="1"/>
      <c r="CH1998" s="1"/>
      <c r="CI1998" s="1"/>
      <c r="CJ1998" s="1"/>
      <c r="CK1998" s="1"/>
      <c r="CL1998" s="1"/>
      <c r="CM1998" s="1"/>
      <c r="CN1998" s="1"/>
      <c r="CO1998" s="1"/>
      <c r="CP1998" s="1"/>
    </row>
    <row r="1999" spans="1:94" ht="13.9" customHeight="1" x14ac:dyDescent="0.25">
      <c r="A1999" s="1"/>
      <c r="B1999" s="1" t="s">
        <v>1892</v>
      </c>
      <c r="C1999" s="44" t="s">
        <v>1937</v>
      </c>
      <c r="D1999" s="44" t="s">
        <v>725</v>
      </c>
      <c r="E1999" s="2"/>
      <c r="F1999" s="2"/>
      <c r="G1999" s="2"/>
      <c r="H1999" s="2"/>
      <c r="I1999" s="2"/>
      <c r="J1999" s="2"/>
      <c r="K1999" s="2"/>
      <c r="L1999" s="2"/>
      <c r="M1999" s="2"/>
      <c r="N1999" s="2"/>
      <c r="O1999" s="2"/>
      <c r="P1999" s="2"/>
      <c r="Q1999" s="2"/>
      <c r="R1999" s="2"/>
      <c r="S1999" s="2"/>
      <c r="T1999" s="2"/>
      <c r="U1999" s="2"/>
      <c r="V1999" s="2"/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/>
      <c r="AJ1999" s="2"/>
      <c r="AK1999" s="2"/>
      <c r="AL1999" s="2"/>
      <c r="AM1999" s="2"/>
      <c r="AN1999" s="2"/>
      <c r="AO1999" s="2"/>
      <c r="AP1999" s="2"/>
      <c r="AQ1999" s="2"/>
      <c r="AR1999" s="2"/>
      <c r="AS1999" s="2"/>
      <c r="AT1999" s="2"/>
      <c r="AU1999" s="2"/>
      <c r="AV1999" s="2"/>
      <c r="AW1999" s="2"/>
      <c r="AX1999" s="2"/>
      <c r="AY1999" s="2"/>
      <c r="AZ1999" s="2"/>
      <c r="BA1999" s="2"/>
      <c r="BB1999" s="2"/>
      <c r="BC1999" s="2"/>
      <c r="BD1999" s="2">
        <v>0</v>
      </c>
      <c r="BE1999" s="2">
        <v>0</v>
      </c>
      <c r="BF1999" s="2">
        <v>-0.61990879211814953</v>
      </c>
      <c r="BG1999" s="2">
        <v>-22.78905017415871</v>
      </c>
      <c r="BH1999" s="2">
        <v>-30.361689647144306</v>
      </c>
      <c r="BI1999" s="2">
        <v>-8.2900195150272662</v>
      </c>
      <c r="BJ1999" s="297">
        <v>-8.5813067156100153</v>
      </c>
      <c r="BK1999" s="1"/>
      <c r="BL1999" s="1"/>
      <c r="BM1999" s="1"/>
      <c r="BN1999" s="1"/>
      <c r="BO1999" s="1"/>
      <c r="BP1999" s="1"/>
      <c r="BQ1999" s="1"/>
      <c r="BR1999" s="1"/>
      <c r="BS1999" s="1"/>
      <c r="BT1999" s="1"/>
      <c r="BU1999" s="1"/>
      <c r="BV1999" s="1"/>
      <c r="BW1999" s="1"/>
      <c r="BX1999" s="1"/>
      <c r="BY1999" s="1"/>
      <c r="BZ1999" s="1"/>
      <c r="CA1999" s="1"/>
      <c r="CB1999" s="1"/>
      <c r="CC1999" s="1"/>
      <c r="CD1999" s="1"/>
      <c r="CE1999" s="1"/>
      <c r="CF1999" s="1"/>
      <c r="CG1999" s="1"/>
      <c r="CH1999" s="1"/>
      <c r="CI1999" s="1"/>
      <c r="CJ1999" s="1"/>
      <c r="CK1999" s="1"/>
      <c r="CL1999" s="1"/>
      <c r="CM1999" s="1"/>
      <c r="CN1999" s="1"/>
      <c r="CO1999" s="1"/>
      <c r="CP1999" s="1"/>
    </row>
    <row r="2000" spans="1:94" ht="13.9" customHeight="1" x14ac:dyDescent="0.25">
      <c r="A2000" s="1"/>
      <c r="B2000" s="1" t="s">
        <v>1892</v>
      </c>
      <c r="C2000" s="44" t="s">
        <v>1938</v>
      </c>
      <c r="D2000" s="44" t="s">
        <v>725</v>
      </c>
      <c r="E2000" s="2"/>
      <c r="F2000" s="2"/>
      <c r="G2000" s="2"/>
      <c r="H2000" s="2"/>
      <c r="I2000" s="2"/>
      <c r="J2000" s="2"/>
      <c r="K2000" s="2"/>
      <c r="L2000" s="2"/>
      <c r="M2000" s="2"/>
      <c r="N2000" s="2"/>
      <c r="O2000" s="2"/>
      <c r="P2000" s="2"/>
      <c r="Q2000" s="2"/>
      <c r="R2000" s="2"/>
      <c r="S2000" s="2"/>
      <c r="T2000" s="2"/>
      <c r="U2000" s="2"/>
      <c r="V2000" s="2"/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/>
      <c r="AJ2000" s="2"/>
      <c r="AK2000" s="2"/>
      <c r="AL2000" s="2"/>
      <c r="AM2000" s="2"/>
      <c r="AN2000" s="2"/>
      <c r="AO2000" s="2"/>
      <c r="AP2000" s="2"/>
      <c r="AQ2000" s="2"/>
      <c r="AR2000" s="2"/>
      <c r="AS2000" s="2"/>
      <c r="AT2000" s="2"/>
      <c r="AU2000" s="2"/>
      <c r="AV2000" s="2"/>
      <c r="AW2000" s="2"/>
      <c r="AX2000" s="2"/>
      <c r="AY2000" s="2"/>
      <c r="AZ2000" s="2"/>
      <c r="BA2000" s="2"/>
      <c r="BB2000" s="2"/>
      <c r="BC2000" s="2"/>
      <c r="BD2000" s="2">
        <v>0</v>
      </c>
      <c r="BE2000" s="2">
        <v>0</v>
      </c>
      <c r="BF2000" s="2">
        <v>0</v>
      </c>
      <c r="BG2000" s="2">
        <v>726.61901026284454</v>
      </c>
      <c r="BH2000" s="2">
        <v>449.92523424149357</v>
      </c>
      <c r="BI2000" s="2">
        <v>319.0209063841686</v>
      </c>
      <c r="BJ2000" s="297">
        <v>330.23037417608009</v>
      </c>
      <c r="BK2000" s="1"/>
      <c r="BL2000" s="1"/>
      <c r="BM2000" s="1"/>
      <c r="BN2000" s="1"/>
      <c r="BO2000" s="1"/>
      <c r="BP2000" s="1"/>
      <c r="BQ2000" s="1"/>
      <c r="BR2000" s="1"/>
      <c r="BS2000" s="1"/>
      <c r="BT2000" s="1"/>
      <c r="BU2000" s="1"/>
      <c r="BV2000" s="1"/>
      <c r="BW2000" s="1"/>
      <c r="BX2000" s="1"/>
      <c r="BY2000" s="1"/>
      <c r="BZ2000" s="1"/>
      <c r="CA2000" s="1"/>
      <c r="CB2000" s="1"/>
      <c r="CC2000" s="1"/>
      <c r="CD2000" s="1"/>
      <c r="CE2000" s="1"/>
      <c r="CF2000" s="1"/>
      <c r="CG2000" s="1"/>
      <c r="CH2000" s="1"/>
      <c r="CI2000" s="1"/>
      <c r="CJ2000" s="1"/>
      <c r="CK2000" s="1"/>
      <c r="CL2000" s="1"/>
      <c r="CM2000" s="1"/>
      <c r="CN2000" s="1"/>
      <c r="CO2000" s="1"/>
      <c r="CP2000" s="1"/>
    </row>
    <row r="2001" spans="1:94" ht="13.9" customHeight="1" x14ac:dyDescent="0.25">
      <c r="A2001" s="1"/>
      <c r="B2001" s="1" t="s">
        <v>1892</v>
      </c>
      <c r="C2001" s="44" t="s">
        <v>1938</v>
      </c>
      <c r="D2001" s="44" t="s">
        <v>728</v>
      </c>
      <c r="E2001" s="2"/>
      <c r="F2001" s="2"/>
      <c r="G2001" s="2"/>
      <c r="H2001" s="2"/>
      <c r="I2001" s="2"/>
      <c r="J2001" s="2"/>
      <c r="K2001" s="2"/>
      <c r="L2001" s="2"/>
      <c r="M2001" s="2"/>
      <c r="N2001" s="2"/>
      <c r="O2001" s="2"/>
      <c r="P2001" s="2"/>
      <c r="Q2001" s="2"/>
      <c r="R2001" s="2"/>
      <c r="S2001" s="2"/>
      <c r="T2001" s="2"/>
      <c r="U2001" s="2"/>
      <c r="V2001" s="2"/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/>
      <c r="AJ2001" s="2"/>
      <c r="AK2001" s="2"/>
      <c r="AL2001" s="2"/>
      <c r="AM2001" s="2"/>
      <c r="AN2001" s="2"/>
      <c r="AO2001" s="2"/>
      <c r="AP2001" s="2"/>
      <c r="AQ2001" s="2"/>
      <c r="AR2001" s="2"/>
      <c r="AS2001" s="2"/>
      <c r="AT2001" s="2"/>
      <c r="AU2001" s="2"/>
      <c r="AV2001" s="2"/>
      <c r="AW2001" s="2"/>
      <c r="AX2001" s="2"/>
      <c r="AY2001" s="2"/>
      <c r="AZ2001" s="2"/>
      <c r="BA2001" s="2"/>
      <c r="BB2001" s="2"/>
      <c r="BC2001" s="2"/>
      <c r="BD2001" s="2">
        <v>0</v>
      </c>
      <c r="BE2001" s="2">
        <v>0</v>
      </c>
      <c r="BF2001" s="2">
        <v>26</v>
      </c>
      <c r="BG2001" s="2">
        <v>33</v>
      </c>
      <c r="BH2001" s="2">
        <v>23</v>
      </c>
      <c r="BI2001" s="2">
        <v>16</v>
      </c>
      <c r="BJ2001" s="297">
        <v>16.562193514849483</v>
      </c>
      <c r="BK2001" s="1"/>
      <c r="BL2001" s="1"/>
      <c r="BM2001" s="1"/>
      <c r="BN2001" s="1"/>
      <c r="BO2001" s="1"/>
      <c r="BP2001" s="1"/>
      <c r="BQ2001" s="1"/>
      <c r="BR2001" s="1"/>
      <c r="BS2001" s="1"/>
      <c r="BT2001" s="1"/>
      <c r="BU2001" s="1"/>
      <c r="BV2001" s="1"/>
      <c r="BW2001" s="1"/>
      <c r="BX2001" s="1"/>
      <c r="BY2001" s="1"/>
      <c r="BZ2001" s="1"/>
      <c r="CA2001" s="1"/>
      <c r="CB2001" s="1"/>
      <c r="CC2001" s="1"/>
      <c r="CD2001" s="1"/>
      <c r="CE2001" s="1"/>
      <c r="CF2001" s="1"/>
      <c r="CG2001" s="1"/>
      <c r="CH2001" s="1"/>
      <c r="CI2001" s="1"/>
      <c r="CJ2001" s="1"/>
      <c r="CK2001" s="1"/>
      <c r="CL2001" s="1"/>
      <c r="CM2001" s="1"/>
      <c r="CN2001" s="1"/>
      <c r="CO2001" s="1"/>
      <c r="CP2001" s="1"/>
    </row>
    <row r="2002" spans="1:94" ht="13.9" customHeight="1" x14ac:dyDescent="0.25">
      <c r="A2002" s="1"/>
      <c r="B2002" s="1" t="s">
        <v>1892</v>
      </c>
      <c r="C2002" s="46" t="s">
        <v>1939</v>
      </c>
      <c r="D2002" s="44" t="s">
        <v>738</v>
      </c>
      <c r="E2002" s="2"/>
      <c r="F2002" s="2"/>
      <c r="G2002" s="2"/>
      <c r="H2002" s="2"/>
      <c r="I2002" s="2"/>
      <c r="J2002" s="2"/>
      <c r="K2002" s="2"/>
      <c r="L2002" s="2"/>
      <c r="M2002" s="2"/>
      <c r="N2002" s="2"/>
      <c r="O2002" s="2"/>
      <c r="P2002" s="2"/>
      <c r="Q2002" s="2"/>
      <c r="R2002" s="2"/>
      <c r="S2002" s="2"/>
      <c r="T2002" s="2"/>
      <c r="U2002" s="2"/>
      <c r="V2002" s="2"/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/>
      <c r="AJ2002" s="2"/>
      <c r="AK2002" s="2"/>
      <c r="AL2002" s="2"/>
      <c r="AM2002" s="2"/>
      <c r="AN2002" s="2"/>
      <c r="AO2002" s="2"/>
      <c r="AP2002" s="2"/>
      <c r="AQ2002" s="2"/>
      <c r="AR2002" s="2"/>
      <c r="AS2002" s="2"/>
      <c r="AT2002" s="2"/>
      <c r="AU2002" s="2"/>
      <c r="AV2002" s="2"/>
      <c r="AW2002" s="2"/>
      <c r="AX2002" s="2"/>
      <c r="AY2002" s="2"/>
      <c r="AZ2002" s="2"/>
      <c r="BA2002" s="2"/>
      <c r="BB2002" s="2"/>
      <c r="BC2002" s="2"/>
      <c r="BD2002" s="2">
        <v>-2.7466713913263856</v>
      </c>
      <c r="BE2002" s="2">
        <v>-7.058072629283215</v>
      </c>
      <c r="BF2002" s="2">
        <v>-11.051117447959239</v>
      </c>
      <c r="BG2002" s="2">
        <v>-12.428939062581815</v>
      </c>
      <c r="BH2002" s="2">
        <v>-15.811665572266261</v>
      </c>
      <c r="BI2002" s="2">
        <v>-14.561682607301027</v>
      </c>
      <c r="BJ2002" s="297">
        <v>-15.073337827746098</v>
      </c>
      <c r="BK2002" s="1"/>
      <c r="BL2002" s="1"/>
      <c r="BM2002" s="1"/>
      <c r="BN2002" s="1"/>
      <c r="BO2002" s="1"/>
      <c r="BP2002" s="1"/>
      <c r="BQ2002" s="1"/>
      <c r="BR2002" s="1"/>
      <c r="BS2002" s="1"/>
      <c r="BT2002" s="1"/>
      <c r="BU2002" s="1"/>
      <c r="BV2002" s="1"/>
      <c r="BW2002" s="1"/>
      <c r="BX2002" s="1"/>
      <c r="BY2002" s="1"/>
      <c r="BZ2002" s="1"/>
      <c r="CA2002" s="1"/>
      <c r="CB2002" s="1"/>
      <c r="CC2002" s="1"/>
      <c r="CD2002" s="1"/>
      <c r="CE2002" s="1"/>
      <c r="CF2002" s="1"/>
      <c r="CG2002" s="1"/>
      <c r="CH2002" s="1"/>
      <c r="CI2002" s="1"/>
      <c r="CJ2002" s="1"/>
      <c r="CK2002" s="1"/>
      <c r="CL2002" s="1"/>
      <c r="CM2002" s="1"/>
      <c r="CN2002" s="1"/>
      <c r="CO2002" s="1"/>
      <c r="CP2002" s="1"/>
    </row>
    <row r="2003" spans="1:94" ht="13.9" customHeight="1" x14ac:dyDescent="0.25">
      <c r="A2003" s="1"/>
      <c r="B2003" s="1" t="s">
        <v>1892</v>
      </c>
      <c r="C2003" s="46" t="s">
        <v>1939</v>
      </c>
      <c r="D2003" s="44" t="s">
        <v>2128</v>
      </c>
      <c r="E2003" s="2"/>
      <c r="F2003" s="2"/>
      <c r="G2003" s="2"/>
      <c r="H2003" s="2"/>
      <c r="I2003" s="2"/>
      <c r="J2003" s="2"/>
      <c r="K2003" s="2"/>
      <c r="L2003" s="2"/>
      <c r="M2003" s="2"/>
      <c r="N2003" s="2"/>
      <c r="O2003" s="2"/>
      <c r="P2003" s="2"/>
      <c r="Q2003" s="2"/>
      <c r="R2003" s="2"/>
      <c r="S2003" s="2"/>
      <c r="T2003" s="2"/>
      <c r="U2003" s="2"/>
      <c r="V2003" s="2"/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/>
      <c r="AJ2003" s="2"/>
      <c r="AK2003" s="2"/>
      <c r="AL2003" s="2"/>
      <c r="AM2003" s="2"/>
      <c r="AN2003" s="2"/>
      <c r="AO2003" s="2"/>
      <c r="AP2003" s="2"/>
      <c r="AQ2003" s="2"/>
      <c r="AR2003" s="2"/>
      <c r="AS2003" s="2"/>
      <c r="AT2003" s="2"/>
      <c r="AU2003" s="2"/>
      <c r="AV2003" s="2"/>
      <c r="AW2003" s="2"/>
      <c r="AX2003" s="2"/>
      <c r="AY2003" s="2"/>
      <c r="AZ2003" s="2"/>
      <c r="BA2003" s="2"/>
      <c r="BB2003" s="2"/>
      <c r="BC2003" s="2"/>
      <c r="BD2003" s="2">
        <v>-0.17265227183894521</v>
      </c>
      <c r="BE2003" s="2">
        <v>-2.1921968265950627</v>
      </c>
      <c r="BF2003" s="2">
        <v>-3.4773274710978446</v>
      </c>
      <c r="BG2003" s="2">
        <v>-3.0243074263244467</v>
      </c>
      <c r="BH2003" s="2">
        <v>-2.7665186842664342</v>
      </c>
      <c r="BI2003" s="2">
        <v>-2.6806647285526077</v>
      </c>
      <c r="BJ2003" s="297">
        <v>-2.7748554989199845</v>
      </c>
      <c r="BK2003" s="1"/>
      <c r="BL2003" s="1"/>
      <c r="BM2003" s="1"/>
      <c r="BN2003" s="1"/>
      <c r="BO2003" s="1"/>
      <c r="BP2003" s="1"/>
      <c r="BQ2003" s="1"/>
      <c r="BR2003" s="1"/>
      <c r="BS2003" s="1"/>
      <c r="BT2003" s="1"/>
      <c r="BU2003" s="1"/>
      <c r="BV2003" s="1"/>
      <c r="BW2003" s="1"/>
      <c r="BX2003" s="1"/>
      <c r="BY2003" s="1"/>
      <c r="BZ2003" s="1"/>
      <c r="CA2003" s="1"/>
      <c r="CB2003" s="1"/>
      <c r="CC2003" s="1"/>
      <c r="CD2003" s="1"/>
      <c r="CE2003" s="1"/>
      <c r="CF2003" s="1"/>
      <c r="CG2003" s="1"/>
      <c r="CH2003" s="1"/>
      <c r="CI2003" s="1"/>
      <c r="CJ2003" s="1"/>
      <c r="CK2003" s="1"/>
      <c r="CL2003" s="1"/>
      <c r="CM2003" s="1"/>
      <c r="CN2003" s="1"/>
      <c r="CO2003" s="1"/>
      <c r="CP2003" s="1"/>
    </row>
    <row r="2004" spans="1:94" ht="13.9" customHeight="1" x14ac:dyDescent="0.25">
      <c r="A2004" s="1"/>
      <c r="B2004" s="1" t="s">
        <v>1892</v>
      </c>
      <c r="C2004" s="46" t="s">
        <v>1940</v>
      </c>
      <c r="D2004" s="44" t="s">
        <v>725</v>
      </c>
      <c r="E2004" s="2"/>
      <c r="F2004" s="2"/>
      <c r="G2004" s="2"/>
      <c r="H2004" s="2"/>
      <c r="I2004" s="2"/>
      <c r="J2004" s="2"/>
      <c r="K2004" s="2"/>
      <c r="L2004" s="2"/>
      <c r="M2004" s="2"/>
      <c r="N2004" s="2"/>
      <c r="O2004" s="2"/>
      <c r="P2004" s="2"/>
      <c r="Q2004" s="2"/>
      <c r="R2004" s="2"/>
      <c r="S2004" s="2"/>
      <c r="T2004" s="2"/>
      <c r="U2004" s="2"/>
      <c r="V2004" s="2"/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/>
      <c r="AJ2004" s="2"/>
      <c r="AK2004" s="2"/>
      <c r="AL2004" s="2"/>
      <c r="AM2004" s="2"/>
      <c r="AN2004" s="2"/>
      <c r="AO2004" s="2"/>
      <c r="AP2004" s="2"/>
      <c r="AQ2004" s="2"/>
      <c r="AR2004" s="2"/>
      <c r="AS2004" s="2"/>
      <c r="AT2004" s="2"/>
      <c r="AU2004" s="2"/>
      <c r="AV2004" s="2"/>
      <c r="AW2004" s="2"/>
      <c r="AX2004" s="2"/>
      <c r="AY2004" s="2"/>
      <c r="AZ2004" s="2"/>
      <c r="BA2004" s="2"/>
      <c r="BB2004" s="2"/>
      <c r="BC2004" s="2"/>
      <c r="BD2004" s="2">
        <v>4.0074580910354509</v>
      </c>
      <c r="BE2004" s="2">
        <v>22.57560107436861</v>
      </c>
      <c r="BF2004" s="2">
        <v>24.106036658449021</v>
      </c>
      <c r="BG2004" s="2">
        <v>21.82790026673359</v>
      </c>
      <c r="BH2004" s="2">
        <v>20.452865044713757</v>
      </c>
      <c r="BI2004" s="2">
        <v>18.584147112277286</v>
      </c>
      <c r="BJ2004" s="297">
        <v>19.237140048872977</v>
      </c>
      <c r="BK2004" s="1"/>
      <c r="BL2004" s="1"/>
      <c r="BM2004" s="1"/>
      <c r="BN2004" s="1"/>
      <c r="BO2004" s="1"/>
      <c r="BP2004" s="1"/>
      <c r="BQ2004" s="1"/>
      <c r="BR2004" s="1"/>
      <c r="BS2004" s="1"/>
      <c r="BT2004" s="1"/>
      <c r="BU2004" s="1"/>
      <c r="BV2004" s="1"/>
      <c r="BW2004" s="1"/>
      <c r="BX2004" s="1"/>
      <c r="BY2004" s="1"/>
      <c r="BZ2004" s="1"/>
      <c r="CA2004" s="1"/>
      <c r="CB2004" s="1"/>
      <c r="CC2004" s="1"/>
      <c r="CD2004" s="1"/>
      <c r="CE2004" s="1"/>
      <c r="CF2004" s="1"/>
      <c r="CG2004" s="1"/>
      <c r="CH2004" s="1"/>
      <c r="CI2004" s="1"/>
      <c r="CJ2004" s="1"/>
      <c r="CK2004" s="1"/>
      <c r="CL2004" s="1"/>
      <c r="CM2004" s="1"/>
      <c r="CN2004" s="1"/>
      <c r="CO2004" s="1"/>
      <c r="CP2004" s="1"/>
    </row>
    <row r="2005" spans="1:94" ht="13.9" customHeight="1" x14ac:dyDescent="0.25">
      <c r="A2005" s="1"/>
      <c r="B2005" s="1" t="s">
        <v>1892</v>
      </c>
      <c r="C2005" s="46" t="s">
        <v>1940</v>
      </c>
      <c r="D2005" s="44" t="s">
        <v>725</v>
      </c>
      <c r="E2005" s="2"/>
      <c r="F2005" s="2"/>
      <c r="G2005" s="2"/>
      <c r="H2005" s="2"/>
      <c r="I2005" s="2"/>
      <c r="J2005" s="2"/>
      <c r="K2005" s="2"/>
      <c r="L2005" s="2"/>
      <c r="M2005" s="2"/>
      <c r="N2005" s="2"/>
      <c r="O2005" s="2"/>
      <c r="P2005" s="2"/>
      <c r="Q2005" s="2"/>
      <c r="R2005" s="2"/>
      <c r="S2005" s="2"/>
      <c r="T2005" s="2"/>
      <c r="U2005" s="2"/>
      <c r="V2005" s="2"/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/>
      <c r="AJ2005" s="2"/>
      <c r="AK2005" s="2"/>
      <c r="AL2005" s="2"/>
      <c r="AM2005" s="2"/>
      <c r="AN2005" s="2"/>
      <c r="AO2005" s="2"/>
      <c r="AP2005" s="2"/>
      <c r="AQ2005" s="2"/>
      <c r="AR2005" s="2"/>
      <c r="AS2005" s="2"/>
      <c r="AT2005" s="2"/>
      <c r="AU2005" s="2"/>
      <c r="AV2005" s="2"/>
      <c r="AW2005" s="2"/>
      <c r="AX2005" s="2"/>
      <c r="AY2005" s="2"/>
      <c r="AZ2005" s="2"/>
      <c r="BA2005" s="2"/>
      <c r="BB2005" s="2"/>
      <c r="BC2005" s="2"/>
      <c r="BD2005" s="2">
        <v>1.2978695236132891E-2</v>
      </c>
      <c r="BE2005" s="2">
        <v>0.30146097035485608</v>
      </c>
      <c r="BF2005" s="2">
        <v>1.2542901781543743</v>
      </c>
      <c r="BG2005" s="2">
        <v>0.88355718570341624</v>
      </c>
      <c r="BH2005" s="2">
        <v>0.93099034681295068</v>
      </c>
      <c r="BI2005" s="2">
        <v>0.84827462245619345</v>
      </c>
      <c r="BJ2005" s="297">
        <v>0.87808052817846005</v>
      </c>
      <c r="BK2005" s="1"/>
      <c r="BL2005" s="1"/>
      <c r="BM2005" s="1"/>
      <c r="BN2005" s="1"/>
      <c r="BO2005" s="1"/>
      <c r="BP2005" s="1"/>
      <c r="BQ2005" s="1"/>
      <c r="BR2005" s="1"/>
      <c r="BS2005" s="1"/>
      <c r="BT2005" s="1"/>
      <c r="BU2005" s="1"/>
      <c r="BV2005" s="1"/>
      <c r="BW2005" s="1"/>
      <c r="BX2005" s="1"/>
      <c r="BY2005" s="1"/>
      <c r="BZ2005" s="1"/>
      <c r="CA2005" s="1"/>
      <c r="CB2005" s="1"/>
      <c r="CC2005" s="1"/>
      <c r="CD2005" s="1"/>
      <c r="CE2005" s="1"/>
      <c r="CF2005" s="1"/>
      <c r="CG2005" s="1"/>
      <c r="CH2005" s="1"/>
      <c r="CI2005" s="1"/>
      <c r="CJ2005" s="1"/>
      <c r="CK2005" s="1"/>
      <c r="CL2005" s="1"/>
      <c r="CM2005" s="1"/>
      <c r="CN2005" s="1"/>
      <c r="CO2005" s="1"/>
      <c r="CP2005" s="1"/>
    </row>
    <row r="2006" spans="1:94" ht="13.9" customHeight="1" x14ac:dyDescent="0.25">
      <c r="A2006" s="1"/>
      <c r="B2006" s="1" t="s">
        <v>1892</v>
      </c>
      <c r="C2006" s="46" t="s">
        <v>1940</v>
      </c>
      <c r="D2006" s="44" t="s">
        <v>731</v>
      </c>
      <c r="E2006" s="2"/>
      <c r="F2006" s="2"/>
      <c r="G2006" s="2"/>
      <c r="H2006" s="2"/>
      <c r="I2006" s="2"/>
      <c r="J2006" s="2"/>
      <c r="K2006" s="2"/>
      <c r="L2006" s="2"/>
      <c r="M2006" s="2"/>
      <c r="N2006" s="2"/>
      <c r="O2006" s="2"/>
      <c r="P2006" s="2"/>
      <c r="Q2006" s="2"/>
      <c r="R2006" s="2"/>
      <c r="S2006" s="2"/>
      <c r="T2006" s="2"/>
      <c r="U2006" s="2"/>
      <c r="V2006" s="2"/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/>
      <c r="AJ2006" s="2"/>
      <c r="AK2006" s="2"/>
      <c r="AL2006" s="2"/>
      <c r="AM2006" s="2"/>
      <c r="AN2006" s="2"/>
      <c r="AO2006" s="2"/>
      <c r="AP2006" s="2"/>
      <c r="AQ2006" s="2"/>
      <c r="AR2006" s="2"/>
      <c r="AS2006" s="2"/>
      <c r="AT2006" s="2"/>
      <c r="AU2006" s="2"/>
      <c r="AV2006" s="2"/>
      <c r="AW2006" s="2"/>
      <c r="AX2006" s="2"/>
      <c r="AY2006" s="2"/>
      <c r="AZ2006" s="2"/>
      <c r="BA2006" s="2"/>
      <c r="BB2006" s="2"/>
      <c r="BC2006" s="2"/>
      <c r="BD2006" s="2">
        <v>0.32205498401928279</v>
      </c>
      <c r="BE2006" s="2">
        <v>1.2474913734813089</v>
      </c>
      <c r="BF2006" s="2">
        <v>1.1336628363420544</v>
      </c>
      <c r="BG2006" s="2">
        <v>1.106310886199287</v>
      </c>
      <c r="BH2006" s="2">
        <v>0.95660782188686244</v>
      </c>
      <c r="BI2006" s="2">
        <v>0.92479412427189944</v>
      </c>
      <c r="BJ2006" s="297">
        <v>0.957288702974185</v>
      </c>
      <c r="BK2006" s="1"/>
      <c r="BL2006" s="1"/>
      <c r="BM2006" s="1"/>
      <c r="BN2006" s="1"/>
      <c r="BO2006" s="1"/>
      <c r="BP2006" s="1"/>
      <c r="BQ2006" s="1"/>
      <c r="BR2006" s="1"/>
      <c r="BS2006" s="1"/>
      <c r="BT2006" s="1"/>
      <c r="BU2006" s="1"/>
      <c r="BV2006" s="1"/>
      <c r="BW2006" s="1"/>
      <c r="BX2006" s="1"/>
      <c r="BY2006" s="1"/>
      <c r="BZ2006" s="1"/>
      <c r="CA2006" s="1"/>
      <c r="CB2006" s="1"/>
      <c r="CC2006" s="1"/>
      <c r="CD2006" s="1"/>
      <c r="CE2006" s="1"/>
      <c r="CF2006" s="1"/>
      <c r="CG2006" s="1"/>
      <c r="CH2006" s="1"/>
      <c r="CI2006" s="1"/>
      <c r="CJ2006" s="1"/>
      <c r="CK2006" s="1"/>
      <c r="CL2006" s="1"/>
      <c r="CM2006" s="1"/>
      <c r="CN2006" s="1"/>
      <c r="CO2006" s="1"/>
      <c r="CP2006" s="1"/>
    </row>
    <row r="2007" spans="1:94" ht="13.9" customHeight="1" x14ac:dyDescent="0.25">
      <c r="A2007" s="1"/>
      <c r="B2007" s="1" t="s">
        <v>1892</v>
      </c>
      <c r="C2007" s="46" t="s">
        <v>1940</v>
      </c>
      <c r="D2007" s="44" t="s">
        <v>725</v>
      </c>
      <c r="E2007" s="2"/>
      <c r="F2007" s="2"/>
      <c r="G2007" s="2"/>
      <c r="H2007" s="2"/>
      <c r="I2007" s="2"/>
      <c r="J2007" s="2"/>
      <c r="K2007" s="2"/>
      <c r="L2007" s="2"/>
      <c r="M2007" s="2"/>
      <c r="N2007" s="2"/>
      <c r="O2007" s="2"/>
      <c r="P2007" s="2"/>
      <c r="Q2007" s="2"/>
      <c r="R2007" s="2"/>
      <c r="S2007" s="2"/>
      <c r="T2007" s="2"/>
      <c r="U2007" s="2"/>
      <c r="V2007" s="2"/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/>
      <c r="AJ2007" s="2"/>
      <c r="AK2007" s="2"/>
      <c r="AL2007" s="2"/>
      <c r="AM2007" s="2"/>
      <c r="AN2007" s="2"/>
      <c r="AO2007" s="2"/>
      <c r="AP2007" s="2"/>
      <c r="AQ2007" s="2"/>
      <c r="AR2007" s="2"/>
      <c r="AS2007" s="2"/>
      <c r="AT2007" s="2"/>
      <c r="AU2007" s="2"/>
      <c r="AV2007" s="2"/>
      <c r="AW2007" s="2"/>
      <c r="AX2007" s="2"/>
      <c r="AY2007" s="2"/>
      <c r="AZ2007" s="2"/>
      <c r="BA2007" s="2"/>
      <c r="BB2007" s="2"/>
      <c r="BC2007" s="2"/>
      <c r="BD2007" s="2">
        <v>0</v>
      </c>
      <c r="BE2007" s="2">
        <v>0</v>
      </c>
      <c r="BF2007" s="2">
        <v>0</v>
      </c>
      <c r="BG2007" s="2">
        <v>-150</v>
      </c>
      <c r="BH2007" s="2">
        <v>-150</v>
      </c>
      <c r="BI2007" s="2">
        <v>0</v>
      </c>
      <c r="BJ2007" s="297">
        <v>0</v>
      </c>
      <c r="BK2007" s="1"/>
      <c r="BL2007" s="1"/>
      <c r="BM2007" s="1"/>
      <c r="BN2007" s="1"/>
      <c r="BO2007" s="1"/>
      <c r="BP2007" s="1"/>
      <c r="BQ2007" s="1"/>
      <c r="BR2007" s="1"/>
      <c r="BS2007" s="1"/>
      <c r="BT2007" s="1"/>
      <c r="BU2007" s="1"/>
      <c r="BV2007" s="1"/>
      <c r="BW2007" s="1"/>
      <c r="BX2007" s="1"/>
      <c r="BY2007" s="1"/>
      <c r="BZ2007" s="1"/>
      <c r="CA2007" s="1"/>
      <c r="CB2007" s="1"/>
      <c r="CC2007" s="1"/>
      <c r="CD2007" s="1"/>
      <c r="CE2007" s="1"/>
      <c r="CF2007" s="1"/>
      <c r="CG2007" s="1"/>
      <c r="CH2007" s="1"/>
      <c r="CI2007" s="1"/>
      <c r="CJ2007" s="1"/>
      <c r="CK2007" s="1"/>
      <c r="CL2007" s="1"/>
      <c r="CM2007" s="1"/>
      <c r="CN2007" s="1"/>
      <c r="CO2007" s="1"/>
      <c r="CP2007" s="1"/>
    </row>
    <row r="2008" spans="1:94" ht="13.9" customHeight="1" x14ac:dyDescent="0.25">
      <c r="A2008" s="1"/>
      <c r="B2008" s="1" t="s">
        <v>1892</v>
      </c>
      <c r="C2008" s="46" t="s">
        <v>1942</v>
      </c>
      <c r="D2008" s="43" t="s">
        <v>1813</v>
      </c>
      <c r="E2008" s="2"/>
      <c r="F2008" s="2"/>
      <c r="G2008" s="2"/>
      <c r="H2008" s="2"/>
      <c r="I2008" s="2"/>
      <c r="J2008" s="2"/>
      <c r="K2008" s="2"/>
      <c r="L2008" s="2"/>
      <c r="M2008" s="2"/>
      <c r="N2008" s="2"/>
      <c r="O2008" s="2"/>
      <c r="P2008" s="2"/>
      <c r="Q2008" s="2"/>
      <c r="R2008" s="2"/>
      <c r="S2008" s="2"/>
      <c r="T2008" s="2"/>
      <c r="U2008" s="2"/>
      <c r="V2008" s="2"/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/>
      <c r="AJ2008" s="2"/>
      <c r="AK2008" s="2"/>
      <c r="AL2008" s="2"/>
      <c r="AM2008" s="2"/>
      <c r="AN2008" s="2"/>
      <c r="AO2008" s="2"/>
      <c r="AP2008" s="2"/>
      <c r="AQ2008" s="2"/>
      <c r="AR2008" s="2"/>
      <c r="AS2008" s="2"/>
      <c r="AT2008" s="2"/>
      <c r="AU2008" s="2"/>
      <c r="AV2008" s="2"/>
      <c r="AW2008" s="2"/>
      <c r="AX2008" s="2"/>
      <c r="AY2008" s="2"/>
      <c r="AZ2008" s="2"/>
      <c r="BA2008" s="2"/>
      <c r="BB2008" s="2"/>
      <c r="BC2008" s="2"/>
      <c r="BD2008" s="2">
        <v>-8</v>
      </c>
      <c r="BE2008" s="2">
        <v>22</v>
      </c>
      <c r="BF2008" s="2">
        <v>22</v>
      </c>
      <c r="BG2008" s="2">
        <v>23</v>
      </c>
      <c r="BH2008" s="2">
        <v>23</v>
      </c>
      <c r="BI2008" s="2">
        <v>23</v>
      </c>
      <c r="BJ2008" s="297">
        <v>23.808153177596132</v>
      </c>
      <c r="BK2008" s="1"/>
      <c r="BL2008" s="1"/>
      <c r="BM2008" s="1"/>
      <c r="BN2008" s="1"/>
      <c r="BO2008" s="1"/>
      <c r="BP2008" s="1"/>
      <c r="BQ2008" s="1"/>
      <c r="BR2008" s="1"/>
      <c r="BS2008" s="1"/>
      <c r="BT2008" s="1"/>
      <c r="BU2008" s="1"/>
      <c r="BV2008" s="1"/>
      <c r="BW2008" s="1"/>
      <c r="BX2008" s="1"/>
      <c r="BY2008" s="1"/>
      <c r="BZ2008" s="1"/>
      <c r="CA2008" s="1"/>
      <c r="CB2008" s="1"/>
      <c r="CC2008" s="1"/>
      <c r="CD2008" s="1"/>
      <c r="CE2008" s="1"/>
      <c r="CF2008" s="1"/>
      <c r="CG2008" s="1"/>
      <c r="CH2008" s="1"/>
      <c r="CI2008" s="1"/>
      <c r="CJ2008" s="1"/>
      <c r="CK2008" s="1"/>
      <c r="CL2008" s="1"/>
      <c r="CM2008" s="1"/>
      <c r="CN2008" s="1"/>
      <c r="CO2008" s="1"/>
      <c r="CP2008" s="1"/>
    </row>
    <row r="2009" spans="1:94" ht="13.9" customHeight="1" x14ac:dyDescent="0.25">
      <c r="A2009" s="1"/>
      <c r="B2009" s="1" t="s">
        <v>1892</v>
      </c>
      <c r="C2009" s="41" t="s">
        <v>1943</v>
      </c>
      <c r="D2009" s="41" t="s">
        <v>1813</v>
      </c>
      <c r="E2009" s="258"/>
      <c r="F2009" s="258"/>
      <c r="G2009" s="258"/>
      <c r="H2009" s="258"/>
      <c r="I2009" s="258"/>
      <c r="J2009" s="258"/>
      <c r="K2009" s="258"/>
      <c r="L2009" s="258"/>
      <c r="M2009" s="258"/>
      <c r="N2009" s="258"/>
      <c r="O2009" s="258"/>
      <c r="P2009" s="258"/>
      <c r="Q2009" s="258"/>
      <c r="R2009" s="258"/>
      <c r="S2009" s="258"/>
      <c r="T2009" s="258"/>
      <c r="U2009" s="258"/>
      <c r="V2009" s="258"/>
      <c r="W2009" s="258"/>
      <c r="X2009" s="258"/>
      <c r="Y2009" s="258"/>
      <c r="Z2009" s="258"/>
      <c r="AA2009" s="258"/>
      <c r="AB2009" s="258"/>
      <c r="AC2009" s="258"/>
      <c r="AD2009" s="258"/>
      <c r="AE2009" s="258"/>
      <c r="AF2009" s="258"/>
      <c r="AG2009" s="258"/>
      <c r="AH2009" s="258"/>
      <c r="AI2009" s="258"/>
      <c r="AJ2009" s="258"/>
      <c r="AK2009" s="258"/>
      <c r="AL2009" s="258"/>
      <c r="AM2009" s="258"/>
      <c r="AN2009" s="258"/>
      <c r="AO2009" s="258"/>
      <c r="AP2009" s="258"/>
      <c r="AQ2009" s="258"/>
      <c r="AR2009" s="258"/>
      <c r="AS2009" s="258"/>
      <c r="AT2009" s="258"/>
      <c r="AU2009" s="258"/>
      <c r="AV2009" s="258"/>
      <c r="AW2009" s="258"/>
      <c r="AX2009" s="258"/>
      <c r="AY2009" s="258"/>
      <c r="AZ2009" s="258"/>
      <c r="BA2009" s="258"/>
      <c r="BB2009" s="258"/>
      <c r="BC2009" s="249"/>
      <c r="BD2009" s="249">
        <v>-42</v>
      </c>
      <c r="BE2009" s="249">
        <v>3</v>
      </c>
      <c r="BF2009" s="249">
        <v>1</v>
      </c>
      <c r="BG2009" s="249">
        <v>0</v>
      </c>
      <c r="BH2009" s="249">
        <v>0</v>
      </c>
      <c r="BI2009" s="249">
        <v>0</v>
      </c>
      <c r="BJ2009" s="292">
        <v>0</v>
      </c>
      <c r="BK2009" s="1"/>
      <c r="BL2009" s="1"/>
      <c r="BM2009" s="1"/>
      <c r="BN2009" s="1"/>
      <c r="BO2009" s="1"/>
      <c r="BP2009" s="1"/>
      <c r="BQ2009" s="1"/>
      <c r="BR2009" s="1"/>
      <c r="BS2009" s="1"/>
      <c r="BT2009" s="1"/>
      <c r="BU2009" s="1"/>
      <c r="BV2009" s="1"/>
      <c r="BW2009" s="1"/>
      <c r="BX2009" s="1"/>
      <c r="BY2009" s="1"/>
      <c r="BZ2009" s="1"/>
      <c r="CA2009" s="1"/>
      <c r="CB2009" s="1"/>
      <c r="CC2009" s="1"/>
      <c r="CD2009" s="1"/>
      <c r="CE2009" s="1"/>
      <c r="CF2009" s="1"/>
      <c r="CG2009" s="1"/>
      <c r="CH2009" s="1"/>
      <c r="CI2009" s="1"/>
      <c r="CJ2009" s="1"/>
      <c r="CK2009" s="1"/>
      <c r="CL2009" s="1"/>
      <c r="CM2009" s="1"/>
      <c r="CN2009" s="1"/>
      <c r="CO2009" s="1"/>
      <c r="CP2009" s="1"/>
    </row>
    <row r="2010" spans="1:94" ht="13.9" customHeight="1" x14ac:dyDescent="0.25">
      <c r="A2010" s="1"/>
      <c r="B2010" s="42" t="s">
        <v>2084</v>
      </c>
      <c r="C2010" s="42" t="s">
        <v>2120</v>
      </c>
      <c r="D2010" s="42" t="s">
        <v>728</v>
      </c>
      <c r="E2010" s="295"/>
      <c r="F2010" s="295"/>
      <c r="G2010" s="295"/>
      <c r="H2010" s="295"/>
      <c r="I2010" s="295"/>
      <c r="J2010" s="295"/>
      <c r="K2010" s="295"/>
      <c r="L2010" s="295"/>
      <c r="M2010" s="295"/>
      <c r="N2010" s="295"/>
      <c r="O2010" s="295"/>
      <c r="P2010" s="295"/>
      <c r="Q2010" s="295"/>
      <c r="R2010" s="295"/>
      <c r="S2010" s="295"/>
      <c r="T2010" s="295"/>
      <c r="U2010" s="295"/>
      <c r="V2010" s="295"/>
      <c r="W2010" s="295"/>
      <c r="X2010" s="295"/>
      <c r="Y2010" s="295"/>
      <c r="Z2010" s="295"/>
      <c r="AA2010" s="295"/>
      <c r="AB2010" s="295"/>
      <c r="AC2010" s="295"/>
      <c r="AD2010" s="295"/>
      <c r="AE2010" s="295"/>
      <c r="AF2010" s="295"/>
      <c r="AG2010" s="295"/>
      <c r="AH2010" s="295"/>
      <c r="AI2010" s="295"/>
      <c r="AJ2010" s="295"/>
      <c r="AK2010" s="295"/>
      <c r="AL2010" s="295"/>
      <c r="AM2010" s="295"/>
      <c r="AN2010" s="295"/>
      <c r="AO2010" s="295"/>
      <c r="AP2010" s="295"/>
      <c r="AQ2010" s="295"/>
      <c r="AR2010" s="295"/>
      <c r="AS2010" s="295"/>
      <c r="AT2010" s="295"/>
      <c r="AU2010" s="295"/>
      <c r="AV2010" s="295"/>
      <c r="AW2010" s="295"/>
      <c r="AX2010" s="295"/>
      <c r="AY2010" s="295"/>
      <c r="AZ2010" s="295"/>
      <c r="BA2010" s="295"/>
      <c r="BB2010" s="295"/>
      <c r="BC2010" s="295"/>
      <c r="BD2010" s="295">
        <v>0</v>
      </c>
      <c r="BE2010" s="295">
        <v>-6458.8188401532207</v>
      </c>
      <c r="BF2010" s="295">
        <v>-5562.5663615297308</v>
      </c>
      <c r="BG2010" s="295">
        <v>-4525.5884501536839</v>
      </c>
      <c r="BH2010" s="295">
        <v>-4091.5757229019341</v>
      </c>
      <c r="BI2010" s="295">
        <v>-4250.2489116066181</v>
      </c>
      <c r="BJ2010" s="296">
        <v>-4399.5903100191999</v>
      </c>
      <c r="BK2010" s="1"/>
      <c r="BL2010" s="1"/>
      <c r="BM2010" s="1"/>
      <c r="BN2010" s="1"/>
      <c r="BO2010" s="1"/>
      <c r="BP2010" s="1"/>
      <c r="BQ2010" s="1"/>
      <c r="BR2010" s="1"/>
      <c r="BS2010" s="1"/>
      <c r="BT2010" s="1"/>
      <c r="BU2010" s="1"/>
      <c r="BV2010" s="1"/>
      <c r="BW2010" s="1"/>
      <c r="BX2010" s="1"/>
      <c r="BY2010" s="1"/>
      <c r="BZ2010" s="1"/>
      <c r="CA2010" s="1"/>
      <c r="CB2010" s="1"/>
      <c r="CC2010" s="1"/>
      <c r="CD2010" s="1"/>
      <c r="CE2010" s="1"/>
      <c r="CF2010" s="1"/>
      <c r="CG2010" s="1"/>
      <c r="CH2010" s="1"/>
      <c r="CI2010" s="1"/>
      <c r="CJ2010" s="1"/>
      <c r="CK2010" s="1"/>
      <c r="CL2010" s="1"/>
      <c r="CM2010" s="1"/>
      <c r="CN2010" s="1"/>
      <c r="CO2010" s="1"/>
      <c r="CP2010" s="1"/>
    </row>
    <row r="2011" spans="1:94" ht="13.9" customHeight="1" x14ac:dyDescent="0.25">
      <c r="A2011" s="1"/>
      <c r="B2011" s="1" t="s">
        <v>2084</v>
      </c>
      <c r="C2011" s="47" t="s">
        <v>2120</v>
      </c>
      <c r="D2011" s="48" t="s">
        <v>1897</v>
      </c>
      <c r="E2011" s="218"/>
      <c r="F2011" s="218"/>
      <c r="G2011" s="218"/>
      <c r="H2011" s="218"/>
      <c r="I2011" s="218"/>
      <c r="J2011" s="218"/>
      <c r="K2011" s="218"/>
      <c r="L2011" s="218"/>
      <c r="M2011" s="218"/>
      <c r="N2011" s="218"/>
      <c r="O2011" s="218"/>
      <c r="P2011" s="218"/>
      <c r="Q2011" s="218"/>
      <c r="R2011" s="218"/>
      <c r="S2011" s="218"/>
      <c r="T2011" s="218"/>
      <c r="U2011" s="218"/>
      <c r="V2011" s="2"/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/>
      <c r="AJ2011" s="2"/>
      <c r="AK2011" s="2"/>
      <c r="AL2011" s="2"/>
      <c r="AM2011" s="2"/>
      <c r="AN2011" s="2"/>
      <c r="AO2011" s="2"/>
      <c r="AP2011" s="2"/>
      <c r="AQ2011" s="2"/>
      <c r="AR2011" s="2"/>
      <c r="AS2011" s="2"/>
      <c r="AT2011" s="2"/>
      <c r="AU2011" s="2"/>
      <c r="AV2011" s="2"/>
      <c r="AW2011" s="2"/>
      <c r="AX2011" s="2"/>
      <c r="AY2011" s="2"/>
      <c r="AZ2011" s="2"/>
      <c r="BA2011" s="2"/>
      <c r="BB2011" s="2"/>
      <c r="BC2011" s="2"/>
      <c r="BD2011" s="219">
        <v>0</v>
      </c>
      <c r="BE2011" s="220">
        <v>2.4934168052701495</v>
      </c>
      <c r="BF2011" s="220">
        <v>-607.20619649085461</v>
      </c>
      <c r="BG2011" s="220">
        <v>-493.44754281360764</v>
      </c>
      <c r="BH2011" s="220">
        <v>-445.72338563143308</v>
      </c>
      <c r="BI2011" s="220">
        <v>-462.14550897841133</v>
      </c>
      <c r="BJ2011" s="298">
        <v>-478.38395948244107</v>
      </c>
      <c r="BK2011" s="1"/>
      <c r="BL2011" s="1"/>
      <c r="BM2011" s="1"/>
      <c r="BN2011" s="1"/>
      <c r="BO2011" s="1"/>
      <c r="BP2011" s="1"/>
      <c r="BQ2011" s="1"/>
      <c r="BR2011" s="1"/>
      <c r="BS2011" s="1"/>
      <c r="BT2011" s="1"/>
      <c r="BU2011" s="1"/>
      <c r="BV2011" s="1"/>
      <c r="BW2011" s="1"/>
      <c r="BX2011" s="1"/>
      <c r="BY2011" s="1"/>
      <c r="BZ2011" s="1"/>
      <c r="CA2011" s="1"/>
      <c r="CB2011" s="1"/>
      <c r="CC2011" s="1"/>
      <c r="CD2011" s="1"/>
      <c r="CE2011" s="1"/>
      <c r="CF2011" s="1"/>
      <c r="CG2011" s="1"/>
      <c r="CH2011" s="1"/>
      <c r="CI2011" s="1"/>
      <c r="CJ2011" s="1"/>
      <c r="CK2011" s="1"/>
      <c r="CL2011" s="1"/>
      <c r="CM2011" s="1"/>
      <c r="CN2011" s="1"/>
      <c r="CO2011" s="1"/>
      <c r="CP2011" s="1"/>
    </row>
    <row r="2012" spans="1:94" ht="13.9" customHeight="1" x14ac:dyDescent="0.25">
      <c r="A2012" s="1"/>
      <c r="B2012" s="1" t="s">
        <v>2084</v>
      </c>
      <c r="C2012" s="47" t="s">
        <v>2120</v>
      </c>
      <c r="D2012" s="48" t="s">
        <v>725</v>
      </c>
      <c r="E2012" s="218"/>
      <c r="F2012" s="218"/>
      <c r="G2012" s="218"/>
      <c r="H2012" s="218"/>
      <c r="I2012" s="218"/>
      <c r="J2012" s="218"/>
      <c r="K2012" s="218"/>
      <c r="L2012" s="218"/>
      <c r="M2012" s="218"/>
      <c r="N2012" s="218"/>
      <c r="O2012" s="218"/>
      <c r="P2012" s="218"/>
      <c r="Q2012" s="218"/>
      <c r="R2012" s="218"/>
      <c r="S2012" s="218"/>
      <c r="T2012" s="218"/>
      <c r="U2012" s="218"/>
      <c r="V2012" s="2"/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/>
      <c r="AJ2012" s="2"/>
      <c r="AK2012" s="2"/>
      <c r="AL2012" s="2"/>
      <c r="AM2012" s="2"/>
      <c r="AN2012" s="2"/>
      <c r="AO2012" s="2"/>
      <c r="AP2012" s="2"/>
      <c r="AQ2012" s="2"/>
      <c r="AR2012" s="2"/>
      <c r="AS2012" s="2"/>
      <c r="AT2012" s="2"/>
      <c r="AU2012" s="2"/>
      <c r="AV2012" s="2"/>
      <c r="AW2012" s="2"/>
      <c r="AX2012" s="2"/>
      <c r="AY2012" s="2"/>
      <c r="AZ2012" s="2"/>
      <c r="BA2012" s="2"/>
      <c r="BB2012" s="2"/>
      <c r="BC2012" s="2"/>
      <c r="BD2012" s="219">
        <v>0</v>
      </c>
      <c r="BE2012" s="220">
        <v>38.273721244788952</v>
      </c>
      <c r="BF2012" s="220">
        <v>83.695301968063703</v>
      </c>
      <c r="BG2012" s="220">
        <v>112.72631732193349</v>
      </c>
      <c r="BH2012" s="220">
        <v>174.54104251050407</v>
      </c>
      <c r="BI2012" s="220">
        <v>220.34434885504254</v>
      </c>
      <c r="BJ2012" s="298">
        <v>228.08660910254486</v>
      </c>
      <c r="BK2012" s="1"/>
      <c r="BL2012" s="1"/>
      <c r="BM2012" s="1"/>
      <c r="BN2012" s="1"/>
      <c r="BO2012" s="1"/>
      <c r="BP2012" s="1"/>
      <c r="BQ2012" s="1"/>
      <c r="BR2012" s="1"/>
      <c r="BS2012" s="1"/>
      <c r="BT2012" s="1"/>
      <c r="BU2012" s="1"/>
      <c r="BV2012" s="1"/>
      <c r="BW2012" s="1"/>
      <c r="BX2012" s="1"/>
      <c r="BY2012" s="1"/>
      <c r="BZ2012" s="1"/>
      <c r="CA2012" s="1"/>
      <c r="CB2012" s="1"/>
      <c r="CC2012" s="1"/>
      <c r="CD2012" s="1"/>
      <c r="CE2012" s="1"/>
      <c r="CF2012" s="1"/>
      <c r="CG2012" s="1"/>
      <c r="CH2012" s="1"/>
      <c r="CI2012" s="1"/>
      <c r="CJ2012" s="1"/>
      <c r="CK2012" s="1"/>
      <c r="CL2012" s="1"/>
      <c r="CM2012" s="1"/>
      <c r="CN2012" s="1"/>
      <c r="CO2012" s="1"/>
      <c r="CP2012" s="1"/>
    </row>
    <row r="2013" spans="1:94" ht="13.9" customHeight="1" x14ac:dyDescent="0.25">
      <c r="A2013" s="1"/>
      <c r="B2013" s="1" t="s">
        <v>2084</v>
      </c>
      <c r="C2013" s="47" t="s">
        <v>2120</v>
      </c>
      <c r="D2013" s="48" t="s">
        <v>2128</v>
      </c>
      <c r="E2013" s="218"/>
      <c r="F2013" s="218"/>
      <c r="G2013" s="218"/>
      <c r="H2013" s="218"/>
      <c r="I2013" s="218"/>
      <c r="J2013" s="218"/>
      <c r="K2013" s="218"/>
      <c r="L2013" s="218"/>
      <c r="M2013" s="218"/>
      <c r="N2013" s="218"/>
      <c r="O2013" s="218"/>
      <c r="P2013" s="218"/>
      <c r="Q2013" s="218"/>
      <c r="R2013" s="218"/>
      <c r="S2013" s="218"/>
      <c r="T2013" s="218"/>
      <c r="U2013" s="218"/>
      <c r="V2013" s="2"/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/>
      <c r="AJ2013" s="2"/>
      <c r="AK2013" s="2"/>
      <c r="AL2013" s="2"/>
      <c r="AM2013" s="2"/>
      <c r="AN2013" s="2"/>
      <c r="AO2013" s="2"/>
      <c r="AP2013" s="2"/>
      <c r="AQ2013" s="2"/>
      <c r="AR2013" s="2"/>
      <c r="AS2013" s="2"/>
      <c r="AT2013" s="2"/>
      <c r="AU2013" s="2"/>
      <c r="AV2013" s="2"/>
      <c r="AW2013" s="2"/>
      <c r="AX2013" s="2"/>
      <c r="AY2013" s="2"/>
      <c r="AZ2013" s="2"/>
      <c r="BA2013" s="2"/>
      <c r="BB2013" s="2"/>
      <c r="BC2013" s="2"/>
      <c r="BD2013" s="219">
        <v>0</v>
      </c>
      <c r="BE2013" s="220">
        <v>-14.860430268981764</v>
      </c>
      <c r="BF2013" s="220">
        <v>-57.969551028774745</v>
      </c>
      <c r="BG2013" s="220">
        <v>-105.10851380992068</v>
      </c>
      <c r="BH2013" s="220">
        <v>-139.93605929140608</v>
      </c>
      <c r="BI2013" s="220">
        <v>-169.34033276446894</v>
      </c>
      <c r="BJ2013" s="298">
        <v>-175.29046006963381</v>
      </c>
      <c r="BK2013" s="1"/>
      <c r="BL2013" s="1"/>
      <c r="BM2013" s="1"/>
      <c r="BN2013" s="1"/>
      <c r="BO2013" s="1"/>
      <c r="BP2013" s="1"/>
      <c r="BQ2013" s="1"/>
      <c r="BR2013" s="1"/>
      <c r="BS2013" s="1"/>
      <c r="BT2013" s="1"/>
      <c r="BU2013" s="1"/>
      <c r="BV2013" s="1"/>
      <c r="BW2013" s="1"/>
      <c r="BX2013" s="1"/>
      <c r="BY2013" s="1"/>
      <c r="BZ2013" s="1"/>
      <c r="CA2013" s="1"/>
      <c r="CB2013" s="1"/>
      <c r="CC2013" s="1"/>
      <c r="CD2013" s="1"/>
      <c r="CE2013" s="1"/>
      <c r="CF2013" s="1"/>
      <c r="CG2013" s="1"/>
      <c r="CH2013" s="1"/>
      <c r="CI2013" s="1"/>
      <c r="CJ2013" s="1"/>
      <c r="CK2013" s="1"/>
      <c r="CL2013" s="1"/>
      <c r="CM2013" s="1"/>
      <c r="CN2013" s="1"/>
      <c r="CO2013" s="1"/>
      <c r="CP2013" s="1"/>
    </row>
    <row r="2014" spans="1:94" ht="13.9" customHeight="1" x14ac:dyDescent="0.25">
      <c r="A2014" s="1"/>
      <c r="B2014" s="1" t="s">
        <v>2084</v>
      </c>
      <c r="C2014" s="47" t="s">
        <v>2120</v>
      </c>
      <c r="D2014" s="48" t="s">
        <v>725</v>
      </c>
      <c r="E2014" s="218"/>
      <c r="F2014" s="218"/>
      <c r="G2014" s="218"/>
      <c r="H2014" s="218"/>
      <c r="I2014" s="218"/>
      <c r="J2014" s="218"/>
      <c r="K2014" s="218"/>
      <c r="L2014" s="218"/>
      <c r="M2014" s="218"/>
      <c r="N2014" s="218"/>
      <c r="O2014" s="218"/>
      <c r="P2014" s="218"/>
      <c r="Q2014" s="218"/>
      <c r="R2014" s="218"/>
      <c r="S2014" s="218"/>
      <c r="T2014" s="218"/>
      <c r="U2014" s="218"/>
      <c r="V2014" s="2"/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/>
      <c r="AJ2014" s="2"/>
      <c r="AK2014" s="2"/>
      <c r="AL2014" s="2"/>
      <c r="AM2014" s="2"/>
      <c r="AN2014" s="2"/>
      <c r="AO2014" s="2"/>
      <c r="AP2014" s="2"/>
      <c r="AQ2014" s="2"/>
      <c r="AR2014" s="2"/>
      <c r="AS2014" s="2"/>
      <c r="AT2014" s="2"/>
      <c r="AU2014" s="2"/>
      <c r="AV2014" s="2"/>
      <c r="AW2014" s="2"/>
      <c r="AX2014" s="2"/>
      <c r="AY2014" s="2"/>
      <c r="AZ2014" s="2"/>
      <c r="BA2014" s="2"/>
      <c r="BB2014" s="2"/>
      <c r="BC2014" s="2"/>
      <c r="BD2014" s="219">
        <v>0</v>
      </c>
      <c r="BE2014" s="220">
        <v>0</v>
      </c>
      <c r="BF2014" s="220">
        <v>0</v>
      </c>
      <c r="BG2014" s="220">
        <v>-12.94504918625632</v>
      </c>
      <c r="BH2014" s="220">
        <v>-29.854962598995243</v>
      </c>
      <c r="BI2014" s="220">
        <v>-40.729411560703106</v>
      </c>
      <c r="BJ2014" s="298">
        <v>-42.160524750894531</v>
      </c>
      <c r="BK2014" s="1"/>
      <c r="BL2014" s="1"/>
      <c r="BM2014" s="1"/>
      <c r="BN2014" s="1"/>
      <c r="BO2014" s="1"/>
      <c r="BP2014" s="1"/>
      <c r="BQ2014" s="1"/>
      <c r="BR2014" s="1"/>
      <c r="BS2014" s="1"/>
      <c r="BT2014" s="1"/>
      <c r="BU2014" s="1"/>
      <c r="BV2014" s="1"/>
      <c r="BW2014" s="1"/>
      <c r="BX2014" s="1"/>
      <c r="BY2014" s="1"/>
      <c r="BZ2014" s="1"/>
      <c r="CA2014" s="1"/>
      <c r="CB2014" s="1"/>
      <c r="CC2014" s="1"/>
      <c r="CD2014" s="1"/>
      <c r="CE2014" s="1"/>
      <c r="CF2014" s="1"/>
      <c r="CG2014" s="1"/>
      <c r="CH2014" s="1"/>
      <c r="CI2014" s="1"/>
      <c r="CJ2014" s="1"/>
      <c r="CK2014" s="1"/>
      <c r="CL2014" s="1"/>
      <c r="CM2014" s="1"/>
      <c r="CN2014" s="1"/>
      <c r="CO2014" s="1"/>
      <c r="CP2014" s="1"/>
    </row>
    <row r="2015" spans="1:94" ht="13.9" customHeight="1" x14ac:dyDescent="0.25">
      <c r="A2015" s="1"/>
      <c r="B2015" s="1" t="s">
        <v>2084</v>
      </c>
      <c r="C2015" s="47" t="s">
        <v>2121</v>
      </c>
      <c r="D2015" s="47" t="s">
        <v>728</v>
      </c>
      <c r="E2015" s="218"/>
      <c r="F2015" s="218"/>
      <c r="G2015" s="218"/>
      <c r="H2015" s="218"/>
      <c r="I2015" s="218"/>
      <c r="J2015" s="218"/>
      <c r="K2015" s="218"/>
      <c r="L2015" s="218"/>
      <c r="M2015" s="218"/>
      <c r="N2015" s="218"/>
      <c r="O2015" s="218"/>
      <c r="P2015" s="218"/>
      <c r="Q2015" s="218"/>
      <c r="R2015" s="218"/>
      <c r="S2015" s="218"/>
      <c r="T2015" s="218"/>
      <c r="U2015" s="218"/>
      <c r="V2015" s="2"/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/>
      <c r="AJ2015" s="2"/>
      <c r="AK2015" s="2"/>
      <c r="AL2015" s="2"/>
      <c r="AM2015" s="2"/>
      <c r="AN2015" s="2"/>
      <c r="AO2015" s="2"/>
      <c r="AP2015" s="2"/>
      <c r="AQ2015" s="2"/>
      <c r="AR2015" s="2"/>
      <c r="AS2015" s="2"/>
      <c r="AT2015" s="2"/>
      <c r="AU2015" s="2"/>
      <c r="AV2015" s="2"/>
      <c r="AW2015" s="2"/>
      <c r="AX2015" s="2"/>
      <c r="AY2015" s="2"/>
      <c r="AZ2015" s="2"/>
      <c r="BA2015" s="2"/>
      <c r="BB2015" s="2"/>
      <c r="BC2015" s="2"/>
      <c r="BD2015" s="219">
        <v>0</v>
      </c>
      <c r="BE2015" s="220">
        <v>-67</v>
      </c>
      <c r="BF2015" s="220">
        <v>-104</v>
      </c>
      <c r="BG2015" s="220">
        <v>-102</v>
      </c>
      <c r="BH2015" s="220">
        <v>-100</v>
      </c>
      <c r="BI2015" s="220">
        <v>-101</v>
      </c>
      <c r="BJ2015" s="298">
        <v>-104.54884656248736</v>
      </c>
      <c r="BK2015" s="1"/>
      <c r="BL2015" s="1"/>
      <c r="BM2015" s="1"/>
      <c r="BN2015" s="1"/>
      <c r="BO2015" s="1"/>
      <c r="BP2015" s="1"/>
      <c r="BQ2015" s="1"/>
      <c r="BR2015" s="1"/>
      <c r="BS2015" s="1"/>
      <c r="BT2015" s="1"/>
      <c r="BU2015" s="1"/>
      <c r="BV2015" s="1"/>
      <c r="BW2015" s="1"/>
      <c r="BX2015" s="1"/>
      <c r="BY2015" s="1"/>
      <c r="BZ2015" s="1"/>
      <c r="CA2015" s="1"/>
      <c r="CB2015" s="1"/>
      <c r="CC2015" s="1"/>
      <c r="CD2015" s="1"/>
      <c r="CE2015" s="1"/>
      <c r="CF2015" s="1"/>
      <c r="CG2015" s="1"/>
      <c r="CH2015" s="1"/>
      <c r="CI2015" s="1"/>
      <c r="CJ2015" s="1"/>
      <c r="CK2015" s="1"/>
      <c r="CL2015" s="1"/>
      <c r="CM2015" s="1"/>
      <c r="CN2015" s="1"/>
      <c r="CO2015" s="1"/>
      <c r="CP2015" s="1"/>
    </row>
    <row r="2016" spans="1:94" ht="13.9" customHeight="1" x14ac:dyDescent="0.25">
      <c r="A2016" s="1"/>
      <c r="B2016" s="1" t="s">
        <v>2084</v>
      </c>
      <c r="C2016" s="43" t="s">
        <v>2122</v>
      </c>
      <c r="D2016" s="47" t="s">
        <v>725</v>
      </c>
      <c r="E2016" s="218"/>
      <c r="F2016" s="218"/>
      <c r="G2016" s="218"/>
      <c r="H2016" s="218"/>
      <c r="I2016" s="218"/>
      <c r="J2016" s="218"/>
      <c r="K2016" s="218"/>
      <c r="L2016" s="218"/>
      <c r="M2016" s="218"/>
      <c r="N2016" s="218"/>
      <c r="O2016" s="218"/>
      <c r="P2016" s="218"/>
      <c r="Q2016" s="218"/>
      <c r="R2016" s="218"/>
      <c r="S2016" s="218"/>
      <c r="T2016" s="218"/>
      <c r="U2016" s="218"/>
      <c r="V2016" s="2"/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2"/>
      <c r="AK2016" s="2"/>
      <c r="AL2016" s="2"/>
      <c r="AM2016" s="2"/>
      <c r="AN2016" s="2"/>
      <c r="AO2016" s="2"/>
      <c r="AP2016" s="2"/>
      <c r="AQ2016" s="2"/>
      <c r="AR2016" s="2"/>
      <c r="AS2016" s="2"/>
      <c r="AT2016" s="2"/>
      <c r="AU2016" s="2"/>
      <c r="AV2016" s="2"/>
      <c r="AW2016" s="2"/>
      <c r="AX2016" s="2"/>
      <c r="AY2016" s="2"/>
      <c r="AZ2016" s="2"/>
      <c r="BA2016" s="2"/>
      <c r="BB2016" s="2"/>
      <c r="BC2016" s="2"/>
      <c r="BD2016" s="219">
        <v>0</v>
      </c>
      <c r="BE2016" s="220">
        <v>0</v>
      </c>
      <c r="BF2016" s="220">
        <v>0</v>
      </c>
      <c r="BG2016" s="220">
        <v>-4977.2675008914093</v>
      </c>
      <c r="BH2016" s="220">
        <v>-5565.2756923315428</v>
      </c>
      <c r="BI2016" s="220">
        <v>-5436.5813518188479</v>
      </c>
      <c r="BJ2016" s="298">
        <v>-5627.6070255028599</v>
      </c>
      <c r="BK2016" s="1"/>
      <c r="BL2016" s="1"/>
      <c r="BM2016" s="1"/>
      <c r="BN2016" s="1"/>
      <c r="BO2016" s="1"/>
      <c r="BP2016" s="1"/>
      <c r="BQ2016" s="1"/>
      <c r="BR2016" s="1"/>
      <c r="BS2016" s="1"/>
      <c r="BT2016" s="1"/>
      <c r="BU2016" s="1"/>
      <c r="BV2016" s="1"/>
      <c r="BW2016" s="1"/>
      <c r="BX2016" s="1"/>
      <c r="BY2016" s="1"/>
      <c r="BZ2016" s="1"/>
      <c r="CA2016" s="1"/>
      <c r="CB2016" s="1"/>
      <c r="CC2016" s="1"/>
      <c r="CD2016" s="1"/>
      <c r="CE2016" s="1"/>
      <c r="CF2016" s="1"/>
      <c r="CG2016" s="1"/>
      <c r="CH2016" s="1"/>
      <c r="CI2016" s="1"/>
      <c r="CJ2016" s="1"/>
      <c r="CK2016" s="1"/>
      <c r="CL2016" s="1"/>
      <c r="CM2016" s="1"/>
      <c r="CN2016" s="1"/>
      <c r="CO2016" s="1"/>
      <c r="CP2016" s="1"/>
    </row>
    <row r="2017" spans="1:94" ht="13.9" customHeight="1" x14ac:dyDescent="0.25">
      <c r="A2017" s="1"/>
      <c r="B2017" s="1" t="s">
        <v>2084</v>
      </c>
      <c r="C2017" s="43" t="s">
        <v>2122</v>
      </c>
      <c r="D2017" s="47" t="s">
        <v>2128</v>
      </c>
      <c r="E2017" s="218"/>
      <c r="F2017" s="218"/>
      <c r="G2017" s="218"/>
      <c r="H2017" s="218"/>
      <c r="I2017" s="218"/>
      <c r="J2017" s="218"/>
      <c r="K2017" s="218"/>
      <c r="L2017" s="218"/>
      <c r="M2017" s="218"/>
      <c r="N2017" s="218"/>
      <c r="O2017" s="218"/>
      <c r="P2017" s="218"/>
      <c r="Q2017" s="218"/>
      <c r="R2017" s="218"/>
      <c r="S2017" s="218"/>
      <c r="T2017" s="218"/>
      <c r="U2017" s="218"/>
      <c r="V2017" s="2"/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2"/>
      <c r="AK2017" s="2"/>
      <c r="AL2017" s="2"/>
      <c r="AM2017" s="2"/>
      <c r="AN2017" s="2"/>
      <c r="AO2017" s="2"/>
      <c r="AP2017" s="2"/>
      <c r="AQ2017" s="2"/>
      <c r="AR2017" s="2"/>
      <c r="AS2017" s="2"/>
      <c r="AT2017" s="2"/>
      <c r="AU2017" s="2"/>
      <c r="AV2017" s="2"/>
      <c r="AW2017" s="2"/>
      <c r="AX2017" s="2"/>
      <c r="AY2017" s="2"/>
      <c r="AZ2017" s="2"/>
      <c r="BA2017" s="2"/>
      <c r="BB2017" s="2"/>
      <c r="BC2017" s="2"/>
      <c r="BD2017" s="219">
        <v>0</v>
      </c>
      <c r="BE2017" s="220">
        <v>0</v>
      </c>
      <c r="BF2017" s="220">
        <v>0</v>
      </c>
      <c r="BG2017" s="220">
        <v>-50.304976147832853</v>
      </c>
      <c r="BH2017" s="220">
        <v>-161.5669385953467</v>
      </c>
      <c r="BI2017" s="220">
        <v>-247.86565772496931</v>
      </c>
      <c r="BJ2017" s="298">
        <v>-256.57493680789929</v>
      </c>
      <c r="BK2017" s="1"/>
      <c r="BL2017" s="1"/>
      <c r="BM2017" s="1"/>
      <c r="BN2017" s="1"/>
      <c r="BO2017" s="1"/>
      <c r="BP2017" s="1"/>
      <c r="BQ2017" s="1"/>
      <c r="BR2017" s="1"/>
      <c r="BS2017" s="1"/>
      <c r="BT2017" s="1"/>
      <c r="BU2017" s="1"/>
      <c r="BV2017" s="1"/>
      <c r="BW2017" s="1"/>
      <c r="BX2017" s="1"/>
      <c r="BY2017" s="1"/>
      <c r="BZ2017" s="1"/>
      <c r="CA2017" s="1"/>
      <c r="CB2017" s="1"/>
      <c r="CC2017" s="1"/>
      <c r="CD2017" s="1"/>
      <c r="CE2017" s="1"/>
      <c r="CF2017" s="1"/>
      <c r="CG2017" s="1"/>
      <c r="CH2017" s="1"/>
      <c r="CI2017" s="1"/>
      <c r="CJ2017" s="1"/>
      <c r="CK2017" s="1"/>
      <c r="CL2017" s="1"/>
      <c r="CM2017" s="1"/>
      <c r="CN2017" s="1"/>
      <c r="CO2017" s="1"/>
      <c r="CP2017" s="1"/>
    </row>
    <row r="2018" spans="1:94" ht="13.9" customHeight="1" x14ac:dyDescent="0.25">
      <c r="A2018" s="1"/>
      <c r="B2018" s="1" t="s">
        <v>2084</v>
      </c>
      <c r="C2018" s="43" t="s">
        <v>2122</v>
      </c>
      <c r="D2018" s="47" t="s">
        <v>728</v>
      </c>
      <c r="E2018" s="218"/>
      <c r="F2018" s="218"/>
      <c r="G2018" s="218"/>
      <c r="H2018" s="218"/>
      <c r="I2018" s="218"/>
      <c r="J2018" s="218"/>
      <c r="K2018" s="218"/>
      <c r="L2018" s="218"/>
      <c r="M2018" s="218"/>
      <c r="N2018" s="218"/>
      <c r="O2018" s="218"/>
      <c r="P2018" s="218"/>
      <c r="Q2018" s="218"/>
      <c r="R2018" s="218"/>
      <c r="S2018" s="218"/>
      <c r="T2018" s="218"/>
      <c r="U2018" s="218"/>
      <c r="V2018" s="2"/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/>
      <c r="AJ2018" s="2"/>
      <c r="AK2018" s="2"/>
      <c r="AL2018" s="2"/>
      <c r="AM2018" s="2"/>
      <c r="AN2018" s="2"/>
      <c r="AO2018" s="2"/>
      <c r="AP2018" s="2"/>
      <c r="AQ2018" s="2"/>
      <c r="AR2018" s="2"/>
      <c r="AS2018" s="2"/>
      <c r="AT2018" s="2"/>
      <c r="AU2018" s="2"/>
      <c r="AV2018" s="2"/>
      <c r="AW2018" s="2"/>
      <c r="AX2018" s="2"/>
      <c r="AY2018" s="2"/>
      <c r="AZ2018" s="2"/>
      <c r="BA2018" s="2"/>
      <c r="BB2018" s="2"/>
      <c r="BC2018" s="2"/>
      <c r="BD2018" s="219">
        <v>0</v>
      </c>
      <c r="BE2018" s="220">
        <v>0</v>
      </c>
      <c r="BF2018" s="220">
        <v>0</v>
      </c>
      <c r="BG2018" s="220">
        <v>28.432376622039364</v>
      </c>
      <c r="BH2018" s="220">
        <v>94.351655508026028</v>
      </c>
      <c r="BI2018" s="220">
        <v>143.97074408722781</v>
      </c>
      <c r="BJ2018" s="298">
        <v>149.02945775309618</v>
      </c>
      <c r="BK2018" s="1"/>
      <c r="BL2018" s="1"/>
      <c r="BM2018" s="1"/>
      <c r="BN2018" s="1"/>
      <c r="BO2018" s="1"/>
      <c r="BP2018" s="1"/>
      <c r="BQ2018" s="1"/>
      <c r="BR2018" s="1"/>
      <c r="BS2018" s="1"/>
      <c r="BT2018" s="1"/>
      <c r="BU2018" s="1"/>
      <c r="BV2018" s="1"/>
      <c r="BW2018" s="1"/>
      <c r="BX2018" s="1"/>
      <c r="BY2018" s="1"/>
      <c r="BZ2018" s="1"/>
      <c r="CA2018" s="1"/>
      <c r="CB2018" s="1"/>
      <c r="CC2018" s="1"/>
      <c r="CD2018" s="1"/>
      <c r="CE2018" s="1"/>
      <c r="CF2018" s="1"/>
      <c r="CG2018" s="1"/>
      <c r="CH2018" s="1"/>
      <c r="CI2018" s="1"/>
      <c r="CJ2018" s="1"/>
      <c r="CK2018" s="1"/>
      <c r="CL2018" s="1"/>
      <c r="CM2018" s="1"/>
      <c r="CN2018" s="1"/>
      <c r="CO2018" s="1"/>
      <c r="CP2018" s="1"/>
    </row>
    <row r="2019" spans="1:94" ht="13.9" customHeight="1" x14ac:dyDescent="0.25">
      <c r="A2019" s="1"/>
      <c r="B2019" s="1" t="s">
        <v>2084</v>
      </c>
      <c r="C2019" s="43" t="s">
        <v>2122</v>
      </c>
      <c r="D2019" s="47" t="s">
        <v>725</v>
      </c>
      <c r="E2019" s="218"/>
      <c r="F2019" s="218"/>
      <c r="G2019" s="218"/>
      <c r="H2019" s="218"/>
      <c r="I2019" s="218"/>
      <c r="J2019" s="218"/>
      <c r="K2019" s="218"/>
      <c r="L2019" s="218"/>
      <c r="M2019" s="218"/>
      <c r="N2019" s="218"/>
      <c r="O2019" s="218"/>
      <c r="P2019" s="218"/>
      <c r="Q2019" s="218"/>
      <c r="R2019" s="218"/>
      <c r="S2019" s="218"/>
      <c r="T2019" s="218"/>
      <c r="U2019" s="218"/>
      <c r="V2019" s="2"/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/>
      <c r="AJ2019" s="2"/>
      <c r="AK2019" s="2"/>
      <c r="AL2019" s="2"/>
      <c r="AM2019" s="2"/>
      <c r="AN2019" s="2"/>
      <c r="AO2019" s="2"/>
      <c r="AP2019" s="2"/>
      <c r="AQ2019" s="2"/>
      <c r="AR2019" s="2"/>
      <c r="AS2019" s="2"/>
      <c r="AT2019" s="2"/>
      <c r="AU2019" s="2"/>
      <c r="AV2019" s="2"/>
      <c r="AW2019" s="2"/>
      <c r="AX2019" s="2"/>
      <c r="AY2019" s="2"/>
      <c r="AZ2019" s="2"/>
      <c r="BA2019" s="2"/>
      <c r="BB2019" s="2"/>
      <c r="BC2019" s="2"/>
      <c r="BD2019" s="219">
        <v>0</v>
      </c>
      <c r="BE2019" s="220">
        <v>0</v>
      </c>
      <c r="BF2019" s="220">
        <v>0</v>
      </c>
      <c r="BG2019" s="220">
        <v>0</v>
      </c>
      <c r="BH2019" s="220">
        <v>-68.14692326250001</v>
      </c>
      <c r="BI2019" s="220">
        <v>-98.773909907508596</v>
      </c>
      <c r="BJ2019" s="298">
        <v>-102.24453813165412</v>
      </c>
      <c r="BK2019" s="1"/>
      <c r="BL2019" s="1"/>
      <c r="BM2019" s="1"/>
      <c r="BN2019" s="1"/>
      <c r="BO2019" s="1"/>
      <c r="BP2019" s="1"/>
      <c r="BQ2019" s="1"/>
      <c r="BR2019" s="1"/>
      <c r="BS2019" s="1"/>
      <c r="BT2019" s="1"/>
      <c r="BU2019" s="1"/>
      <c r="BV2019" s="1"/>
      <c r="BW2019" s="1"/>
      <c r="BX2019" s="1"/>
      <c r="BY2019" s="1"/>
      <c r="BZ2019" s="1"/>
      <c r="CA2019" s="1"/>
      <c r="CB2019" s="1"/>
      <c r="CC2019" s="1"/>
      <c r="CD2019" s="1"/>
      <c r="CE2019" s="1"/>
      <c r="CF2019" s="1"/>
      <c r="CG2019" s="1"/>
      <c r="CH2019" s="1"/>
      <c r="CI2019" s="1"/>
      <c r="CJ2019" s="1"/>
      <c r="CK2019" s="1"/>
      <c r="CL2019" s="1"/>
      <c r="CM2019" s="1"/>
      <c r="CN2019" s="1"/>
      <c r="CO2019" s="1"/>
      <c r="CP2019" s="1"/>
    </row>
    <row r="2020" spans="1:94" ht="13.9" customHeight="1" x14ac:dyDescent="0.25">
      <c r="A2020" s="1"/>
      <c r="B2020" s="1" t="s">
        <v>2084</v>
      </c>
      <c r="C2020" s="43" t="s">
        <v>2122</v>
      </c>
      <c r="D2020" s="47" t="s">
        <v>1897</v>
      </c>
      <c r="E2020" s="218"/>
      <c r="F2020" s="218"/>
      <c r="G2020" s="218"/>
      <c r="H2020" s="218"/>
      <c r="I2020" s="218"/>
      <c r="J2020" s="218"/>
      <c r="K2020" s="218"/>
      <c r="L2020" s="218"/>
      <c r="M2020" s="218"/>
      <c r="N2020" s="218"/>
      <c r="O2020" s="218"/>
      <c r="P2020" s="218"/>
      <c r="Q2020" s="218"/>
      <c r="R2020" s="218"/>
      <c r="S2020" s="218"/>
      <c r="T2020" s="218"/>
      <c r="U2020" s="218"/>
      <c r="V2020" s="2"/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/>
      <c r="AJ2020" s="2"/>
      <c r="AK2020" s="2"/>
      <c r="AL2020" s="2"/>
      <c r="AM2020" s="2"/>
      <c r="AN2020" s="2"/>
      <c r="AO2020" s="2"/>
      <c r="AP2020" s="2"/>
      <c r="AQ2020" s="2"/>
      <c r="AR2020" s="2"/>
      <c r="AS2020" s="2"/>
      <c r="AT2020" s="2"/>
      <c r="AU2020" s="2"/>
      <c r="AV2020" s="2"/>
      <c r="AW2020" s="2"/>
      <c r="AX2020" s="2"/>
      <c r="AY2020" s="2"/>
      <c r="AZ2020" s="2"/>
      <c r="BA2020" s="2"/>
      <c r="BB2020" s="2"/>
      <c r="BC2020" s="2"/>
      <c r="BD2020" s="219">
        <v>0</v>
      </c>
      <c r="BE2020" s="220">
        <v>0</v>
      </c>
      <c r="BF2020" s="220">
        <v>0</v>
      </c>
      <c r="BG2020" s="220">
        <v>4.8137243737511852</v>
      </c>
      <c r="BH2020" s="220">
        <v>14.66749329666318</v>
      </c>
      <c r="BI2020" s="220">
        <v>22.12463851606282</v>
      </c>
      <c r="BJ2020" s="298">
        <v>22.902034034320295</v>
      </c>
      <c r="BK2020" s="1"/>
      <c r="BL2020" s="1"/>
      <c r="BM2020" s="1"/>
      <c r="BN2020" s="1"/>
      <c r="BO2020" s="1"/>
      <c r="BP2020" s="1"/>
      <c r="BQ2020" s="1"/>
      <c r="BR2020" s="1"/>
      <c r="BS2020" s="1"/>
      <c r="BT2020" s="1"/>
      <c r="BU2020" s="1"/>
      <c r="BV2020" s="1"/>
      <c r="BW2020" s="1"/>
      <c r="BX2020" s="1"/>
      <c r="BY2020" s="1"/>
      <c r="BZ2020" s="1"/>
      <c r="CA2020" s="1"/>
      <c r="CB2020" s="1"/>
      <c r="CC2020" s="1"/>
      <c r="CD2020" s="1"/>
      <c r="CE2020" s="1"/>
      <c r="CF2020" s="1"/>
      <c r="CG2020" s="1"/>
      <c r="CH2020" s="1"/>
      <c r="CI2020" s="1"/>
      <c r="CJ2020" s="1"/>
      <c r="CK2020" s="1"/>
      <c r="CL2020" s="1"/>
      <c r="CM2020" s="1"/>
      <c r="CN2020" s="1"/>
      <c r="CO2020" s="1"/>
      <c r="CP2020" s="1"/>
    </row>
    <row r="2021" spans="1:94" ht="13.9" customHeight="1" x14ac:dyDescent="0.25">
      <c r="A2021" s="1"/>
      <c r="B2021" s="1" t="s">
        <v>2084</v>
      </c>
      <c r="C2021" s="43" t="s">
        <v>2199</v>
      </c>
      <c r="D2021" s="1" t="s">
        <v>725</v>
      </c>
      <c r="E2021" s="2"/>
      <c r="F2021" s="2"/>
      <c r="G2021" s="2"/>
      <c r="H2021" s="2"/>
      <c r="I2021" s="2"/>
      <c r="J2021" s="2"/>
      <c r="K2021" s="2"/>
      <c r="L2021" s="2"/>
      <c r="M2021" s="2"/>
      <c r="N2021" s="2"/>
      <c r="O2021" s="2"/>
      <c r="P2021" s="2"/>
      <c r="Q2021" s="2"/>
      <c r="R2021" s="2"/>
      <c r="S2021" s="2"/>
      <c r="T2021" s="2"/>
      <c r="U2021" s="2"/>
      <c r="V2021" s="2"/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/>
      <c r="AJ2021" s="2"/>
      <c r="AK2021" s="2"/>
      <c r="AL2021" s="2"/>
      <c r="AM2021" s="2"/>
      <c r="AN2021" s="2"/>
      <c r="AO2021" s="2"/>
      <c r="AP2021" s="2"/>
      <c r="AQ2021" s="2"/>
      <c r="AR2021" s="2"/>
      <c r="AS2021" s="2"/>
      <c r="AT2021" s="2"/>
      <c r="AU2021" s="2"/>
      <c r="AV2021" s="2"/>
      <c r="AW2021" s="2"/>
      <c r="AX2021" s="2"/>
      <c r="AY2021" s="2"/>
      <c r="AZ2021" s="2"/>
      <c r="BA2021" s="2"/>
      <c r="BB2021" s="2"/>
      <c r="BC2021" s="2"/>
      <c r="BD2021" s="219">
        <v>0</v>
      </c>
      <c r="BE2021" s="220">
        <v>0</v>
      </c>
      <c r="BF2021" s="220">
        <v>0</v>
      </c>
      <c r="BG2021" s="220">
        <v>-120.25865999999999</v>
      </c>
      <c r="BH2021" s="220">
        <v>-125.73056383333335</v>
      </c>
      <c r="BI2021" s="220">
        <v>-130.65658027777778</v>
      </c>
      <c r="BJ2021" s="298">
        <v>-135.24747290931387</v>
      </c>
      <c r="BK2021" s="1"/>
      <c r="BL2021" s="1"/>
      <c r="BM2021" s="1"/>
      <c r="BN2021" s="1"/>
      <c r="BO2021" s="1"/>
      <c r="BP2021" s="1"/>
      <c r="BQ2021" s="1"/>
      <c r="BR2021" s="1"/>
      <c r="BS2021" s="1"/>
      <c r="BT2021" s="1"/>
      <c r="BU2021" s="1"/>
      <c r="BV2021" s="1"/>
      <c r="BW2021" s="1"/>
      <c r="BX2021" s="1"/>
      <c r="BY2021" s="1"/>
      <c r="BZ2021" s="1"/>
      <c r="CA2021" s="1"/>
      <c r="CB2021" s="1"/>
      <c r="CC2021" s="1"/>
      <c r="CD2021" s="1"/>
      <c r="CE2021" s="1"/>
      <c r="CF2021" s="1"/>
      <c r="CG2021" s="1"/>
      <c r="CH2021" s="1"/>
      <c r="CI2021" s="1"/>
      <c r="CJ2021" s="1"/>
      <c r="CK2021" s="1"/>
      <c r="CL2021" s="1"/>
      <c r="CM2021" s="1"/>
      <c r="CN2021" s="1"/>
      <c r="CO2021" s="1"/>
      <c r="CP2021" s="1"/>
    </row>
    <row r="2022" spans="1:94" ht="13.9" customHeight="1" x14ac:dyDescent="0.25">
      <c r="A2022" s="1"/>
      <c r="B2022" s="1" t="s">
        <v>2084</v>
      </c>
      <c r="C2022" s="43" t="s">
        <v>2094</v>
      </c>
      <c r="D2022" s="47" t="s">
        <v>974</v>
      </c>
      <c r="E2022" s="218"/>
      <c r="F2022" s="218"/>
      <c r="G2022" s="218"/>
      <c r="H2022" s="218"/>
      <c r="I2022" s="218"/>
      <c r="J2022" s="218"/>
      <c r="K2022" s="218"/>
      <c r="L2022" s="218"/>
      <c r="M2022" s="218"/>
      <c r="N2022" s="218"/>
      <c r="O2022" s="218"/>
      <c r="P2022" s="218"/>
      <c r="Q2022" s="218"/>
      <c r="R2022" s="218"/>
      <c r="S2022" s="218"/>
      <c r="T2022" s="218"/>
      <c r="U2022" s="218"/>
      <c r="V2022" s="2"/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/>
      <c r="AJ2022" s="2"/>
      <c r="AK2022" s="2"/>
      <c r="AL2022" s="2"/>
      <c r="AM2022" s="2"/>
      <c r="AN2022" s="2"/>
      <c r="AO2022" s="2"/>
      <c r="AP2022" s="2"/>
      <c r="AQ2022" s="2"/>
      <c r="AR2022" s="2"/>
      <c r="AS2022" s="2"/>
      <c r="AT2022" s="2"/>
      <c r="AU2022" s="2"/>
      <c r="AV2022" s="2"/>
      <c r="AW2022" s="2"/>
      <c r="AX2022" s="2"/>
      <c r="AY2022" s="2"/>
      <c r="AZ2022" s="2"/>
      <c r="BA2022" s="2"/>
      <c r="BB2022" s="2"/>
      <c r="BC2022" s="2"/>
      <c r="BD2022" s="219">
        <v>-44.342823838802403</v>
      </c>
      <c r="BE2022" s="220">
        <v>-2385.0145305827227</v>
      </c>
      <c r="BF2022" s="220">
        <v>0</v>
      </c>
      <c r="BG2022" s="220">
        <v>0</v>
      </c>
      <c r="BH2022" s="220">
        <v>0</v>
      </c>
      <c r="BI2022" s="220">
        <v>0</v>
      </c>
      <c r="BJ2022" s="298">
        <v>0</v>
      </c>
      <c r="BK2022" s="1"/>
      <c r="BL2022" s="1"/>
      <c r="BM2022" s="1"/>
      <c r="BN2022" s="1"/>
      <c r="BO2022" s="1"/>
      <c r="BP2022" s="1"/>
      <c r="BQ2022" s="1"/>
      <c r="BR2022" s="1"/>
      <c r="BS2022" s="1"/>
      <c r="BT2022" s="1"/>
      <c r="BU2022" s="1"/>
      <c r="BV2022" s="1"/>
      <c r="BW2022" s="1"/>
      <c r="BX2022" s="1"/>
      <c r="BY2022" s="1"/>
      <c r="BZ2022" s="1"/>
      <c r="CA2022" s="1"/>
      <c r="CB2022" s="1"/>
      <c r="CC2022" s="1"/>
      <c r="CD2022" s="1"/>
      <c r="CE2022" s="1"/>
      <c r="CF2022" s="1"/>
      <c r="CG2022" s="1"/>
      <c r="CH2022" s="1"/>
      <c r="CI2022" s="1"/>
      <c r="CJ2022" s="1"/>
      <c r="CK2022" s="1"/>
      <c r="CL2022" s="1"/>
      <c r="CM2022" s="1"/>
      <c r="CN2022" s="1"/>
      <c r="CO2022" s="1"/>
      <c r="CP2022" s="1"/>
    </row>
    <row r="2023" spans="1:94" ht="13.9" customHeight="1" x14ac:dyDescent="0.25">
      <c r="A2023" s="1"/>
      <c r="B2023" s="1" t="s">
        <v>2084</v>
      </c>
      <c r="C2023" s="43" t="s">
        <v>2119</v>
      </c>
      <c r="D2023" s="47" t="s">
        <v>2098</v>
      </c>
      <c r="E2023" s="218"/>
      <c r="F2023" s="218"/>
      <c r="G2023" s="218"/>
      <c r="H2023" s="218"/>
      <c r="I2023" s="218"/>
      <c r="J2023" s="218"/>
      <c r="K2023" s="218"/>
      <c r="L2023" s="218"/>
      <c r="M2023" s="218"/>
      <c r="N2023" s="218"/>
      <c r="O2023" s="218"/>
      <c r="P2023" s="218"/>
      <c r="Q2023" s="218"/>
      <c r="R2023" s="218"/>
      <c r="S2023" s="218"/>
      <c r="T2023" s="218"/>
      <c r="U2023" s="218"/>
      <c r="V2023" s="2"/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/>
      <c r="AJ2023" s="2"/>
      <c r="AK2023" s="2"/>
      <c r="AL2023" s="2"/>
      <c r="AM2023" s="2"/>
      <c r="AN2023" s="2"/>
      <c r="AO2023" s="2"/>
      <c r="AP2023" s="2"/>
      <c r="AQ2023" s="2"/>
      <c r="AR2023" s="2"/>
      <c r="AS2023" s="2"/>
      <c r="AT2023" s="2"/>
      <c r="AU2023" s="2"/>
      <c r="AV2023" s="2"/>
      <c r="AW2023" s="2"/>
      <c r="AX2023" s="2"/>
      <c r="AY2023" s="2"/>
      <c r="AZ2023" s="2"/>
      <c r="BA2023" s="2"/>
      <c r="BB2023" s="2"/>
      <c r="BC2023" s="2"/>
      <c r="BD2023" s="219">
        <v>0</v>
      </c>
      <c r="BE2023" s="220">
        <v>0</v>
      </c>
      <c r="BF2023" s="220">
        <v>1163</v>
      </c>
      <c r="BG2023" s="220">
        <v>1163</v>
      </c>
      <c r="BH2023" s="220">
        <v>1163</v>
      </c>
      <c r="BI2023" s="220">
        <v>1163</v>
      </c>
      <c r="BJ2023" s="298">
        <v>1203.8644411106218</v>
      </c>
      <c r="BK2023" s="1"/>
      <c r="BL2023" s="1"/>
      <c r="BM2023" s="1"/>
      <c r="BN2023" s="1"/>
      <c r="BO2023" s="1"/>
      <c r="BP2023" s="1"/>
      <c r="BQ2023" s="1"/>
      <c r="BR2023" s="1"/>
      <c r="BS2023" s="1"/>
      <c r="BT2023" s="1"/>
      <c r="BU2023" s="1"/>
      <c r="BV2023" s="1"/>
      <c r="BW2023" s="1"/>
      <c r="BX2023" s="1"/>
      <c r="BY2023" s="1"/>
      <c r="BZ2023" s="1"/>
      <c r="CA2023" s="1"/>
      <c r="CB2023" s="1"/>
      <c r="CC2023" s="1"/>
      <c r="CD2023" s="1"/>
      <c r="CE2023" s="1"/>
      <c r="CF2023" s="1"/>
      <c r="CG2023" s="1"/>
      <c r="CH2023" s="1"/>
      <c r="CI2023" s="1"/>
      <c r="CJ2023" s="1"/>
      <c r="CK2023" s="1"/>
      <c r="CL2023" s="1"/>
      <c r="CM2023" s="1"/>
      <c r="CN2023" s="1"/>
      <c r="CO2023" s="1"/>
      <c r="CP2023" s="1"/>
    </row>
    <row r="2024" spans="1:94" ht="13.9" customHeight="1" x14ac:dyDescent="0.25">
      <c r="A2024" s="1"/>
      <c r="B2024" s="1" t="s">
        <v>2084</v>
      </c>
      <c r="C2024" s="43" t="s">
        <v>2095</v>
      </c>
      <c r="D2024" s="50" t="s">
        <v>738</v>
      </c>
      <c r="E2024" s="218"/>
      <c r="F2024" s="218"/>
      <c r="G2024" s="218"/>
      <c r="H2024" s="218"/>
      <c r="I2024" s="218"/>
      <c r="J2024" s="218"/>
      <c r="K2024" s="218"/>
      <c r="L2024" s="218"/>
      <c r="M2024" s="218"/>
      <c r="N2024" s="218"/>
      <c r="O2024" s="218"/>
      <c r="P2024" s="218"/>
      <c r="Q2024" s="218"/>
      <c r="R2024" s="218"/>
      <c r="S2024" s="218"/>
      <c r="T2024" s="218"/>
      <c r="U2024" s="218"/>
      <c r="V2024" s="2"/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/>
      <c r="AJ2024" s="2"/>
      <c r="AK2024" s="2"/>
      <c r="AL2024" s="2"/>
      <c r="AM2024" s="2"/>
      <c r="AN2024" s="2"/>
      <c r="AO2024" s="2"/>
      <c r="AP2024" s="2"/>
      <c r="AQ2024" s="2"/>
      <c r="AR2024" s="2"/>
      <c r="AS2024" s="2"/>
      <c r="AT2024" s="2"/>
      <c r="AU2024" s="2"/>
      <c r="AV2024" s="2"/>
      <c r="AW2024" s="2"/>
      <c r="AX2024" s="2"/>
      <c r="AY2024" s="2"/>
      <c r="AZ2024" s="2"/>
      <c r="BA2024" s="2"/>
      <c r="BB2024" s="2"/>
      <c r="BC2024" s="2"/>
      <c r="BD2024" s="219">
        <v>0</v>
      </c>
      <c r="BE2024" s="220">
        <v>-45.529194123335749</v>
      </c>
      <c r="BF2024" s="220">
        <v>-51.492621552049059</v>
      </c>
      <c r="BG2024" s="220">
        <v>-61.289403731888314</v>
      </c>
      <c r="BH2024" s="220">
        <v>-62.199241061942509</v>
      </c>
      <c r="BI2024" s="220">
        <v>-66.202958241711428</v>
      </c>
      <c r="BJ2024" s="298">
        <v>-68.529137853420252</v>
      </c>
      <c r="BK2024" s="1"/>
      <c r="BL2024" s="1"/>
      <c r="BM2024" s="1"/>
      <c r="BN2024" s="1"/>
      <c r="BO2024" s="1"/>
      <c r="BP2024" s="1"/>
      <c r="BQ2024" s="1"/>
      <c r="BR2024" s="1"/>
      <c r="BS2024" s="1"/>
      <c r="BT2024" s="1"/>
      <c r="BU2024" s="1"/>
      <c r="BV2024" s="1"/>
      <c r="BW2024" s="1"/>
      <c r="BX2024" s="1"/>
      <c r="BY2024" s="1"/>
      <c r="BZ2024" s="1"/>
      <c r="CA2024" s="1"/>
      <c r="CB2024" s="1"/>
      <c r="CC2024" s="1"/>
      <c r="CD2024" s="1"/>
      <c r="CE2024" s="1"/>
      <c r="CF2024" s="1"/>
      <c r="CG2024" s="1"/>
      <c r="CH2024" s="1"/>
      <c r="CI2024" s="1"/>
      <c r="CJ2024" s="1"/>
      <c r="CK2024" s="1"/>
      <c r="CL2024" s="1"/>
      <c r="CM2024" s="1"/>
      <c r="CN2024" s="1"/>
      <c r="CO2024" s="1"/>
      <c r="CP2024" s="1"/>
    </row>
    <row r="2025" spans="1:94" ht="13.9" customHeight="1" x14ac:dyDescent="0.25">
      <c r="A2025" s="1"/>
      <c r="B2025" s="1" t="s">
        <v>2084</v>
      </c>
      <c r="C2025" s="47" t="s">
        <v>2096</v>
      </c>
      <c r="D2025" s="47" t="s">
        <v>728</v>
      </c>
      <c r="E2025" s="218"/>
      <c r="F2025" s="218"/>
      <c r="G2025" s="218"/>
      <c r="H2025" s="218"/>
      <c r="I2025" s="218"/>
      <c r="J2025" s="218"/>
      <c r="K2025" s="218"/>
      <c r="L2025" s="218"/>
      <c r="M2025" s="218"/>
      <c r="N2025" s="218"/>
      <c r="O2025" s="218"/>
      <c r="P2025" s="218"/>
      <c r="Q2025" s="218"/>
      <c r="R2025" s="218"/>
      <c r="S2025" s="218"/>
      <c r="T2025" s="218"/>
      <c r="U2025" s="218"/>
      <c r="V2025" s="2"/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/>
      <c r="AJ2025" s="2"/>
      <c r="AK2025" s="2"/>
      <c r="AL2025" s="2"/>
      <c r="AM2025" s="2"/>
      <c r="AN2025" s="2"/>
      <c r="AO2025" s="2"/>
      <c r="AP2025" s="2"/>
      <c r="AQ2025" s="2"/>
      <c r="AR2025" s="2"/>
      <c r="AS2025" s="2"/>
      <c r="AT2025" s="2"/>
      <c r="AU2025" s="2"/>
      <c r="AV2025" s="2"/>
      <c r="AW2025" s="2"/>
      <c r="AX2025" s="2"/>
      <c r="AY2025" s="2"/>
      <c r="AZ2025" s="2"/>
      <c r="BA2025" s="2"/>
      <c r="BB2025" s="2"/>
      <c r="BC2025" s="2"/>
      <c r="BD2025" s="219">
        <v>0</v>
      </c>
      <c r="BE2025" s="220">
        <v>-427</v>
      </c>
      <c r="BF2025" s="220">
        <v>-402</v>
      </c>
      <c r="BG2025" s="220">
        <v>-408</v>
      </c>
      <c r="BH2025" s="220">
        <v>-415</v>
      </c>
      <c r="BI2025" s="220">
        <v>-422</v>
      </c>
      <c r="BJ2025" s="298">
        <v>-436.8278539541551</v>
      </c>
      <c r="BK2025" s="1"/>
      <c r="BL2025" s="1"/>
      <c r="BM2025" s="1"/>
      <c r="BN2025" s="1"/>
      <c r="BO2025" s="1"/>
      <c r="BP2025" s="1"/>
      <c r="BQ2025" s="1"/>
      <c r="BR2025" s="1"/>
      <c r="BS2025" s="1"/>
      <c r="BT2025" s="1"/>
      <c r="BU2025" s="1"/>
      <c r="BV2025" s="1"/>
      <c r="BW2025" s="1"/>
      <c r="BX2025" s="1"/>
      <c r="BY2025" s="1"/>
      <c r="BZ2025" s="1"/>
      <c r="CA2025" s="1"/>
      <c r="CB2025" s="1"/>
      <c r="CC2025" s="1"/>
      <c r="CD2025" s="1"/>
      <c r="CE2025" s="1"/>
      <c r="CF2025" s="1"/>
      <c r="CG2025" s="1"/>
      <c r="CH2025" s="1"/>
      <c r="CI2025" s="1"/>
      <c r="CJ2025" s="1"/>
      <c r="CK2025" s="1"/>
      <c r="CL2025" s="1"/>
      <c r="CM2025" s="1"/>
      <c r="CN2025" s="1"/>
      <c r="CO2025" s="1"/>
      <c r="CP2025" s="1"/>
    </row>
    <row r="2026" spans="1:94" ht="13.9" customHeight="1" x14ac:dyDescent="0.25">
      <c r="A2026" s="1"/>
      <c r="B2026" s="1" t="s">
        <v>2084</v>
      </c>
      <c r="C2026" s="47" t="s">
        <v>2096</v>
      </c>
      <c r="D2026" s="47" t="s">
        <v>1897</v>
      </c>
      <c r="E2026" s="218"/>
      <c r="F2026" s="218"/>
      <c r="G2026" s="218"/>
      <c r="H2026" s="218"/>
      <c r="I2026" s="218"/>
      <c r="J2026" s="218"/>
      <c r="K2026" s="218"/>
      <c r="L2026" s="218"/>
      <c r="M2026" s="218"/>
      <c r="N2026" s="218"/>
      <c r="O2026" s="218"/>
      <c r="P2026" s="218"/>
      <c r="Q2026" s="218"/>
      <c r="R2026" s="218"/>
      <c r="S2026" s="218"/>
      <c r="T2026" s="218"/>
      <c r="U2026" s="218"/>
      <c r="V2026" s="2"/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/>
      <c r="AJ2026" s="2"/>
      <c r="AK2026" s="2"/>
      <c r="AL2026" s="2"/>
      <c r="AM2026" s="2"/>
      <c r="AN2026" s="2"/>
      <c r="AO2026" s="2"/>
      <c r="AP2026" s="2"/>
      <c r="AQ2026" s="2"/>
      <c r="AR2026" s="2"/>
      <c r="AS2026" s="2"/>
      <c r="AT2026" s="2"/>
      <c r="AU2026" s="2"/>
      <c r="AV2026" s="2"/>
      <c r="AW2026" s="2"/>
      <c r="AX2026" s="2"/>
      <c r="AY2026" s="2"/>
      <c r="AZ2026" s="2"/>
      <c r="BA2026" s="2"/>
      <c r="BB2026" s="2"/>
      <c r="BC2026" s="2"/>
      <c r="BD2026" s="219">
        <v>0</v>
      </c>
      <c r="BE2026" s="220">
        <v>0</v>
      </c>
      <c r="BF2026" s="220">
        <v>-18</v>
      </c>
      <c r="BG2026" s="220">
        <v>-18</v>
      </c>
      <c r="BH2026" s="220">
        <v>-18</v>
      </c>
      <c r="BI2026" s="220">
        <v>-18</v>
      </c>
      <c r="BJ2026" s="298">
        <v>-18.632467704205666</v>
      </c>
      <c r="BK2026" s="1"/>
      <c r="BL2026" s="1"/>
      <c r="BM2026" s="1"/>
      <c r="BN2026" s="1"/>
      <c r="BO2026" s="1"/>
      <c r="BP2026" s="1"/>
      <c r="BQ2026" s="1"/>
      <c r="BR2026" s="1"/>
      <c r="BS2026" s="1"/>
      <c r="BT2026" s="1"/>
      <c r="BU2026" s="1"/>
      <c r="BV2026" s="1"/>
      <c r="BW2026" s="1"/>
      <c r="BX2026" s="1"/>
      <c r="BY2026" s="1"/>
      <c r="BZ2026" s="1"/>
      <c r="CA2026" s="1"/>
      <c r="CB2026" s="1"/>
      <c r="CC2026" s="1"/>
      <c r="CD2026" s="1"/>
      <c r="CE2026" s="1"/>
      <c r="CF2026" s="1"/>
      <c r="CG2026" s="1"/>
      <c r="CH2026" s="1"/>
      <c r="CI2026" s="1"/>
      <c r="CJ2026" s="1"/>
      <c r="CK2026" s="1"/>
      <c r="CL2026" s="1"/>
      <c r="CM2026" s="1"/>
      <c r="CN2026" s="1"/>
      <c r="CO2026" s="1"/>
      <c r="CP2026" s="1"/>
    </row>
    <row r="2027" spans="1:94" ht="13.9" customHeight="1" x14ac:dyDescent="0.25">
      <c r="A2027" s="1"/>
      <c r="B2027" s="1" t="s">
        <v>2084</v>
      </c>
      <c r="C2027" s="51" t="s">
        <v>2097</v>
      </c>
      <c r="D2027" s="47" t="s">
        <v>711</v>
      </c>
      <c r="E2027" s="218"/>
      <c r="F2027" s="218"/>
      <c r="G2027" s="218"/>
      <c r="H2027" s="218"/>
      <c r="I2027" s="218"/>
      <c r="J2027" s="218"/>
      <c r="K2027" s="218"/>
      <c r="L2027" s="218"/>
      <c r="M2027" s="218"/>
      <c r="N2027" s="218"/>
      <c r="O2027" s="218"/>
      <c r="P2027" s="218"/>
      <c r="Q2027" s="218"/>
      <c r="R2027" s="218"/>
      <c r="S2027" s="218"/>
      <c r="T2027" s="218"/>
      <c r="U2027" s="218"/>
      <c r="V2027" s="2"/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/>
      <c r="AJ2027" s="2"/>
      <c r="AK2027" s="2"/>
      <c r="AL2027" s="2"/>
      <c r="AM2027" s="2"/>
      <c r="AN2027" s="2"/>
      <c r="AO2027" s="2"/>
      <c r="AP2027" s="2"/>
      <c r="AQ2027" s="2"/>
      <c r="AR2027" s="2"/>
      <c r="AS2027" s="2"/>
      <c r="AT2027" s="2"/>
      <c r="AU2027" s="2"/>
      <c r="AV2027" s="2"/>
      <c r="AW2027" s="2"/>
      <c r="AX2027" s="2"/>
      <c r="AY2027" s="2"/>
      <c r="AZ2027" s="2"/>
      <c r="BA2027" s="2"/>
      <c r="BB2027" s="2"/>
      <c r="BC2027" s="2"/>
      <c r="BD2027" s="219">
        <v>0</v>
      </c>
      <c r="BE2027" s="220">
        <v>-35</v>
      </c>
      <c r="BF2027" s="220">
        <v>0</v>
      </c>
      <c r="BG2027" s="220">
        <v>0</v>
      </c>
      <c r="BH2027" s="220">
        <v>0</v>
      </c>
      <c r="BI2027" s="220">
        <v>0</v>
      </c>
      <c r="BJ2027" s="298">
        <v>0</v>
      </c>
      <c r="BK2027" s="1"/>
      <c r="BL2027" s="1"/>
      <c r="BM2027" s="1"/>
      <c r="BN2027" s="1"/>
      <c r="BO2027" s="1"/>
      <c r="BP2027" s="1"/>
      <c r="BQ2027" s="1"/>
      <c r="BR2027" s="1"/>
      <c r="BS2027" s="1"/>
      <c r="BT2027" s="1"/>
      <c r="BU2027" s="1"/>
      <c r="BV2027" s="1"/>
      <c r="BW2027" s="1"/>
      <c r="BX2027" s="1"/>
      <c r="BY2027" s="1"/>
      <c r="BZ2027" s="1"/>
      <c r="CA2027" s="1"/>
      <c r="CB2027" s="1"/>
      <c r="CC2027" s="1"/>
      <c r="CD2027" s="1"/>
      <c r="CE2027" s="1"/>
      <c r="CF2027" s="1"/>
      <c r="CG2027" s="1"/>
      <c r="CH2027" s="1"/>
      <c r="CI2027" s="1"/>
      <c r="CJ2027" s="1"/>
      <c r="CK2027" s="1"/>
      <c r="CL2027" s="1"/>
      <c r="CM2027" s="1"/>
      <c r="CN2027" s="1"/>
      <c r="CO2027" s="1"/>
      <c r="CP2027" s="1"/>
    </row>
    <row r="2028" spans="1:94" ht="13.9" customHeight="1" x14ac:dyDescent="0.25">
      <c r="A2028" s="1"/>
      <c r="B2028" s="1" t="s">
        <v>2084</v>
      </c>
      <c r="C2028" s="51" t="s">
        <v>2097</v>
      </c>
      <c r="D2028" s="47" t="s">
        <v>2128</v>
      </c>
      <c r="E2028" s="218"/>
      <c r="F2028" s="218"/>
      <c r="G2028" s="218"/>
      <c r="H2028" s="218"/>
      <c r="I2028" s="218"/>
      <c r="J2028" s="218"/>
      <c r="K2028" s="218"/>
      <c r="L2028" s="218"/>
      <c r="M2028" s="218"/>
      <c r="N2028" s="218"/>
      <c r="O2028" s="218"/>
      <c r="P2028" s="218"/>
      <c r="Q2028" s="218"/>
      <c r="R2028" s="218"/>
      <c r="S2028" s="218"/>
      <c r="T2028" s="218"/>
      <c r="U2028" s="218"/>
      <c r="V2028" s="2"/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/>
      <c r="AJ2028" s="2"/>
      <c r="AK2028" s="2"/>
      <c r="AL2028" s="2"/>
      <c r="AM2028" s="2"/>
      <c r="AN2028" s="2"/>
      <c r="AO2028" s="2"/>
      <c r="AP2028" s="2"/>
      <c r="AQ2028" s="2"/>
      <c r="AR2028" s="2"/>
      <c r="AS2028" s="2"/>
      <c r="AT2028" s="2"/>
      <c r="AU2028" s="2"/>
      <c r="AV2028" s="2"/>
      <c r="AW2028" s="2"/>
      <c r="AX2028" s="2"/>
      <c r="AY2028" s="2"/>
      <c r="AZ2028" s="2"/>
      <c r="BA2028" s="2"/>
      <c r="BB2028" s="2"/>
      <c r="BC2028" s="2"/>
      <c r="BD2028" s="219">
        <v>0</v>
      </c>
      <c r="BE2028" s="220">
        <v>3</v>
      </c>
      <c r="BF2028" s="220">
        <v>0</v>
      </c>
      <c r="BG2028" s="220">
        <v>0</v>
      </c>
      <c r="BH2028" s="220">
        <v>0</v>
      </c>
      <c r="BI2028" s="220">
        <v>0</v>
      </c>
      <c r="BJ2028" s="298">
        <v>0</v>
      </c>
      <c r="BK2028" s="1"/>
      <c r="BL2028" s="1"/>
      <c r="BM2028" s="1"/>
      <c r="BN2028" s="1"/>
      <c r="BO2028" s="1"/>
      <c r="BP2028" s="1"/>
      <c r="BQ2028" s="1"/>
      <c r="BR2028" s="1"/>
      <c r="BS2028" s="1"/>
      <c r="BT2028" s="1"/>
      <c r="BU2028" s="1"/>
      <c r="BV2028" s="1"/>
      <c r="BW2028" s="1"/>
      <c r="BX2028" s="1"/>
      <c r="BY2028" s="1"/>
      <c r="BZ2028" s="1"/>
      <c r="CA2028" s="1"/>
      <c r="CB2028" s="1"/>
      <c r="CC2028" s="1"/>
      <c r="CD2028" s="1"/>
      <c r="CE2028" s="1"/>
      <c r="CF2028" s="1"/>
      <c r="CG2028" s="1"/>
      <c r="CH2028" s="1"/>
      <c r="CI2028" s="1"/>
      <c r="CJ2028" s="1"/>
      <c r="CK2028" s="1"/>
      <c r="CL2028" s="1"/>
      <c r="CM2028" s="1"/>
      <c r="CN2028" s="1"/>
      <c r="CO2028" s="1"/>
      <c r="CP2028" s="1"/>
    </row>
    <row r="2029" spans="1:94" ht="13.9" customHeight="1" x14ac:dyDescent="0.25">
      <c r="A2029" s="1"/>
      <c r="B2029" s="1" t="s">
        <v>2084</v>
      </c>
      <c r="C2029" s="51" t="s">
        <v>2097</v>
      </c>
      <c r="D2029" s="47" t="s">
        <v>725</v>
      </c>
      <c r="E2029" s="218"/>
      <c r="F2029" s="218"/>
      <c r="G2029" s="218"/>
      <c r="H2029" s="218"/>
      <c r="I2029" s="218"/>
      <c r="J2029" s="218"/>
      <c r="K2029" s="218"/>
      <c r="L2029" s="218"/>
      <c r="M2029" s="218"/>
      <c r="N2029" s="218"/>
      <c r="O2029" s="218"/>
      <c r="P2029" s="218"/>
      <c r="Q2029" s="218"/>
      <c r="R2029" s="218"/>
      <c r="S2029" s="218"/>
      <c r="T2029" s="218"/>
      <c r="U2029" s="218"/>
      <c r="V2029" s="2"/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/>
      <c r="AJ2029" s="2"/>
      <c r="AK2029" s="2"/>
      <c r="AL2029" s="2"/>
      <c r="AM2029" s="2"/>
      <c r="AN2029" s="2"/>
      <c r="AO2029" s="2"/>
      <c r="AP2029" s="2"/>
      <c r="AQ2029" s="2"/>
      <c r="AR2029" s="2"/>
      <c r="AS2029" s="2"/>
      <c r="AT2029" s="2"/>
      <c r="AU2029" s="2"/>
      <c r="AV2029" s="2"/>
      <c r="AW2029" s="2"/>
      <c r="AX2029" s="2"/>
      <c r="AY2029" s="2"/>
      <c r="AZ2029" s="2"/>
      <c r="BA2029" s="2"/>
      <c r="BB2029" s="2"/>
      <c r="BC2029" s="2"/>
      <c r="BD2029" s="219">
        <v>0</v>
      </c>
      <c r="BE2029" s="220">
        <v>0</v>
      </c>
      <c r="BF2029" s="220">
        <v>0.76145999999999991</v>
      </c>
      <c r="BG2029" s="220">
        <v>-0.21755999999999998</v>
      </c>
      <c r="BH2029" s="220">
        <v>0</v>
      </c>
      <c r="BI2029" s="220">
        <v>0</v>
      </c>
      <c r="BJ2029" s="298">
        <v>0</v>
      </c>
      <c r="BK2029" s="1"/>
      <c r="BL2029" s="1"/>
      <c r="BM2029" s="1"/>
      <c r="BN2029" s="1"/>
      <c r="BO2029" s="1"/>
      <c r="BP2029" s="1"/>
      <c r="BQ2029" s="1"/>
      <c r="BR2029" s="1"/>
      <c r="BS2029" s="1"/>
      <c r="BT2029" s="1"/>
      <c r="BU2029" s="1"/>
      <c r="BV2029" s="1"/>
      <c r="BW2029" s="1"/>
      <c r="BX2029" s="1"/>
      <c r="BY2029" s="1"/>
      <c r="BZ2029" s="1"/>
      <c r="CA2029" s="1"/>
      <c r="CB2029" s="1"/>
      <c r="CC2029" s="1"/>
      <c r="CD2029" s="1"/>
      <c r="CE2029" s="1"/>
      <c r="CF2029" s="1"/>
      <c r="CG2029" s="1"/>
      <c r="CH2029" s="1"/>
      <c r="CI2029" s="1"/>
      <c r="CJ2029" s="1"/>
      <c r="CK2029" s="1"/>
      <c r="CL2029" s="1"/>
      <c r="CM2029" s="1"/>
      <c r="CN2029" s="1"/>
      <c r="CO2029" s="1"/>
      <c r="CP2029" s="1"/>
    </row>
    <row r="2030" spans="1:94" ht="13.9" customHeight="1" x14ac:dyDescent="0.25">
      <c r="A2030" s="1"/>
      <c r="B2030" s="1" t="s">
        <v>2084</v>
      </c>
      <c r="C2030" s="47" t="s">
        <v>35</v>
      </c>
      <c r="D2030" s="47" t="s">
        <v>725</v>
      </c>
      <c r="E2030" s="218"/>
      <c r="F2030" s="218"/>
      <c r="G2030" s="218"/>
      <c r="H2030" s="218"/>
      <c r="I2030" s="218"/>
      <c r="J2030" s="218"/>
      <c r="K2030" s="218"/>
      <c r="L2030" s="218"/>
      <c r="M2030" s="218"/>
      <c r="N2030" s="218"/>
      <c r="O2030" s="218"/>
      <c r="P2030" s="218"/>
      <c r="Q2030" s="218"/>
      <c r="R2030" s="218"/>
      <c r="S2030" s="218"/>
      <c r="T2030" s="218"/>
      <c r="U2030" s="218"/>
      <c r="V2030" s="2"/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/>
      <c r="AJ2030" s="2"/>
      <c r="AK2030" s="2"/>
      <c r="AL2030" s="2"/>
      <c r="AM2030" s="2"/>
      <c r="AN2030" s="2"/>
      <c r="AO2030" s="2"/>
      <c r="AP2030" s="2"/>
      <c r="AQ2030" s="2"/>
      <c r="AR2030" s="2"/>
      <c r="AS2030" s="2"/>
      <c r="AT2030" s="2"/>
      <c r="AU2030" s="2"/>
      <c r="AV2030" s="2"/>
      <c r="AW2030" s="2"/>
      <c r="AX2030" s="2"/>
      <c r="AY2030" s="2"/>
      <c r="AZ2030" s="2"/>
      <c r="BA2030" s="2"/>
      <c r="BB2030" s="2"/>
      <c r="BC2030" s="2"/>
      <c r="BD2030" s="219">
        <v>0</v>
      </c>
      <c r="BE2030" s="220">
        <v>128.99787053592445</v>
      </c>
      <c r="BF2030" s="220">
        <v>287.34832467018896</v>
      </c>
      <c r="BG2030" s="220">
        <v>257.23041355249899</v>
      </c>
      <c r="BH2030" s="220">
        <v>10.62136204917976</v>
      </c>
      <c r="BI2030" s="220">
        <v>10.394126923799778</v>
      </c>
      <c r="BJ2030" s="298">
        <v>10.759346345617443</v>
      </c>
      <c r="BK2030" s="1"/>
      <c r="BL2030" s="1"/>
      <c r="BM2030" s="1"/>
      <c r="BN2030" s="1"/>
      <c r="BO2030" s="1"/>
      <c r="BP2030" s="1"/>
      <c r="BQ2030" s="1"/>
      <c r="BR2030" s="1"/>
      <c r="BS2030" s="1"/>
      <c r="BT2030" s="1"/>
      <c r="BU2030" s="1"/>
      <c r="BV2030" s="1"/>
      <c r="BW2030" s="1"/>
      <c r="BX2030" s="1"/>
      <c r="BY2030" s="1"/>
      <c r="BZ2030" s="1"/>
      <c r="CA2030" s="1"/>
      <c r="CB2030" s="1"/>
      <c r="CC2030" s="1"/>
      <c r="CD2030" s="1"/>
      <c r="CE2030" s="1"/>
      <c r="CF2030" s="1"/>
      <c r="CG2030" s="1"/>
      <c r="CH2030" s="1"/>
      <c r="CI2030" s="1"/>
      <c r="CJ2030" s="1"/>
      <c r="CK2030" s="1"/>
      <c r="CL2030" s="1"/>
      <c r="CM2030" s="1"/>
      <c r="CN2030" s="1"/>
      <c r="CO2030" s="1"/>
      <c r="CP2030" s="1"/>
    </row>
    <row r="2031" spans="1:94" ht="13.9" customHeight="1" x14ac:dyDescent="0.25">
      <c r="A2031" s="1"/>
      <c r="B2031" s="1" t="s">
        <v>2084</v>
      </c>
      <c r="C2031" s="47" t="s">
        <v>35</v>
      </c>
      <c r="D2031" s="47" t="s">
        <v>728</v>
      </c>
      <c r="E2031" s="218"/>
      <c r="F2031" s="218"/>
      <c r="G2031" s="218"/>
      <c r="H2031" s="218"/>
      <c r="I2031" s="218"/>
      <c r="J2031" s="218"/>
      <c r="K2031" s="218"/>
      <c r="L2031" s="218"/>
      <c r="M2031" s="218"/>
      <c r="N2031" s="218"/>
      <c r="O2031" s="218"/>
      <c r="P2031" s="218"/>
      <c r="Q2031" s="218"/>
      <c r="R2031" s="218"/>
      <c r="S2031" s="218"/>
      <c r="T2031" s="218"/>
      <c r="U2031" s="218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/>
      <c r="AJ2031" s="2"/>
      <c r="AK2031" s="2"/>
      <c r="AL2031" s="2"/>
      <c r="AM2031" s="2"/>
      <c r="AN2031" s="2"/>
      <c r="AO2031" s="2"/>
      <c r="AP2031" s="2"/>
      <c r="AQ2031" s="2"/>
      <c r="AR2031" s="2"/>
      <c r="AS2031" s="2"/>
      <c r="AT2031" s="2"/>
      <c r="AU2031" s="2"/>
      <c r="AV2031" s="2"/>
      <c r="AW2031" s="2"/>
      <c r="AX2031" s="2"/>
      <c r="AY2031" s="2"/>
      <c r="AZ2031" s="2"/>
      <c r="BA2031" s="2"/>
      <c r="BB2031" s="2"/>
      <c r="BC2031" s="2"/>
      <c r="BD2031" s="219">
        <v>0</v>
      </c>
      <c r="BE2031" s="220">
        <v>60.18861337765707</v>
      </c>
      <c r="BF2031" s="220">
        <v>115.1544587192099</v>
      </c>
      <c r="BG2031" s="220">
        <v>102.44772206173884</v>
      </c>
      <c r="BH2031" s="220">
        <v>8.9660330007571094</v>
      </c>
      <c r="BI2031" s="220">
        <v>19.52739970912377</v>
      </c>
      <c r="BJ2031" s="298">
        <v>20.213535801520212</v>
      </c>
      <c r="BK2031" s="1"/>
      <c r="BL2031" s="1"/>
      <c r="BM2031" s="1"/>
      <c r="BN2031" s="1"/>
      <c r="BO2031" s="1"/>
      <c r="BP2031" s="1"/>
      <c r="BQ2031" s="1"/>
      <c r="BR2031" s="1"/>
      <c r="BS2031" s="1"/>
      <c r="BT2031" s="1"/>
      <c r="BU2031" s="1"/>
      <c r="BV2031" s="1"/>
      <c r="BW2031" s="1"/>
      <c r="BX2031" s="1"/>
      <c r="BY2031" s="1"/>
      <c r="BZ2031" s="1"/>
      <c r="CA2031" s="1"/>
      <c r="CB2031" s="1"/>
      <c r="CC2031" s="1"/>
      <c r="CD2031" s="1"/>
      <c r="CE2031" s="1"/>
      <c r="CF2031" s="1"/>
      <c r="CG2031" s="1"/>
      <c r="CH2031" s="1"/>
      <c r="CI2031" s="1"/>
      <c r="CJ2031" s="1"/>
      <c r="CK2031" s="1"/>
      <c r="CL2031" s="1"/>
      <c r="CM2031" s="1"/>
      <c r="CN2031" s="1"/>
      <c r="CO2031" s="1"/>
      <c r="CP2031" s="1"/>
    </row>
    <row r="2032" spans="1:94" ht="13.9" customHeight="1" x14ac:dyDescent="0.25">
      <c r="A2032" s="1"/>
      <c r="B2032" s="1" t="s">
        <v>2084</v>
      </c>
      <c r="C2032" s="47" t="s">
        <v>35</v>
      </c>
      <c r="D2032" s="47" t="s">
        <v>1897</v>
      </c>
      <c r="E2032" s="218"/>
      <c r="F2032" s="218"/>
      <c r="G2032" s="218"/>
      <c r="H2032" s="218"/>
      <c r="I2032" s="218"/>
      <c r="J2032" s="218"/>
      <c r="K2032" s="218"/>
      <c r="L2032" s="218"/>
      <c r="M2032" s="218"/>
      <c r="N2032" s="218"/>
      <c r="O2032" s="218"/>
      <c r="P2032" s="218"/>
      <c r="Q2032" s="218"/>
      <c r="R2032" s="218"/>
      <c r="S2032" s="218"/>
      <c r="T2032" s="218"/>
      <c r="U2032" s="218"/>
      <c r="V2032" s="2"/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/>
      <c r="AJ2032" s="2"/>
      <c r="AK2032" s="2"/>
      <c r="AL2032" s="2"/>
      <c r="AM2032" s="2"/>
      <c r="AN2032" s="2"/>
      <c r="AO2032" s="2"/>
      <c r="AP2032" s="2"/>
      <c r="AQ2032" s="2"/>
      <c r="AR2032" s="2"/>
      <c r="AS2032" s="2"/>
      <c r="AT2032" s="2"/>
      <c r="AU2032" s="2"/>
      <c r="AV2032" s="2"/>
      <c r="AW2032" s="2"/>
      <c r="AX2032" s="2"/>
      <c r="AY2032" s="2"/>
      <c r="AZ2032" s="2"/>
      <c r="BA2032" s="2"/>
      <c r="BB2032" s="2"/>
      <c r="BC2032" s="2"/>
      <c r="BD2032" s="219">
        <v>0</v>
      </c>
      <c r="BE2032" s="220">
        <v>0</v>
      </c>
      <c r="BF2032" s="220">
        <v>17.087784167094313</v>
      </c>
      <c r="BG2032" s="220">
        <v>15.117237304425279</v>
      </c>
      <c r="BH2032" s="220">
        <v>0.61896506217200198</v>
      </c>
      <c r="BI2032" s="220">
        <v>1.929218728538985</v>
      </c>
      <c r="BJ2032" s="298">
        <v>1.997005869658409</v>
      </c>
      <c r="BK2032" s="1"/>
      <c r="BL2032" s="1"/>
      <c r="BM2032" s="1"/>
      <c r="BN2032" s="1"/>
      <c r="BO2032" s="1"/>
      <c r="BP2032" s="1"/>
      <c r="BQ2032" s="1"/>
      <c r="BR2032" s="1"/>
      <c r="BS2032" s="1"/>
      <c r="BT2032" s="1"/>
      <c r="BU2032" s="1"/>
      <c r="BV2032" s="1"/>
      <c r="BW2032" s="1"/>
      <c r="BX2032" s="1"/>
      <c r="BY2032" s="1"/>
      <c r="BZ2032" s="1"/>
      <c r="CA2032" s="1"/>
      <c r="CB2032" s="1"/>
      <c r="CC2032" s="1"/>
      <c r="CD2032" s="1"/>
      <c r="CE2032" s="1"/>
      <c r="CF2032" s="1"/>
      <c r="CG2032" s="1"/>
      <c r="CH2032" s="1"/>
      <c r="CI2032" s="1"/>
      <c r="CJ2032" s="1"/>
      <c r="CK2032" s="1"/>
      <c r="CL2032" s="1"/>
      <c r="CM2032" s="1"/>
      <c r="CN2032" s="1"/>
      <c r="CO2032" s="1"/>
      <c r="CP2032" s="1"/>
    </row>
    <row r="2033" spans="1:94" ht="13.9" customHeight="1" x14ac:dyDescent="0.25">
      <c r="A2033" s="1"/>
      <c r="B2033" s="1" t="s">
        <v>2084</v>
      </c>
      <c r="C2033" s="47" t="s">
        <v>35</v>
      </c>
      <c r="D2033" s="47" t="s">
        <v>738</v>
      </c>
      <c r="E2033" s="218"/>
      <c r="F2033" s="218"/>
      <c r="G2033" s="218"/>
      <c r="H2033" s="218"/>
      <c r="I2033" s="218"/>
      <c r="J2033" s="218"/>
      <c r="K2033" s="218"/>
      <c r="L2033" s="218"/>
      <c r="M2033" s="218"/>
      <c r="N2033" s="218"/>
      <c r="O2033" s="218"/>
      <c r="P2033" s="218"/>
      <c r="Q2033" s="218"/>
      <c r="R2033" s="218"/>
      <c r="S2033" s="218"/>
      <c r="T2033" s="218"/>
      <c r="U2033" s="218"/>
      <c r="V2033" s="2"/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/>
      <c r="AJ2033" s="2"/>
      <c r="AK2033" s="2"/>
      <c r="AL2033" s="2"/>
      <c r="AM2033" s="2"/>
      <c r="AN2033" s="2"/>
      <c r="AO2033" s="2"/>
      <c r="AP2033" s="2"/>
      <c r="AQ2033" s="2"/>
      <c r="AR2033" s="2"/>
      <c r="AS2033" s="2"/>
      <c r="AT2033" s="2"/>
      <c r="AU2033" s="2"/>
      <c r="AV2033" s="2"/>
      <c r="AW2033" s="2"/>
      <c r="AX2033" s="2"/>
      <c r="AY2033" s="2"/>
      <c r="AZ2033" s="2"/>
      <c r="BA2033" s="2"/>
      <c r="BB2033" s="2"/>
      <c r="BC2033" s="2"/>
      <c r="BD2033" s="219">
        <v>16.971506120742674</v>
      </c>
      <c r="BE2033" s="220">
        <v>125.27854863770087</v>
      </c>
      <c r="BF2033" s="220">
        <v>263.27261725048464</v>
      </c>
      <c r="BG2033" s="220">
        <v>298.65208641694704</v>
      </c>
      <c r="BH2033" s="220">
        <v>253.15208159241664</v>
      </c>
      <c r="BI2033" s="220">
        <v>323.59470664246663</v>
      </c>
      <c r="BJ2033" s="298">
        <v>334.9648844870926</v>
      </c>
      <c r="BK2033" s="1"/>
      <c r="BL2033" s="1"/>
      <c r="BM2033" s="1"/>
      <c r="BN2033" s="1"/>
      <c r="BO2033" s="1"/>
      <c r="BP2033" s="1"/>
      <c r="BQ2033" s="1"/>
      <c r="BR2033" s="1"/>
      <c r="BS2033" s="1"/>
      <c r="BT2033" s="1"/>
      <c r="BU2033" s="1"/>
      <c r="BV2033" s="1"/>
      <c r="BW2033" s="1"/>
      <c r="BX2033" s="1"/>
      <c r="BY2033" s="1"/>
      <c r="BZ2033" s="1"/>
      <c r="CA2033" s="1"/>
      <c r="CB2033" s="1"/>
      <c r="CC2033" s="1"/>
      <c r="CD2033" s="1"/>
      <c r="CE2033" s="1"/>
      <c r="CF2033" s="1"/>
      <c r="CG2033" s="1"/>
      <c r="CH2033" s="1"/>
      <c r="CI2033" s="1"/>
      <c r="CJ2033" s="1"/>
      <c r="CK2033" s="1"/>
      <c r="CL2033" s="1"/>
      <c r="CM2033" s="1"/>
      <c r="CN2033" s="1"/>
      <c r="CO2033" s="1"/>
      <c r="CP2033" s="1"/>
    </row>
    <row r="2034" spans="1:94" ht="13.9" customHeight="1" x14ac:dyDescent="0.25">
      <c r="A2034" s="1"/>
      <c r="B2034" s="1" t="s">
        <v>2084</v>
      </c>
      <c r="C2034" s="47" t="s">
        <v>35</v>
      </c>
      <c r="D2034" s="47" t="s">
        <v>726</v>
      </c>
      <c r="E2034" s="218"/>
      <c r="F2034" s="218"/>
      <c r="G2034" s="218"/>
      <c r="H2034" s="218"/>
      <c r="I2034" s="218"/>
      <c r="J2034" s="218"/>
      <c r="K2034" s="218"/>
      <c r="L2034" s="218"/>
      <c r="M2034" s="218"/>
      <c r="N2034" s="218"/>
      <c r="O2034" s="218"/>
      <c r="P2034" s="218"/>
      <c r="Q2034" s="218"/>
      <c r="R2034" s="218"/>
      <c r="S2034" s="218"/>
      <c r="T2034" s="218"/>
      <c r="U2034" s="218"/>
      <c r="V2034" s="2"/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/>
      <c r="AJ2034" s="2"/>
      <c r="AK2034" s="2"/>
      <c r="AL2034" s="2"/>
      <c r="AM2034" s="2"/>
      <c r="AN2034" s="2"/>
      <c r="AO2034" s="2"/>
      <c r="AP2034" s="2"/>
      <c r="AQ2034" s="2"/>
      <c r="AR2034" s="2"/>
      <c r="AS2034" s="2"/>
      <c r="AT2034" s="2"/>
      <c r="AU2034" s="2"/>
      <c r="AV2034" s="2"/>
      <c r="AW2034" s="2"/>
      <c r="AX2034" s="2"/>
      <c r="AY2034" s="2"/>
      <c r="AZ2034" s="2"/>
      <c r="BA2034" s="2"/>
      <c r="BB2034" s="2"/>
      <c r="BC2034" s="2"/>
      <c r="BD2034" s="219">
        <v>0</v>
      </c>
      <c r="BE2034" s="220">
        <v>0</v>
      </c>
      <c r="BF2034" s="220">
        <v>0</v>
      </c>
      <c r="BG2034" s="220">
        <v>0</v>
      </c>
      <c r="BH2034" s="220">
        <v>0</v>
      </c>
      <c r="BI2034" s="220">
        <v>0</v>
      </c>
      <c r="BJ2034" s="298">
        <v>0</v>
      </c>
      <c r="BK2034" s="1"/>
      <c r="BL2034" s="1"/>
      <c r="BM2034" s="1"/>
      <c r="BN2034" s="1"/>
      <c r="BO2034" s="1"/>
      <c r="BP2034" s="1"/>
      <c r="BQ2034" s="1"/>
      <c r="BR2034" s="1"/>
      <c r="BS2034" s="1"/>
      <c r="BT2034" s="1"/>
      <c r="BU2034" s="1"/>
      <c r="BV2034" s="1"/>
      <c r="BW2034" s="1"/>
      <c r="BX2034" s="1"/>
      <c r="BY2034" s="1"/>
      <c r="BZ2034" s="1"/>
      <c r="CA2034" s="1"/>
      <c r="CB2034" s="1"/>
      <c r="CC2034" s="1"/>
      <c r="CD2034" s="1"/>
      <c r="CE2034" s="1"/>
      <c r="CF2034" s="1"/>
      <c r="CG2034" s="1"/>
      <c r="CH2034" s="1"/>
      <c r="CI2034" s="1"/>
      <c r="CJ2034" s="1"/>
      <c r="CK2034" s="1"/>
      <c r="CL2034" s="1"/>
      <c r="CM2034" s="1"/>
      <c r="CN2034" s="1"/>
      <c r="CO2034" s="1"/>
      <c r="CP2034" s="1"/>
    </row>
    <row r="2035" spans="1:94" ht="13.9" customHeight="1" x14ac:dyDescent="0.25">
      <c r="A2035" s="1"/>
      <c r="B2035" s="1" t="s">
        <v>2084</v>
      </c>
      <c r="C2035" s="47" t="s">
        <v>35</v>
      </c>
      <c r="D2035" s="47" t="s">
        <v>2128</v>
      </c>
      <c r="E2035" s="218"/>
      <c r="F2035" s="218"/>
      <c r="G2035" s="218"/>
      <c r="H2035" s="218"/>
      <c r="I2035" s="218"/>
      <c r="J2035" s="218"/>
      <c r="K2035" s="218"/>
      <c r="L2035" s="218"/>
      <c r="M2035" s="218"/>
      <c r="N2035" s="218"/>
      <c r="O2035" s="218"/>
      <c r="P2035" s="218"/>
      <c r="Q2035" s="218"/>
      <c r="R2035" s="218"/>
      <c r="S2035" s="218"/>
      <c r="T2035" s="218"/>
      <c r="U2035" s="218"/>
      <c r="V2035" s="2"/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/>
      <c r="AJ2035" s="2"/>
      <c r="AK2035" s="2"/>
      <c r="AL2035" s="2"/>
      <c r="AM2035" s="2"/>
      <c r="AN2035" s="2"/>
      <c r="AO2035" s="2"/>
      <c r="AP2035" s="2"/>
      <c r="AQ2035" s="2"/>
      <c r="AR2035" s="2"/>
      <c r="AS2035" s="2"/>
      <c r="AT2035" s="2"/>
      <c r="AU2035" s="2"/>
      <c r="AV2035" s="2"/>
      <c r="AW2035" s="2"/>
      <c r="AX2035" s="2"/>
      <c r="AY2035" s="2"/>
      <c r="AZ2035" s="2"/>
      <c r="BA2035" s="2"/>
      <c r="BB2035" s="2"/>
      <c r="BC2035" s="2"/>
      <c r="BD2035" s="219">
        <v>68.274023570788927</v>
      </c>
      <c r="BE2035" s="220">
        <v>121.52465088289874</v>
      </c>
      <c r="BF2035" s="220">
        <v>108.61307620097845</v>
      </c>
      <c r="BG2035" s="220">
        <v>64.016427810130679</v>
      </c>
      <c r="BH2035" s="220">
        <v>93.025993177396899</v>
      </c>
      <c r="BI2035" s="220">
        <v>116.72853094331685</v>
      </c>
      <c r="BJ2035" s="298">
        <v>120.83003238670685</v>
      </c>
      <c r="BK2035" s="1"/>
      <c r="BL2035" s="1"/>
      <c r="BM2035" s="1"/>
      <c r="BN2035" s="1"/>
      <c r="BO2035" s="1"/>
      <c r="BP2035" s="1"/>
      <c r="BQ2035" s="1"/>
      <c r="BR2035" s="1"/>
      <c r="BS2035" s="1"/>
      <c r="BT2035" s="1"/>
      <c r="BU2035" s="1"/>
      <c r="BV2035" s="1"/>
      <c r="BW2035" s="1"/>
      <c r="BX2035" s="1"/>
      <c r="BY2035" s="1"/>
      <c r="BZ2035" s="1"/>
      <c r="CA2035" s="1"/>
      <c r="CB2035" s="1"/>
      <c r="CC2035" s="1"/>
      <c r="CD2035" s="1"/>
      <c r="CE2035" s="1"/>
      <c r="CF2035" s="1"/>
      <c r="CG2035" s="1"/>
      <c r="CH2035" s="1"/>
      <c r="CI2035" s="1"/>
      <c r="CJ2035" s="1"/>
      <c r="CK2035" s="1"/>
      <c r="CL2035" s="1"/>
      <c r="CM2035" s="1"/>
      <c r="CN2035" s="1"/>
      <c r="CO2035" s="1"/>
      <c r="CP2035" s="1"/>
    </row>
    <row r="2036" spans="1:94" ht="13.9" customHeight="1" x14ac:dyDescent="0.25">
      <c r="A2036" s="1"/>
      <c r="B2036" s="1" t="s">
        <v>2084</v>
      </c>
      <c r="C2036" s="47" t="s">
        <v>35</v>
      </c>
      <c r="D2036" s="47" t="s">
        <v>725</v>
      </c>
      <c r="E2036" s="218"/>
      <c r="F2036" s="218"/>
      <c r="G2036" s="218"/>
      <c r="H2036" s="218"/>
      <c r="I2036" s="218"/>
      <c r="J2036" s="218"/>
      <c r="K2036" s="218"/>
      <c r="L2036" s="218"/>
      <c r="M2036" s="218"/>
      <c r="N2036" s="218"/>
      <c r="O2036" s="218"/>
      <c r="P2036" s="218"/>
      <c r="Q2036" s="218"/>
      <c r="R2036" s="218"/>
      <c r="S2036" s="218"/>
      <c r="T2036" s="218"/>
      <c r="U2036" s="218"/>
      <c r="V2036" s="2"/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2"/>
      <c r="AK2036" s="2"/>
      <c r="AL2036" s="2"/>
      <c r="AM2036" s="2"/>
      <c r="AN2036" s="2"/>
      <c r="AO2036" s="2"/>
      <c r="AP2036" s="2"/>
      <c r="AQ2036" s="2"/>
      <c r="AR2036" s="2"/>
      <c r="AS2036" s="2"/>
      <c r="AT2036" s="2"/>
      <c r="AU2036" s="2"/>
      <c r="AV2036" s="2"/>
      <c r="AW2036" s="2"/>
      <c r="AX2036" s="2"/>
      <c r="AY2036" s="2"/>
      <c r="AZ2036" s="2"/>
      <c r="BA2036" s="2"/>
      <c r="BB2036" s="2"/>
      <c r="BC2036" s="2"/>
      <c r="BD2036" s="219">
        <v>0</v>
      </c>
      <c r="BE2036" s="220">
        <v>8.8970719440754173</v>
      </c>
      <c r="BF2036" s="220">
        <v>21.935324780759643</v>
      </c>
      <c r="BG2036" s="220">
        <v>20.646076733837088</v>
      </c>
      <c r="BH2036" s="220">
        <v>1.5784319869452483</v>
      </c>
      <c r="BI2036" s="220">
        <v>0.46432797592426089</v>
      </c>
      <c r="BJ2036" s="298">
        <v>0.48064311197599879</v>
      </c>
      <c r="BK2036" s="1"/>
      <c r="BL2036" s="1"/>
      <c r="BM2036" s="1"/>
      <c r="BN2036" s="1"/>
      <c r="BO2036" s="1"/>
      <c r="BP2036" s="1"/>
      <c r="BQ2036" s="1"/>
      <c r="BR2036" s="1"/>
      <c r="BS2036" s="1"/>
      <c r="BT2036" s="1"/>
      <c r="BU2036" s="1"/>
      <c r="BV2036" s="1"/>
      <c r="BW2036" s="1"/>
      <c r="BX2036" s="1"/>
      <c r="BY2036" s="1"/>
      <c r="BZ2036" s="1"/>
      <c r="CA2036" s="1"/>
      <c r="CB2036" s="1"/>
      <c r="CC2036" s="1"/>
      <c r="CD2036" s="1"/>
      <c r="CE2036" s="1"/>
      <c r="CF2036" s="1"/>
      <c r="CG2036" s="1"/>
      <c r="CH2036" s="1"/>
      <c r="CI2036" s="1"/>
      <c r="CJ2036" s="1"/>
      <c r="CK2036" s="1"/>
      <c r="CL2036" s="1"/>
      <c r="CM2036" s="1"/>
      <c r="CN2036" s="1"/>
      <c r="CO2036" s="1"/>
      <c r="CP2036" s="1"/>
    </row>
    <row r="2037" spans="1:94" ht="13.9" customHeight="1" x14ac:dyDescent="0.25">
      <c r="A2037" s="1"/>
      <c r="B2037" s="1" t="s">
        <v>2084</v>
      </c>
      <c r="C2037" s="47" t="s">
        <v>35</v>
      </c>
      <c r="D2037" s="47" t="s">
        <v>1813</v>
      </c>
      <c r="E2037" s="218"/>
      <c r="F2037" s="218"/>
      <c r="G2037" s="218"/>
      <c r="H2037" s="218"/>
      <c r="I2037" s="218"/>
      <c r="J2037" s="218"/>
      <c r="K2037" s="218"/>
      <c r="L2037" s="218"/>
      <c r="M2037" s="218"/>
      <c r="N2037" s="218"/>
      <c r="O2037" s="218"/>
      <c r="P2037" s="218"/>
      <c r="Q2037" s="218"/>
      <c r="R2037" s="218"/>
      <c r="S2037" s="218"/>
      <c r="T2037" s="218"/>
      <c r="U2037" s="218"/>
      <c r="V2037" s="2"/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/>
      <c r="AJ2037" s="2"/>
      <c r="AK2037" s="2"/>
      <c r="AL2037" s="2"/>
      <c r="AM2037" s="2"/>
      <c r="AN2037" s="2"/>
      <c r="AO2037" s="2"/>
      <c r="AP2037" s="2"/>
      <c r="AQ2037" s="2"/>
      <c r="AR2037" s="2"/>
      <c r="AS2037" s="2"/>
      <c r="AT2037" s="2"/>
      <c r="AU2037" s="2"/>
      <c r="AV2037" s="2"/>
      <c r="AW2037" s="2"/>
      <c r="AX2037" s="2"/>
      <c r="AY2037" s="2"/>
      <c r="AZ2037" s="2"/>
      <c r="BA2037" s="2"/>
      <c r="BB2037" s="2"/>
      <c r="BC2037" s="2"/>
      <c r="BD2037" s="219">
        <v>0.08</v>
      </c>
      <c r="BE2037" s="220">
        <v>1.23</v>
      </c>
      <c r="BF2037" s="220">
        <v>5.0500000000000007</v>
      </c>
      <c r="BG2037" s="220">
        <v>11.629999999999999</v>
      </c>
      <c r="BH2037" s="220">
        <v>20.350000000000001</v>
      </c>
      <c r="BI2037" s="220">
        <v>28.16</v>
      </c>
      <c r="BJ2037" s="298">
        <v>29.149460586135088</v>
      </c>
      <c r="BK2037" s="1"/>
      <c r="BL2037" s="1"/>
      <c r="BM2037" s="1"/>
      <c r="BN2037" s="1"/>
      <c r="BO2037" s="1"/>
      <c r="BP2037" s="1"/>
      <c r="BQ2037" s="1"/>
      <c r="BR2037" s="1"/>
      <c r="BS2037" s="1"/>
      <c r="BT2037" s="1"/>
      <c r="BU2037" s="1"/>
      <c r="BV2037" s="1"/>
      <c r="BW2037" s="1"/>
      <c r="BX2037" s="1"/>
      <c r="BY2037" s="1"/>
      <c r="BZ2037" s="1"/>
      <c r="CA2037" s="1"/>
      <c r="CB2037" s="1"/>
      <c r="CC2037" s="1"/>
      <c r="CD2037" s="1"/>
      <c r="CE2037" s="1"/>
      <c r="CF2037" s="1"/>
      <c r="CG2037" s="1"/>
      <c r="CH2037" s="1"/>
      <c r="CI2037" s="1"/>
      <c r="CJ2037" s="1"/>
      <c r="CK2037" s="1"/>
      <c r="CL2037" s="1"/>
      <c r="CM2037" s="1"/>
      <c r="CN2037" s="1"/>
      <c r="CO2037" s="1"/>
      <c r="CP2037" s="1"/>
    </row>
    <row r="2038" spans="1:94" ht="13.9" customHeight="1" x14ac:dyDescent="0.25">
      <c r="A2038" s="1"/>
      <c r="B2038" s="1" t="s">
        <v>2084</v>
      </c>
      <c r="C2038" s="47" t="s">
        <v>35</v>
      </c>
      <c r="D2038" s="47" t="s">
        <v>710</v>
      </c>
      <c r="E2038" s="218"/>
      <c r="F2038" s="218"/>
      <c r="G2038" s="218"/>
      <c r="H2038" s="218"/>
      <c r="I2038" s="218"/>
      <c r="J2038" s="218"/>
      <c r="K2038" s="218"/>
      <c r="L2038" s="218"/>
      <c r="M2038" s="218"/>
      <c r="N2038" s="218"/>
      <c r="O2038" s="218"/>
      <c r="P2038" s="218"/>
      <c r="Q2038" s="218"/>
      <c r="R2038" s="218"/>
      <c r="S2038" s="218"/>
      <c r="T2038" s="218"/>
      <c r="U2038" s="218"/>
      <c r="V2038" s="2"/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/>
      <c r="AJ2038" s="2"/>
      <c r="AK2038" s="2"/>
      <c r="AL2038" s="2"/>
      <c r="AM2038" s="2"/>
      <c r="AN2038" s="2"/>
      <c r="AO2038" s="2"/>
      <c r="AP2038" s="2"/>
      <c r="AQ2038" s="2"/>
      <c r="AR2038" s="2"/>
      <c r="AS2038" s="2"/>
      <c r="AT2038" s="2"/>
      <c r="AU2038" s="2"/>
      <c r="AV2038" s="2"/>
      <c r="AW2038" s="2"/>
      <c r="AX2038" s="2"/>
      <c r="AY2038" s="2"/>
      <c r="AZ2038" s="2"/>
      <c r="BA2038" s="2"/>
      <c r="BB2038" s="2"/>
      <c r="BC2038" s="2"/>
      <c r="BD2038" s="219">
        <v>0.01</v>
      </c>
      <c r="BE2038" s="220">
        <v>0.04</v>
      </c>
      <c r="BF2038" s="220">
        <v>0.16</v>
      </c>
      <c r="BG2038" s="220">
        <v>0.35</v>
      </c>
      <c r="BH2038" s="220">
        <v>0.58000000000000007</v>
      </c>
      <c r="BI2038" s="220">
        <v>0.74</v>
      </c>
      <c r="BJ2038" s="298">
        <v>0.76600145006178855</v>
      </c>
      <c r="BK2038" s="1"/>
      <c r="BL2038" s="1"/>
      <c r="BM2038" s="1"/>
      <c r="BN2038" s="1"/>
      <c r="BO2038" s="1"/>
      <c r="BP2038" s="1"/>
      <c r="BQ2038" s="1"/>
      <c r="BR2038" s="1"/>
      <c r="BS2038" s="1"/>
      <c r="BT2038" s="1"/>
      <c r="BU2038" s="1"/>
      <c r="BV2038" s="1"/>
      <c r="BW2038" s="1"/>
      <c r="BX2038" s="1"/>
      <c r="BY2038" s="1"/>
      <c r="BZ2038" s="1"/>
      <c r="CA2038" s="1"/>
      <c r="CB2038" s="1"/>
      <c r="CC2038" s="1"/>
      <c r="CD2038" s="1"/>
      <c r="CE2038" s="1"/>
      <c r="CF2038" s="1"/>
      <c r="CG2038" s="1"/>
      <c r="CH2038" s="1"/>
      <c r="CI2038" s="1"/>
      <c r="CJ2038" s="1"/>
      <c r="CK2038" s="1"/>
      <c r="CL2038" s="1"/>
      <c r="CM2038" s="1"/>
      <c r="CN2038" s="1"/>
      <c r="CO2038" s="1"/>
      <c r="CP2038" s="1"/>
    </row>
    <row r="2039" spans="1:94" ht="13.9" customHeight="1" x14ac:dyDescent="0.25">
      <c r="A2039" s="1"/>
      <c r="B2039" s="1" t="s">
        <v>2084</v>
      </c>
      <c r="C2039" s="47" t="s">
        <v>35</v>
      </c>
      <c r="D2039" s="47" t="s">
        <v>714</v>
      </c>
      <c r="E2039" s="218"/>
      <c r="F2039" s="218"/>
      <c r="G2039" s="218"/>
      <c r="H2039" s="218"/>
      <c r="I2039" s="218"/>
      <c r="J2039" s="218"/>
      <c r="K2039" s="218"/>
      <c r="L2039" s="218"/>
      <c r="M2039" s="218"/>
      <c r="N2039" s="218"/>
      <c r="O2039" s="218"/>
      <c r="P2039" s="218"/>
      <c r="Q2039" s="218"/>
      <c r="R2039" s="218"/>
      <c r="S2039" s="218"/>
      <c r="T2039" s="218"/>
      <c r="U2039" s="218"/>
      <c r="V2039" s="2"/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/>
      <c r="AJ2039" s="2"/>
      <c r="AK2039" s="2"/>
      <c r="AL2039" s="2"/>
      <c r="AM2039" s="2"/>
      <c r="AN2039" s="2"/>
      <c r="AO2039" s="2"/>
      <c r="AP2039" s="2"/>
      <c r="AQ2039" s="2"/>
      <c r="AR2039" s="2"/>
      <c r="AS2039" s="2"/>
      <c r="AT2039" s="2"/>
      <c r="AU2039" s="2"/>
      <c r="AV2039" s="2"/>
      <c r="AW2039" s="2"/>
      <c r="AX2039" s="2"/>
      <c r="AY2039" s="2"/>
      <c r="AZ2039" s="2"/>
      <c r="BA2039" s="2"/>
      <c r="BB2039" s="2"/>
      <c r="BC2039" s="2"/>
      <c r="BD2039" s="219">
        <v>0</v>
      </c>
      <c r="BE2039" s="220">
        <v>0.02</v>
      </c>
      <c r="BF2039" s="220">
        <v>0.06</v>
      </c>
      <c r="BG2039" s="220">
        <v>0.12</v>
      </c>
      <c r="BH2039" s="220">
        <v>0.18</v>
      </c>
      <c r="BI2039" s="220">
        <v>0.23</v>
      </c>
      <c r="BJ2039" s="298">
        <v>0.23808153177596134</v>
      </c>
      <c r="BK2039" s="1"/>
      <c r="BL2039" s="1"/>
      <c r="BM2039" s="1"/>
      <c r="BN2039" s="1"/>
      <c r="BO2039" s="1"/>
      <c r="BP2039" s="1"/>
      <c r="BQ2039" s="1"/>
      <c r="BR2039" s="1"/>
      <c r="BS2039" s="1"/>
      <c r="BT2039" s="1"/>
      <c r="BU2039" s="1"/>
      <c r="BV2039" s="1"/>
      <c r="BW2039" s="1"/>
      <c r="BX2039" s="1"/>
      <c r="BY2039" s="1"/>
      <c r="BZ2039" s="1"/>
      <c r="CA2039" s="1"/>
      <c r="CB2039" s="1"/>
      <c r="CC2039" s="1"/>
      <c r="CD2039" s="1"/>
      <c r="CE2039" s="1"/>
      <c r="CF2039" s="1"/>
      <c r="CG2039" s="1"/>
      <c r="CH2039" s="1"/>
      <c r="CI2039" s="1"/>
      <c r="CJ2039" s="1"/>
      <c r="CK2039" s="1"/>
      <c r="CL2039" s="1"/>
      <c r="CM2039" s="1"/>
      <c r="CN2039" s="1"/>
      <c r="CO2039" s="1"/>
      <c r="CP2039" s="1"/>
    </row>
    <row r="2040" spans="1:94" ht="13.9" customHeight="1" x14ac:dyDescent="0.25">
      <c r="A2040" s="1"/>
      <c r="B2040" s="1" t="s">
        <v>2084</v>
      </c>
      <c r="C2040" s="47" t="s">
        <v>35</v>
      </c>
      <c r="D2040" s="47" t="s">
        <v>777</v>
      </c>
      <c r="E2040" s="218"/>
      <c r="F2040" s="218"/>
      <c r="G2040" s="218"/>
      <c r="H2040" s="218"/>
      <c r="I2040" s="218"/>
      <c r="J2040" s="218"/>
      <c r="K2040" s="218"/>
      <c r="L2040" s="218"/>
      <c r="M2040" s="218"/>
      <c r="N2040" s="218"/>
      <c r="O2040" s="218"/>
      <c r="P2040" s="218"/>
      <c r="Q2040" s="218"/>
      <c r="R2040" s="218"/>
      <c r="S2040" s="218"/>
      <c r="T2040" s="218"/>
      <c r="U2040" s="218"/>
      <c r="V2040" s="2"/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/>
      <c r="AJ2040" s="2"/>
      <c r="AK2040" s="2"/>
      <c r="AL2040" s="2"/>
      <c r="AM2040" s="2"/>
      <c r="AN2040" s="2"/>
      <c r="AO2040" s="2"/>
      <c r="AP2040" s="2"/>
      <c r="AQ2040" s="2"/>
      <c r="AR2040" s="2"/>
      <c r="AS2040" s="2"/>
      <c r="AT2040" s="2"/>
      <c r="AU2040" s="2"/>
      <c r="AV2040" s="2"/>
      <c r="AW2040" s="2"/>
      <c r="AX2040" s="2"/>
      <c r="AY2040" s="2"/>
      <c r="AZ2040" s="2"/>
      <c r="BA2040" s="2"/>
      <c r="BB2040" s="2"/>
      <c r="BC2040" s="2"/>
      <c r="BD2040" s="219">
        <v>0.03</v>
      </c>
      <c r="BE2040" s="220">
        <v>0.51</v>
      </c>
      <c r="BF2040" s="220">
        <v>2.0999999999999996</v>
      </c>
      <c r="BG2040" s="220">
        <v>4.82</v>
      </c>
      <c r="BH2040" s="220">
        <v>8.43</v>
      </c>
      <c r="BI2040" s="220">
        <v>15.72</v>
      </c>
      <c r="BJ2040" s="298">
        <v>16.272355128339619</v>
      </c>
      <c r="BK2040" s="1"/>
      <c r="BL2040" s="1"/>
      <c r="BM2040" s="1"/>
      <c r="BN2040" s="1"/>
      <c r="BO2040" s="1"/>
      <c r="BP2040" s="1"/>
      <c r="BQ2040" s="1"/>
      <c r="BR2040" s="1"/>
      <c r="BS2040" s="1"/>
      <c r="BT2040" s="1"/>
      <c r="BU2040" s="1"/>
      <c r="BV2040" s="1"/>
      <c r="BW2040" s="1"/>
      <c r="BX2040" s="1"/>
      <c r="BY2040" s="1"/>
      <c r="BZ2040" s="1"/>
      <c r="CA2040" s="1"/>
      <c r="CB2040" s="1"/>
      <c r="CC2040" s="1"/>
      <c r="CD2040" s="1"/>
      <c r="CE2040" s="1"/>
      <c r="CF2040" s="1"/>
      <c r="CG2040" s="1"/>
      <c r="CH2040" s="1"/>
      <c r="CI2040" s="1"/>
      <c r="CJ2040" s="1"/>
      <c r="CK2040" s="1"/>
      <c r="CL2040" s="1"/>
      <c r="CM2040" s="1"/>
      <c r="CN2040" s="1"/>
      <c r="CO2040" s="1"/>
      <c r="CP2040" s="1"/>
    </row>
    <row r="2041" spans="1:94" ht="13.9" customHeight="1" x14ac:dyDescent="0.25">
      <c r="A2041" s="1"/>
      <c r="B2041" s="1" t="s">
        <v>2084</v>
      </c>
      <c r="C2041" s="47" t="s">
        <v>35</v>
      </c>
      <c r="D2041" s="47" t="s">
        <v>727</v>
      </c>
      <c r="E2041" s="218"/>
      <c r="F2041" s="218"/>
      <c r="G2041" s="218"/>
      <c r="H2041" s="218"/>
      <c r="I2041" s="218"/>
      <c r="J2041" s="218"/>
      <c r="K2041" s="218"/>
      <c r="L2041" s="218"/>
      <c r="M2041" s="218"/>
      <c r="N2041" s="218"/>
      <c r="O2041" s="218"/>
      <c r="P2041" s="218"/>
      <c r="Q2041" s="218"/>
      <c r="R2041" s="218"/>
      <c r="S2041" s="218"/>
      <c r="T2041" s="218"/>
      <c r="U2041" s="218"/>
      <c r="V2041" s="2"/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/>
      <c r="AJ2041" s="2"/>
      <c r="AK2041" s="2"/>
      <c r="AL2041" s="2"/>
      <c r="AM2041" s="2"/>
      <c r="AN2041" s="2"/>
      <c r="AO2041" s="2"/>
      <c r="AP2041" s="2"/>
      <c r="AQ2041" s="2"/>
      <c r="AR2041" s="2"/>
      <c r="AS2041" s="2"/>
      <c r="AT2041" s="2"/>
      <c r="AU2041" s="2"/>
      <c r="AV2041" s="2"/>
      <c r="AW2041" s="2"/>
      <c r="AX2041" s="2"/>
      <c r="AY2041" s="2"/>
      <c r="AZ2041" s="2"/>
      <c r="BA2041" s="2"/>
      <c r="BB2041" s="2"/>
      <c r="BC2041" s="2"/>
      <c r="BD2041" s="219">
        <v>0.02</v>
      </c>
      <c r="BE2041" s="220">
        <v>0.16999999999999998</v>
      </c>
      <c r="BF2041" s="220">
        <v>0.6</v>
      </c>
      <c r="BG2041" s="220">
        <v>1.28</v>
      </c>
      <c r="BH2041" s="220">
        <v>2.15</v>
      </c>
      <c r="BI2041" s="220">
        <v>2.79</v>
      </c>
      <c r="BJ2041" s="298">
        <v>2.8880324941518785</v>
      </c>
      <c r="BK2041" s="1"/>
      <c r="BL2041" s="1"/>
      <c r="BM2041" s="1"/>
      <c r="BN2041" s="1"/>
      <c r="BO2041" s="1"/>
      <c r="BP2041" s="1"/>
      <c r="BQ2041" s="1"/>
      <c r="BR2041" s="1"/>
      <c r="BS2041" s="1"/>
      <c r="BT2041" s="1"/>
      <c r="BU2041" s="1"/>
      <c r="BV2041" s="1"/>
      <c r="BW2041" s="1"/>
      <c r="BX2041" s="1"/>
      <c r="BY2041" s="1"/>
      <c r="BZ2041" s="1"/>
      <c r="CA2041" s="1"/>
      <c r="CB2041" s="1"/>
      <c r="CC2041" s="1"/>
      <c r="CD2041" s="1"/>
      <c r="CE2041" s="1"/>
      <c r="CF2041" s="1"/>
      <c r="CG2041" s="1"/>
      <c r="CH2041" s="1"/>
      <c r="CI2041" s="1"/>
      <c r="CJ2041" s="1"/>
      <c r="CK2041" s="1"/>
      <c r="CL2041" s="1"/>
      <c r="CM2041" s="1"/>
      <c r="CN2041" s="1"/>
      <c r="CO2041" s="1"/>
      <c r="CP2041" s="1"/>
    </row>
    <row r="2042" spans="1:94" ht="13.9" customHeight="1" x14ac:dyDescent="0.25">
      <c r="A2042" s="1"/>
      <c r="B2042" s="1" t="s">
        <v>2084</v>
      </c>
      <c r="C2042" s="47" t="s">
        <v>35</v>
      </c>
      <c r="D2042" s="47" t="s">
        <v>737</v>
      </c>
      <c r="E2042" s="218"/>
      <c r="F2042" s="218"/>
      <c r="G2042" s="218"/>
      <c r="H2042" s="218"/>
      <c r="I2042" s="218"/>
      <c r="J2042" s="218"/>
      <c r="K2042" s="218"/>
      <c r="L2042" s="218"/>
      <c r="M2042" s="218"/>
      <c r="N2042" s="218"/>
      <c r="O2042" s="218"/>
      <c r="P2042" s="218"/>
      <c r="Q2042" s="218"/>
      <c r="R2042" s="218"/>
      <c r="S2042" s="218"/>
      <c r="T2042" s="218"/>
      <c r="U2042" s="218"/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/>
      <c r="AJ2042" s="2"/>
      <c r="AK2042" s="2"/>
      <c r="AL2042" s="2"/>
      <c r="AM2042" s="2"/>
      <c r="AN2042" s="2"/>
      <c r="AO2042" s="2"/>
      <c r="AP2042" s="2"/>
      <c r="AQ2042" s="2"/>
      <c r="AR2042" s="2"/>
      <c r="AS2042" s="2"/>
      <c r="AT2042" s="2"/>
      <c r="AU2042" s="2"/>
      <c r="AV2042" s="2"/>
      <c r="AW2042" s="2"/>
      <c r="AX2042" s="2"/>
      <c r="AY2042" s="2"/>
      <c r="AZ2042" s="2"/>
      <c r="BA2042" s="2"/>
      <c r="BB2042" s="2"/>
      <c r="BC2042" s="2"/>
      <c r="BD2042" s="219">
        <v>0.04</v>
      </c>
      <c r="BE2042" s="220">
        <v>0.5</v>
      </c>
      <c r="BF2042" s="220">
        <v>1.91</v>
      </c>
      <c r="BG2042" s="220">
        <v>4.33</v>
      </c>
      <c r="BH2042" s="220">
        <v>7.4799999999999995</v>
      </c>
      <c r="BI2042" s="220">
        <v>10.16</v>
      </c>
      <c r="BJ2042" s="298">
        <v>10.516992881929422</v>
      </c>
      <c r="BK2042" s="1"/>
      <c r="BL2042" s="1"/>
      <c r="BM2042" s="1"/>
      <c r="BN2042" s="1"/>
      <c r="BO2042" s="1"/>
      <c r="BP2042" s="1"/>
      <c r="BQ2042" s="1"/>
      <c r="BR2042" s="1"/>
      <c r="BS2042" s="1"/>
      <c r="BT2042" s="1"/>
      <c r="BU2042" s="1"/>
      <c r="BV2042" s="1"/>
      <c r="BW2042" s="1"/>
      <c r="BX2042" s="1"/>
      <c r="BY2042" s="1"/>
      <c r="BZ2042" s="1"/>
      <c r="CA2042" s="1"/>
      <c r="CB2042" s="1"/>
      <c r="CC2042" s="1"/>
      <c r="CD2042" s="1"/>
      <c r="CE2042" s="1"/>
      <c r="CF2042" s="1"/>
      <c r="CG2042" s="1"/>
      <c r="CH2042" s="1"/>
      <c r="CI2042" s="1"/>
      <c r="CJ2042" s="1"/>
      <c r="CK2042" s="1"/>
      <c r="CL2042" s="1"/>
      <c r="CM2042" s="1"/>
      <c r="CN2042" s="1"/>
      <c r="CO2042" s="1"/>
      <c r="CP2042" s="1"/>
    </row>
    <row r="2043" spans="1:94" ht="13.9" customHeight="1" x14ac:dyDescent="0.25">
      <c r="A2043" s="1"/>
      <c r="B2043" s="1" t="s">
        <v>2084</v>
      </c>
      <c r="C2043" s="47" t="s">
        <v>2112</v>
      </c>
      <c r="D2043" s="47" t="s">
        <v>725</v>
      </c>
      <c r="E2043" s="218"/>
      <c r="F2043" s="218"/>
      <c r="G2043" s="218"/>
      <c r="H2043" s="218"/>
      <c r="I2043" s="218"/>
      <c r="J2043" s="218"/>
      <c r="K2043" s="218"/>
      <c r="L2043" s="218"/>
      <c r="M2043" s="218"/>
      <c r="N2043" s="218"/>
      <c r="O2043" s="218"/>
      <c r="P2043" s="218"/>
      <c r="Q2043" s="218"/>
      <c r="R2043" s="218"/>
      <c r="S2043" s="218"/>
      <c r="T2043" s="218"/>
      <c r="U2043" s="218"/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/>
      <c r="AJ2043" s="2"/>
      <c r="AK2043" s="2"/>
      <c r="AL2043" s="2"/>
      <c r="AM2043" s="2"/>
      <c r="AN2043" s="2"/>
      <c r="AO2043" s="2"/>
      <c r="AP2043" s="2"/>
      <c r="AQ2043" s="2"/>
      <c r="AR2043" s="2"/>
      <c r="AS2043" s="2"/>
      <c r="AT2043" s="2"/>
      <c r="AU2043" s="2"/>
      <c r="AV2043" s="2"/>
      <c r="AW2043" s="2"/>
      <c r="AX2043" s="2"/>
      <c r="AY2043" s="2"/>
      <c r="AZ2043" s="2"/>
      <c r="BA2043" s="2"/>
      <c r="BB2043" s="2"/>
      <c r="BC2043" s="2"/>
      <c r="BD2043" s="219">
        <v>0</v>
      </c>
      <c r="BE2043" s="220">
        <v>640</v>
      </c>
      <c r="BF2043" s="220">
        <v>960</v>
      </c>
      <c r="BG2043" s="220">
        <v>575</v>
      </c>
      <c r="BH2043" s="220">
        <v>380</v>
      </c>
      <c r="BI2043" s="220">
        <v>355</v>
      </c>
      <c r="BJ2043" s="298">
        <v>367.47366861072288</v>
      </c>
      <c r="BK2043" s="1"/>
      <c r="BL2043" s="1"/>
      <c r="BM2043" s="1"/>
      <c r="BN2043" s="1"/>
      <c r="BO2043" s="1"/>
      <c r="BP2043" s="1"/>
      <c r="BQ2043" s="1"/>
      <c r="BR2043" s="1"/>
      <c r="BS2043" s="1"/>
      <c r="BT2043" s="1"/>
      <c r="BU2043" s="1"/>
      <c r="BV2043" s="1"/>
      <c r="BW2043" s="1"/>
      <c r="BX2043" s="1"/>
      <c r="BY2043" s="1"/>
      <c r="BZ2043" s="1"/>
      <c r="CA2043" s="1"/>
      <c r="CB2043" s="1"/>
      <c r="CC2043" s="1"/>
      <c r="CD2043" s="1"/>
      <c r="CE2043" s="1"/>
      <c r="CF2043" s="1"/>
      <c r="CG2043" s="1"/>
      <c r="CH2043" s="1"/>
      <c r="CI2043" s="1"/>
      <c r="CJ2043" s="1"/>
      <c r="CK2043" s="1"/>
      <c r="CL2043" s="1"/>
      <c r="CM2043" s="1"/>
      <c r="CN2043" s="1"/>
      <c r="CO2043" s="1"/>
      <c r="CP2043" s="1"/>
    </row>
    <row r="2044" spans="1:94" ht="13.9" customHeight="1" x14ac:dyDescent="0.25">
      <c r="A2044" s="1"/>
      <c r="B2044" s="1" t="s">
        <v>2084</v>
      </c>
      <c r="C2044" s="47" t="s">
        <v>2113</v>
      </c>
      <c r="D2044" s="47" t="s">
        <v>725</v>
      </c>
      <c r="E2044" s="218"/>
      <c r="F2044" s="218"/>
      <c r="G2044" s="218"/>
      <c r="H2044" s="218"/>
      <c r="I2044" s="218"/>
      <c r="J2044" s="218"/>
      <c r="K2044" s="218"/>
      <c r="L2044" s="218"/>
      <c r="M2044" s="218"/>
      <c r="N2044" s="218"/>
      <c r="O2044" s="218"/>
      <c r="P2044" s="218"/>
      <c r="Q2044" s="218"/>
      <c r="R2044" s="218"/>
      <c r="S2044" s="218"/>
      <c r="T2044" s="218"/>
      <c r="U2044" s="218"/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/>
      <c r="AJ2044" s="2"/>
      <c r="AK2044" s="2"/>
      <c r="AL2044" s="2"/>
      <c r="AM2044" s="2"/>
      <c r="AN2044" s="2"/>
      <c r="AO2044" s="2"/>
      <c r="AP2044" s="2"/>
      <c r="AQ2044" s="2"/>
      <c r="AR2044" s="2"/>
      <c r="AS2044" s="2"/>
      <c r="AT2044" s="2"/>
      <c r="AU2044" s="2"/>
      <c r="AV2044" s="2"/>
      <c r="AW2044" s="2"/>
      <c r="AX2044" s="2"/>
      <c r="AY2044" s="2"/>
      <c r="AZ2044" s="2"/>
      <c r="BA2044" s="2"/>
      <c r="BB2044" s="2"/>
      <c r="BC2044" s="2"/>
      <c r="BD2044" s="219">
        <v>70</v>
      </c>
      <c r="BE2044" s="220">
        <v>195</v>
      </c>
      <c r="BF2044" s="220">
        <v>230</v>
      </c>
      <c r="BG2044" s="220">
        <v>130</v>
      </c>
      <c r="BH2044" s="220">
        <v>180</v>
      </c>
      <c r="BI2044" s="220">
        <v>210</v>
      </c>
      <c r="BJ2044" s="298">
        <v>217.37878988239947</v>
      </c>
      <c r="BK2044" s="1"/>
      <c r="BL2044" s="1"/>
      <c r="BM2044" s="1"/>
      <c r="BN2044" s="1"/>
      <c r="BO2044" s="1"/>
      <c r="BP2044" s="1"/>
      <c r="BQ2044" s="1"/>
      <c r="BR2044" s="1"/>
      <c r="BS2044" s="1"/>
      <c r="BT2044" s="1"/>
      <c r="BU2044" s="1"/>
      <c r="BV2044" s="1"/>
      <c r="BW2044" s="1"/>
      <c r="BX2044" s="1"/>
      <c r="BY2044" s="1"/>
      <c r="BZ2044" s="1"/>
      <c r="CA2044" s="1"/>
      <c r="CB2044" s="1"/>
      <c r="CC2044" s="1"/>
      <c r="CD2044" s="1"/>
      <c r="CE2044" s="1"/>
      <c r="CF2044" s="1"/>
      <c r="CG2044" s="1"/>
      <c r="CH2044" s="1"/>
      <c r="CI2044" s="1"/>
      <c r="CJ2044" s="1"/>
      <c r="CK2044" s="1"/>
      <c r="CL2044" s="1"/>
      <c r="CM2044" s="1"/>
      <c r="CN2044" s="1"/>
      <c r="CO2044" s="1"/>
      <c r="CP2044" s="1"/>
    </row>
    <row r="2045" spans="1:94" ht="13.9" customHeight="1" x14ac:dyDescent="0.25">
      <c r="A2045" s="1"/>
      <c r="B2045" s="1" t="s">
        <v>2084</v>
      </c>
      <c r="C2045" s="47" t="s">
        <v>2114</v>
      </c>
      <c r="D2045" s="47" t="s">
        <v>725</v>
      </c>
      <c r="E2045" s="218"/>
      <c r="F2045" s="218"/>
      <c r="G2045" s="218"/>
      <c r="H2045" s="218"/>
      <c r="I2045" s="218"/>
      <c r="J2045" s="218"/>
      <c r="K2045" s="218"/>
      <c r="L2045" s="218"/>
      <c r="M2045" s="218"/>
      <c r="N2045" s="218"/>
      <c r="O2045" s="218"/>
      <c r="P2045" s="218"/>
      <c r="Q2045" s="218"/>
      <c r="R2045" s="218"/>
      <c r="S2045" s="218"/>
      <c r="T2045" s="218"/>
      <c r="U2045" s="218"/>
      <c r="V2045" s="2"/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/>
      <c r="AJ2045" s="2"/>
      <c r="AK2045" s="2"/>
      <c r="AL2045" s="2"/>
      <c r="AM2045" s="2"/>
      <c r="AN2045" s="2"/>
      <c r="AO2045" s="2"/>
      <c r="AP2045" s="2"/>
      <c r="AQ2045" s="2"/>
      <c r="AR2045" s="2"/>
      <c r="AS2045" s="2"/>
      <c r="AT2045" s="2"/>
      <c r="AU2045" s="2"/>
      <c r="AV2045" s="2"/>
      <c r="AW2045" s="2"/>
      <c r="AX2045" s="2"/>
      <c r="AY2045" s="2"/>
      <c r="AZ2045" s="2"/>
      <c r="BA2045" s="2"/>
      <c r="BB2045" s="2"/>
      <c r="BC2045" s="2"/>
      <c r="BD2045" s="219">
        <v>0</v>
      </c>
      <c r="BE2045" s="220">
        <v>0</v>
      </c>
      <c r="BF2045" s="220">
        <v>0</v>
      </c>
      <c r="BG2045" s="220">
        <v>5</v>
      </c>
      <c r="BH2045" s="220">
        <v>10</v>
      </c>
      <c r="BI2045" s="220">
        <v>20</v>
      </c>
      <c r="BJ2045" s="298">
        <v>20.702741893561853</v>
      </c>
      <c r="BK2045" s="1"/>
      <c r="BL2045" s="1"/>
      <c r="BM2045" s="1"/>
      <c r="BN2045" s="1"/>
      <c r="BO2045" s="1"/>
      <c r="BP2045" s="1"/>
      <c r="BQ2045" s="1"/>
      <c r="BR2045" s="1"/>
      <c r="BS2045" s="1"/>
      <c r="BT2045" s="1"/>
      <c r="BU2045" s="1"/>
      <c r="BV2045" s="1"/>
      <c r="BW2045" s="1"/>
      <c r="BX2045" s="1"/>
      <c r="BY2045" s="1"/>
      <c r="BZ2045" s="1"/>
      <c r="CA2045" s="1"/>
      <c r="CB2045" s="1"/>
      <c r="CC2045" s="1"/>
      <c r="CD2045" s="1"/>
      <c r="CE2045" s="1"/>
      <c r="CF2045" s="1"/>
      <c r="CG2045" s="1"/>
      <c r="CH2045" s="1"/>
      <c r="CI2045" s="1"/>
      <c r="CJ2045" s="1"/>
      <c r="CK2045" s="1"/>
      <c r="CL2045" s="1"/>
      <c r="CM2045" s="1"/>
      <c r="CN2045" s="1"/>
      <c r="CO2045" s="1"/>
      <c r="CP2045" s="1"/>
    </row>
    <row r="2046" spans="1:94" ht="13.9" customHeight="1" x14ac:dyDescent="0.25">
      <c r="A2046" s="1"/>
      <c r="B2046" s="1" t="s">
        <v>2084</v>
      </c>
      <c r="C2046" s="47" t="s">
        <v>2100</v>
      </c>
      <c r="D2046" s="47" t="s">
        <v>733</v>
      </c>
      <c r="E2046" s="218"/>
      <c r="F2046" s="218"/>
      <c r="G2046" s="218"/>
      <c r="H2046" s="218"/>
      <c r="I2046" s="218"/>
      <c r="J2046" s="218"/>
      <c r="K2046" s="218"/>
      <c r="L2046" s="218"/>
      <c r="M2046" s="218"/>
      <c r="N2046" s="218"/>
      <c r="O2046" s="218"/>
      <c r="P2046" s="218"/>
      <c r="Q2046" s="218"/>
      <c r="R2046" s="218"/>
      <c r="S2046" s="218"/>
      <c r="T2046" s="218"/>
      <c r="U2046" s="218"/>
      <c r="V2046" s="2"/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/>
      <c r="AJ2046" s="2"/>
      <c r="AK2046" s="2"/>
      <c r="AL2046" s="2"/>
      <c r="AM2046" s="2"/>
      <c r="AN2046" s="2"/>
      <c r="AO2046" s="2"/>
      <c r="AP2046" s="2"/>
      <c r="AQ2046" s="2"/>
      <c r="AR2046" s="2"/>
      <c r="AS2046" s="2"/>
      <c r="AT2046" s="2"/>
      <c r="AU2046" s="2"/>
      <c r="AV2046" s="2"/>
      <c r="AW2046" s="2"/>
      <c r="AX2046" s="2"/>
      <c r="AY2046" s="2"/>
      <c r="AZ2046" s="2"/>
      <c r="BA2046" s="2"/>
      <c r="BB2046" s="2"/>
      <c r="BC2046" s="2"/>
      <c r="BD2046" s="219">
        <v>0</v>
      </c>
      <c r="BE2046" s="220">
        <v>-3.960597375931127</v>
      </c>
      <c r="BF2046" s="220">
        <v>-71.467977502506145</v>
      </c>
      <c r="BG2046" s="220">
        <v>-46.083580926698467</v>
      </c>
      <c r="BH2046" s="220">
        <v>-6.6682772982326952</v>
      </c>
      <c r="BI2046" s="220">
        <v>-6.4365393916046543</v>
      </c>
      <c r="BJ2046" s="298">
        <v>-6.6627006856067403</v>
      </c>
      <c r="BK2046" s="1"/>
      <c r="BL2046" s="1"/>
      <c r="BM2046" s="1"/>
      <c r="BN2046" s="1"/>
      <c r="BO2046" s="1"/>
      <c r="BP2046" s="1"/>
      <c r="BQ2046" s="1"/>
      <c r="BR2046" s="1"/>
      <c r="BS2046" s="1"/>
      <c r="BT2046" s="1"/>
      <c r="BU2046" s="1"/>
      <c r="BV2046" s="1"/>
      <c r="BW2046" s="1"/>
      <c r="BX2046" s="1"/>
      <c r="BY2046" s="1"/>
      <c r="BZ2046" s="1"/>
      <c r="CA2046" s="1"/>
      <c r="CB2046" s="1"/>
      <c r="CC2046" s="1"/>
      <c r="CD2046" s="1"/>
      <c r="CE2046" s="1"/>
      <c r="CF2046" s="1"/>
      <c r="CG2046" s="1"/>
      <c r="CH2046" s="1"/>
      <c r="CI2046" s="1"/>
      <c r="CJ2046" s="1"/>
      <c r="CK2046" s="1"/>
      <c r="CL2046" s="1"/>
      <c r="CM2046" s="1"/>
      <c r="CN2046" s="1"/>
      <c r="CO2046" s="1"/>
      <c r="CP2046" s="1"/>
    </row>
    <row r="2047" spans="1:94" ht="13.9" customHeight="1" x14ac:dyDescent="0.25">
      <c r="A2047" s="1"/>
      <c r="B2047" s="1" t="s">
        <v>2084</v>
      </c>
      <c r="C2047" s="47" t="s">
        <v>2101</v>
      </c>
      <c r="D2047" s="47" t="s">
        <v>725</v>
      </c>
      <c r="E2047" s="218"/>
      <c r="F2047" s="218"/>
      <c r="G2047" s="218"/>
      <c r="H2047" s="218"/>
      <c r="I2047" s="218"/>
      <c r="J2047" s="218"/>
      <c r="K2047" s="218"/>
      <c r="L2047" s="218"/>
      <c r="M2047" s="218"/>
      <c r="N2047" s="218"/>
      <c r="O2047" s="218"/>
      <c r="P2047" s="218"/>
      <c r="Q2047" s="218"/>
      <c r="R2047" s="218"/>
      <c r="S2047" s="218"/>
      <c r="T2047" s="218"/>
      <c r="U2047" s="218"/>
      <c r="V2047" s="2"/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/>
      <c r="AJ2047" s="2"/>
      <c r="AK2047" s="2"/>
      <c r="AL2047" s="2"/>
      <c r="AM2047" s="2"/>
      <c r="AN2047" s="2"/>
      <c r="AO2047" s="2"/>
      <c r="AP2047" s="2"/>
      <c r="AQ2047" s="2"/>
      <c r="AR2047" s="2"/>
      <c r="AS2047" s="2"/>
      <c r="AT2047" s="2"/>
      <c r="AU2047" s="2"/>
      <c r="AV2047" s="2"/>
      <c r="AW2047" s="2"/>
      <c r="AX2047" s="2"/>
      <c r="AY2047" s="2"/>
      <c r="AZ2047" s="2"/>
      <c r="BA2047" s="2"/>
      <c r="BB2047" s="2"/>
      <c r="BC2047" s="2"/>
      <c r="BD2047" s="219">
        <v>-0.5733466997269665</v>
      </c>
      <c r="BE2047" s="220">
        <v>-0.98515843166162531</v>
      </c>
      <c r="BF2047" s="220">
        <v>-0.4704502931416763</v>
      </c>
      <c r="BG2047" s="220">
        <v>-0.30894609538335199</v>
      </c>
      <c r="BH2047" s="220">
        <v>-0.10813663042916506</v>
      </c>
      <c r="BI2047" s="220">
        <v>0</v>
      </c>
      <c r="BJ2047" s="298">
        <v>0</v>
      </c>
      <c r="BK2047" s="1"/>
      <c r="BL2047" s="1"/>
      <c r="BM2047" s="1"/>
      <c r="BN2047" s="1"/>
      <c r="BO2047" s="1"/>
      <c r="BP2047" s="1"/>
      <c r="BQ2047" s="1"/>
      <c r="BR2047" s="1"/>
      <c r="BS2047" s="1"/>
      <c r="BT2047" s="1"/>
      <c r="BU2047" s="1"/>
      <c r="BV2047" s="1"/>
      <c r="BW2047" s="1"/>
      <c r="BX2047" s="1"/>
      <c r="BY2047" s="1"/>
      <c r="BZ2047" s="1"/>
      <c r="CA2047" s="1"/>
      <c r="CB2047" s="1"/>
      <c r="CC2047" s="1"/>
      <c r="CD2047" s="1"/>
      <c r="CE2047" s="1"/>
      <c r="CF2047" s="1"/>
      <c r="CG2047" s="1"/>
      <c r="CH2047" s="1"/>
      <c r="CI2047" s="1"/>
      <c r="CJ2047" s="1"/>
      <c r="CK2047" s="1"/>
      <c r="CL2047" s="1"/>
      <c r="CM2047" s="1"/>
      <c r="CN2047" s="1"/>
      <c r="CO2047" s="1"/>
      <c r="CP2047" s="1"/>
    </row>
    <row r="2048" spans="1:94" ht="13.9" customHeight="1" x14ac:dyDescent="0.25">
      <c r="A2048" s="1"/>
      <c r="B2048" s="1" t="s">
        <v>2084</v>
      </c>
      <c r="C2048" s="47" t="s">
        <v>2101</v>
      </c>
      <c r="D2048" s="47" t="s">
        <v>725</v>
      </c>
      <c r="E2048" s="218"/>
      <c r="F2048" s="218"/>
      <c r="G2048" s="218"/>
      <c r="H2048" s="218"/>
      <c r="I2048" s="218"/>
      <c r="J2048" s="218"/>
      <c r="K2048" s="218"/>
      <c r="L2048" s="218"/>
      <c r="M2048" s="218"/>
      <c r="N2048" s="218"/>
      <c r="O2048" s="218"/>
      <c r="P2048" s="218"/>
      <c r="Q2048" s="218"/>
      <c r="R2048" s="218"/>
      <c r="S2048" s="218"/>
      <c r="T2048" s="218"/>
      <c r="U2048" s="218"/>
      <c r="V2048" s="2"/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/>
      <c r="AJ2048" s="2"/>
      <c r="AK2048" s="2"/>
      <c r="AL2048" s="2"/>
      <c r="AM2048" s="2"/>
      <c r="AN2048" s="2"/>
      <c r="AO2048" s="2"/>
      <c r="AP2048" s="2"/>
      <c r="AQ2048" s="2"/>
      <c r="AR2048" s="2"/>
      <c r="AS2048" s="2"/>
      <c r="AT2048" s="2"/>
      <c r="AU2048" s="2"/>
      <c r="AV2048" s="2"/>
      <c r="AW2048" s="2"/>
      <c r="AX2048" s="2"/>
      <c r="AY2048" s="2"/>
      <c r="AZ2048" s="2"/>
      <c r="BA2048" s="2"/>
      <c r="BB2048" s="2"/>
      <c r="BC2048" s="2"/>
      <c r="BD2048" s="219">
        <v>-4.3971005778313383</v>
      </c>
      <c r="BE2048" s="220">
        <v>-6.6443418398289635</v>
      </c>
      <c r="BF2048" s="220">
        <v>-2.920211145307142</v>
      </c>
      <c r="BG2048" s="220">
        <v>-1.8754666398366644</v>
      </c>
      <c r="BH2048" s="220">
        <v>-0.648720172561699</v>
      </c>
      <c r="BI2048" s="220">
        <v>0</v>
      </c>
      <c r="BJ2048" s="298">
        <v>0</v>
      </c>
      <c r="BK2048" s="1"/>
      <c r="BL2048" s="1"/>
      <c r="BM2048" s="1"/>
      <c r="BN2048" s="1"/>
      <c r="BO2048" s="1"/>
      <c r="BP2048" s="1"/>
      <c r="BQ2048" s="1"/>
      <c r="BR2048" s="1"/>
      <c r="BS2048" s="1"/>
      <c r="BT2048" s="1"/>
      <c r="BU2048" s="1"/>
      <c r="BV2048" s="1"/>
      <c r="BW2048" s="1"/>
      <c r="BX2048" s="1"/>
      <c r="BY2048" s="1"/>
      <c r="BZ2048" s="1"/>
      <c r="CA2048" s="1"/>
      <c r="CB2048" s="1"/>
      <c r="CC2048" s="1"/>
      <c r="CD2048" s="1"/>
      <c r="CE2048" s="1"/>
      <c r="CF2048" s="1"/>
      <c r="CG2048" s="1"/>
      <c r="CH2048" s="1"/>
      <c r="CI2048" s="1"/>
      <c r="CJ2048" s="1"/>
      <c r="CK2048" s="1"/>
      <c r="CL2048" s="1"/>
      <c r="CM2048" s="1"/>
      <c r="CN2048" s="1"/>
      <c r="CO2048" s="1"/>
      <c r="CP2048" s="1"/>
    </row>
    <row r="2049" spans="1:94" ht="13.9" customHeight="1" x14ac:dyDescent="0.25">
      <c r="A2049" s="1"/>
      <c r="B2049" s="1" t="s">
        <v>2084</v>
      </c>
      <c r="C2049" s="47" t="s">
        <v>2118</v>
      </c>
      <c r="D2049" s="47" t="s">
        <v>1813</v>
      </c>
      <c r="E2049" s="218"/>
      <c r="F2049" s="218"/>
      <c r="G2049" s="218"/>
      <c r="H2049" s="218"/>
      <c r="I2049" s="218"/>
      <c r="J2049" s="218"/>
      <c r="K2049" s="218"/>
      <c r="L2049" s="218"/>
      <c r="M2049" s="218"/>
      <c r="N2049" s="218"/>
      <c r="O2049" s="218"/>
      <c r="P2049" s="218"/>
      <c r="Q2049" s="218"/>
      <c r="R2049" s="218"/>
      <c r="S2049" s="218"/>
      <c r="T2049" s="218"/>
      <c r="U2049" s="218"/>
      <c r="V2049" s="2"/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2"/>
      <c r="AK2049" s="2"/>
      <c r="AL2049" s="2"/>
      <c r="AM2049" s="2"/>
      <c r="AN2049" s="2"/>
      <c r="AO2049" s="2"/>
      <c r="AP2049" s="2"/>
      <c r="AQ2049" s="2"/>
      <c r="AR2049" s="2"/>
      <c r="AS2049" s="2"/>
      <c r="AT2049" s="2"/>
      <c r="AU2049" s="2"/>
      <c r="AV2049" s="2"/>
      <c r="AW2049" s="2"/>
      <c r="AX2049" s="2"/>
      <c r="AY2049" s="2"/>
      <c r="AZ2049" s="2"/>
      <c r="BA2049" s="2"/>
      <c r="BB2049" s="2"/>
      <c r="BC2049" s="2"/>
      <c r="BD2049" s="219">
        <v>-16.805753788067488</v>
      </c>
      <c r="BE2049" s="220">
        <v>-67.185716413995564</v>
      </c>
      <c r="BF2049" s="220">
        <v>-60.367926358145311</v>
      </c>
      <c r="BG2049" s="220">
        <v>-60.169463983581984</v>
      </c>
      <c r="BH2049" s="220">
        <v>-60.854610996252745</v>
      </c>
      <c r="BI2049" s="220">
        <v>-61.798098033272723</v>
      </c>
      <c r="BJ2049" s="298">
        <v>-63.969503654793876</v>
      </c>
      <c r="BK2049" s="1"/>
      <c r="BL2049" s="1"/>
      <c r="BM2049" s="1"/>
      <c r="BN2049" s="1"/>
      <c r="BO2049" s="1"/>
      <c r="BP2049" s="1"/>
      <c r="BQ2049" s="1"/>
      <c r="BR2049" s="1"/>
      <c r="BS2049" s="1"/>
      <c r="BT2049" s="1"/>
      <c r="BU2049" s="1"/>
      <c r="BV2049" s="1"/>
      <c r="BW2049" s="1"/>
      <c r="BX2049" s="1"/>
      <c r="BY2049" s="1"/>
      <c r="BZ2049" s="1"/>
      <c r="CA2049" s="1"/>
      <c r="CB2049" s="1"/>
      <c r="CC2049" s="1"/>
      <c r="CD2049" s="1"/>
      <c r="CE2049" s="1"/>
      <c r="CF2049" s="1"/>
      <c r="CG2049" s="1"/>
      <c r="CH2049" s="1"/>
      <c r="CI2049" s="1"/>
      <c r="CJ2049" s="1"/>
      <c r="CK2049" s="1"/>
      <c r="CL2049" s="1"/>
      <c r="CM2049" s="1"/>
      <c r="CN2049" s="1"/>
      <c r="CO2049" s="1"/>
      <c r="CP2049" s="1"/>
    </row>
    <row r="2050" spans="1:94" ht="13.9" customHeight="1" x14ac:dyDescent="0.25">
      <c r="A2050" s="1"/>
      <c r="B2050" s="1" t="s">
        <v>2084</v>
      </c>
      <c r="C2050" s="47" t="s">
        <v>2117</v>
      </c>
      <c r="D2050" s="47" t="s">
        <v>1813</v>
      </c>
      <c r="E2050" s="218"/>
      <c r="F2050" s="218"/>
      <c r="G2050" s="218"/>
      <c r="H2050" s="218"/>
      <c r="I2050" s="218"/>
      <c r="J2050" s="218"/>
      <c r="K2050" s="218"/>
      <c r="L2050" s="218"/>
      <c r="M2050" s="218"/>
      <c r="N2050" s="218"/>
      <c r="O2050" s="218"/>
      <c r="P2050" s="218"/>
      <c r="Q2050" s="218"/>
      <c r="R2050" s="218"/>
      <c r="S2050" s="218"/>
      <c r="T2050" s="218"/>
      <c r="U2050" s="218"/>
      <c r="V2050" s="2"/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/>
      <c r="AJ2050" s="2"/>
      <c r="AK2050" s="2"/>
      <c r="AL2050" s="2"/>
      <c r="AM2050" s="2"/>
      <c r="AN2050" s="2"/>
      <c r="AO2050" s="2"/>
      <c r="AP2050" s="2"/>
      <c r="AQ2050" s="2"/>
      <c r="AR2050" s="2"/>
      <c r="AS2050" s="2"/>
      <c r="AT2050" s="2"/>
      <c r="AU2050" s="2"/>
      <c r="AV2050" s="2"/>
      <c r="AW2050" s="2"/>
      <c r="AX2050" s="2"/>
      <c r="AY2050" s="2"/>
      <c r="AZ2050" s="2"/>
      <c r="BA2050" s="2"/>
      <c r="BB2050" s="2"/>
      <c r="BC2050" s="2"/>
      <c r="BD2050" s="219">
        <v>0</v>
      </c>
      <c r="BE2050" s="220">
        <v>5.7086219506695386</v>
      </c>
      <c r="BF2050" s="220">
        <v>5.7859595941513238</v>
      </c>
      <c r="BG2050" s="220">
        <v>5.7669379820228865</v>
      </c>
      <c r="BH2050" s="220">
        <v>5.8326058485626069</v>
      </c>
      <c r="BI2050" s="220">
        <v>5.9230342963018368</v>
      </c>
      <c r="BJ2050" s="298">
        <v>6.1311525131525846</v>
      </c>
      <c r="BK2050" s="1"/>
      <c r="BL2050" s="1"/>
      <c r="BM2050" s="1"/>
      <c r="BN2050" s="1"/>
      <c r="BO2050" s="1"/>
      <c r="BP2050" s="1"/>
      <c r="BQ2050" s="1"/>
      <c r="BR2050" s="1"/>
      <c r="BS2050" s="1"/>
      <c r="BT2050" s="1"/>
      <c r="BU2050" s="1"/>
      <c r="BV2050" s="1"/>
      <c r="BW2050" s="1"/>
      <c r="BX2050" s="1"/>
      <c r="BY2050" s="1"/>
      <c r="BZ2050" s="1"/>
      <c r="CA2050" s="1"/>
      <c r="CB2050" s="1"/>
      <c r="CC2050" s="1"/>
      <c r="CD2050" s="1"/>
      <c r="CE2050" s="1"/>
      <c r="CF2050" s="1"/>
      <c r="CG2050" s="1"/>
      <c r="CH2050" s="1"/>
      <c r="CI2050" s="1"/>
      <c r="CJ2050" s="1"/>
      <c r="CK2050" s="1"/>
      <c r="CL2050" s="1"/>
      <c r="CM2050" s="1"/>
      <c r="CN2050" s="1"/>
      <c r="CO2050" s="1"/>
      <c r="CP2050" s="1"/>
    </row>
    <row r="2051" spans="1:94" ht="13.9" customHeight="1" x14ac:dyDescent="0.25">
      <c r="A2051" s="1"/>
      <c r="B2051" s="1" t="s">
        <v>2084</v>
      </c>
      <c r="C2051" s="47" t="s">
        <v>2102</v>
      </c>
      <c r="D2051" s="47" t="s">
        <v>725</v>
      </c>
      <c r="E2051" s="218"/>
      <c r="F2051" s="218"/>
      <c r="G2051" s="218"/>
      <c r="H2051" s="218"/>
      <c r="I2051" s="218"/>
      <c r="J2051" s="218"/>
      <c r="K2051" s="218"/>
      <c r="L2051" s="218"/>
      <c r="M2051" s="218"/>
      <c r="N2051" s="218"/>
      <c r="O2051" s="218"/>
      <c r="P2051" s="218"/>
      <c r="Q2051" s="218"/>
      <c r="R2051" s="218"/>
      <c r="S2051" s="218"/>
      <c r="T2051" s="218"/>
      <c r="U2051" s="218"/>
      <c r="V2051" s="2"/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/>
      <c r="AJ2051" s="2"/>
      <c r="AK2051" s="2"/>
      <c r="AL2051" s="2"/>
      <c r="AM2051" s="2"/>
      <c r="AN2051" s="2"/>
      <c r="AO2051" s="2"/>
      <c r="AP2051" s="2"/>
      <c r="AQ2051" s="2"/>
      <c r="AR2051" s="2"/>
      <c r="AS2051" s="2"/>
      <c r="AT2051" s="2"/>
      <c r="AU2051" s="2"/>
      <c r="AV2051" s="2"/>
      <c r="AW2051" s="2"/>
      <c r="AX2051" s="2"/>
      <c r="AY2051" s="2"/>
      <c r="AZ2051" s="2"/>
      <c r="BA2051" s="2"/>
      <c r="BB2051" s="2"/>
      <c r="BC2051" s="2"/>
      <c r="BD2051" s="219">
        <v>0</v>
      </c>
      <c r="BE2051" s="220">
        <v>-0.74099999999999999</v>
      </c>
      <c r="BF2051" s="220">
        <v>0</v>
      </c>
      <c r="BG2051" s="220">
        <v>0</v>
      </c>
      <c r="BH2051" s="220">
        <v>0</v>
      </c>
      <c r="BI2051" s="220">
        <v>0</v>
      </c>
      <c r="BJ2051" s="298">
        <v>0</v>
      </c>
      <c r="BK2051" s="1"/>
      <c r="BL2051" s="1"/>
      <c r="BM2051" s="1"/>
      <c r="BN2051" s="1"/>
      <c r="BO2051" s="1"/>
      <c r="BP2051" s="1"/>
      <c r="BQ2051" s="1"/>
      <c r="BR2051" s="1"/>
      <c r="BS2051" s="1"/>
      <c r="BT2051" s="1"/>
      <c r="BU2051" s="1"/>
      <c r="BV2051" s="1"/>
      <c r="BW2051" s="1"/>
      <c r="BX2051" s="1"/>
      <c r="BY2051" s="1"/>
      <c r="BZ2051" s="1"/>
      <c r="CA2051" s="1"/>
      <c r="CB2051" s="1"/>
      <c r="CC2051" s="1"/>
      <c r="CD2051" s="1"/>
      <c r="CE2051" s="1"/>
      <c r="CF2051" s="1"/>
      <c r="CG2051" s="1"/>
      <c r="CH2051" s="1"/>
      <c r="CI2051" s="1"/>
      <c r="CJ2051" s="1"/>
      <c r="CK2051" s="1"/>
      <c r="CL2051" s="1"/>
      <c r="CM2051" s="1"/>
      <c r="CN2051" s="1"/>
      <c r="CO2051" s="1"/>
      <c r="CP2051" s="1"/>
    </row>
    <row r="2052" spans="1:94" ht="13.9" customHeight="1" x14ac:dyDescent="0.25">
      <c r="A2052" s="1"/>
      <c r="B2052" s="1" t="s">
        <v>2084</v>
      </c>
      <c r="C2052" s="47" t="s">
        <v>2102</v>
      </c>
      <c r="D2052" s="47" t="s">
        <v>725</v>
      </c>
      <c r="E2052" s="218"/>
      <c r="F2052" s="218"/>
      <c r="G2052" s="218"/>
      <c r="H2052" s="218"/>
      <c r="I2052" s="218"/>
      <c r="J2052" s="218"/>
      <c r="K2052" s="218"/>
      <c r="L2052" s="218"/>
      <c r="M2052" s="218"/>
      <c r="N2052" s="218"/>
      <c r="O2052" s="218"/>
      <c r="P2052" s="218"/>
      <c r="Q2052" s="218"/>
      <c r="R2052" s="218"/>
      <c r="S2052" s="218"/>
      <c r="T2052" s="218"/>
      <c r="U2052" s="218"/>
      <c r="V2052" s="2"/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/>
      <c r="AJ2052" s="2"/>
      <c r="AK2052" s="2"/>
      <c r="AL2052" s="2"/>
      <c r="AM2052" s="2"/>
      <c r="AN2052" s="2"/>
      <c r="AO2052" s="2"/>
      <c r="AP2052" s="2"/>
      <c r="AQ2052" s="2"/>
      <c r="AR2052" s="2"/>
      <c r="AS2052" s="2"/>
      <c r="AT2052" s="2"/>
      <c r="AU2052" s="2"/>
      <c r="AV2052" s="2"/>
      <c r="AW2052" s="2"/>
      <c r="AX2052" s="2"/>
      <c r="AY2052" s="2"/>
      <c r="AZ2052" s="2"/>
      <c r="BA2052" s="2"/>
      <c r="BB2052" s="2"/>
      <c r="BC2052" s="2"/>
      <c r="BD2052" s="219">
        <v>0</v>
      </c>
      <c r="BE2052" s="220">
        <v>-8.519166666666667</v>
      </c>
      <c r="BF2052" s="220">
        <v>0</v>
      </c>
      <c r="BG2052" s="220">
        <v>0</v>
      </c>
      <c r="BH2052" s="220">
        <v>0</v>
      </c>
      <c r="BI2052" s="220">
        <v>0</v>
      </c>
      <c r="BJ2052" s="298">
        <v>0</v>
      </c>
      <c r="BK2052" s="1"/>
      <c r="BL2052" s="1"/>
      <c r="BM2052" s="1"/>
      <c r="BN2052" s="1"/>
      <c r="BO2052" s="1"/>
      <c r="BP2052" s="1"/>
      <c r="BQ2052" s="1"/>
      <c r="BR2052" s="1"/>
      <c r="BS2052" s="1"/>
      <c r="BT2052" s="1"/>
      <c r="BU2052" s="1"/>
      <c r="BV2052" s="1"/>
      <c r="BW2052" s="1"/>
      <c r="BX2052" s="1"/>
      <c r="BY2052" s="1"/>
      <c r="BZ2052" s="1"/>
      <c r="CA2052" s="1"/>
      <c r="CB2052" s="1"/>
      <c r="CC2052" s="1"/>
      <c r="CD2052" s="1"/>
      <c r="CE2052" s="1"/>
      <c r="CF2052" s="1"/>
      <c r="CG2052" s="1"/>
      <c r="CH2052" s="1"/>
      <c r="CI2052" s="1"/>
      <c r="CJ2052" s="1"/>
      <c r="CK2052" s="1"/>
      <c r="CL2052" s="1"/>
      <c r="CM2052" s="1"/>
      <c r="CN2052" s="1"/>
      <c r="CO2052" s="1"/>
      <c r="CP2052" s="1"/>
    </row>
    <row r="2053" spans="1:94" ht="13.9" customHeight="1" x14ac:dyDescent="0.25">
      <c r="A2053" s="1"/>
      <c r="B2053" s="1" t="s">
        <v>2084</v>
      </c>
      <c r="C2053" s="47" t="s">
        <v>2103</v>
      </c>
      <c r="D2053" s="47" t="s">
        <v>2128</v>
      </c>
      <c r="E2053" s="218"/>
      <c r="F2053" s="218"/>
      <c r="G2053" s="218"/>
      <c r="H2053" s="218"/>
      <c r="I2053" s="218"/>
      <c r="J2053" s="218"/>
      <c r="K2053" s="218"/>
      <c r="L2053" s="218"/>
      <c r="M2053" s="218"/>
      <c r="N2053" s="218"/>
      <c r="O2053" s="218"/>
      <c r="P2053" s="218"/>
      <c r="Q2053" s="218"/>
      <c r="R2053" s="218"/>
      <c r="S2053" s="218"/>
      <c r="T2053" s="218"/>
      <c r="U2053" s="218"/>
      <c r="V2053" s="2"/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/>
      <c r="AJ2053" s="2"/>
      <c r="AK2053" s="2"/>
      <c r="AL2053" s="2"/>
      <c r="AM2053" s="2"/>
      <c r="AN2053" s="2"/>
      <c r="AO2053" s="2"/>
      <c r="AP2053" s="2"/>
      <c r="AQ2053" s="2"/>
      <c r="AR2053" s="2"/>
      <c r="AS2053" s="2"/>
      <c r="AT2053" s="2"/>
      <c r="AU2053" s="2"/>
      <c r="AV2053" s="2"/>
      <c r="AW2053" s="2"/>
      <c r="AX2053" s="2"/>
      <c r="AY2053" s="2"/>
      <c r="AZ2053" s="2"/>
      <c r="BA2053" s="2"/>
      <c r="BB2053" s="2"/>
      <c r="BC2053" s="2"/>
      <c r="BD2053" s="219">
        <v>1.5259194491459553</v>
      </c>
      <c r="BE2053" s="220">
        <v>7.7112720056009927</v>
      </c>
      <c r="BF2053" s="220">
        <v>6.4913004578956039</v>
      </c>
      <c r="BG2053" s="220">
        <v>-0.15567585101381243</v>
      </c>
      <c r="BH2053" s="220">
        <v>-4.1145394699742264</v>
      </c>
      <c r="BI2053" s="220">
        <v>-4.2690568399553186</v>
      </c>
      <c r="BJ2053" s="298">
        <v>-4.4190590943269878</v>
      </c>
      <c r="BK2053" s="1"/>
      <c r="BL2053" s="1"/>
      <c r="BM2053" s="1"/>
      <c r="BN2053" s="1"/>
      <c r="BO2053" s="1"/>
      <c r="BP2053" s="1"/>
      <c r="BQ2053" s="1"/>
      <c r="BR2053" s="1"/>
      <c r="BS2053" s="1"/>
      <c r="BT2053" s="1"/>
      <c r="BU2053" s="1"/>
      <c r="BV2053" s="1"/>
      <c r="BW2053" s="1"/>
      <c r="BX2053" s="1"/>
      <c r="BY2053" s="1"/>
      <c r="BZ2053" s="1"/>
      <c r="CA2053" s="1"/>
      <c r="CB2053" s="1"/>
      <c r="CC2053" s="1"/>
      <c r="CD2053" s="1"/>
      <c r="CE2053" s="1"/>
      <c r="CF2053" s="1"/>
      <c r="CG2053" s="1"/>
      <c r="CH2053" s="1"/>
      <c r="CI2053" s="1"/>
      <c r="CJ2053" s="1"/>
      <c r="CK2053" s="1"/>
      <c r="CL2053" s="1"/>
      <c r="CM2053" s="1"/>
      <c r="CN2053" s="1"/>
      <c r="CO2053" s="1"/>
      <c r="CP2053" s="1"/>
    </row>
    <row r="2054" spans="1:94" ht="13.9" customHeight="1" x14ac:dyDescent="0.25">
      <c r="A2054" s="1"/>
      <c r="B2054" s="1" t="s">
        <v>2084</v>
      </c>
      <c r="C2054" s="47" t="s">
        <v>2104</v>
      </c>
      <c r="D2054" s="47" t="s">
        <v>725</v>
      </c>
      <c r="E2054" s="218"/>
      <c r="F2054" s="218"/>
      <c r="G2054" s="218"/>
      <c r="H2054" s="218"/>
      <c r="I2054" s="218"/>
      <c r="J2054" s="218"/>
      <c r="K2054" s="218"/>
      <c r="L2054" s="218"/>
      <c r="M2054" s="218"/>
      <c r="N2054" s="218"/>
      <c r="O2054" s="218"/>
      <c r="P2054" s="218"/>
      <c r="Q2054" s="218"/>
      <c r="R2054" s="218"/>
      <c r="S2054" s="218"/>
      <c r="T2054" s="218"/>
      <c r="U2054" s="218"/>
      <c r="V2054" s="2"/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2"/>
      <c r="AK2054" s="2"/>
      <c r="AL2054" s="2"/>
      <c r="AM2054" s="2"/>
      <c r="AN2054" s="2"/>
      <c r="AO2054" s="2"/>
      <c r="AP2054" s="2"/>
      <c r="AQ2054" s="2"/>
      <c r="AR2054" s="2"/>
      <c r="AS2054" s="2"/>
      <c r="AT2054" s="2"/>
      <c r="AU2054" s="2"/>
      <c r="AV2054" s="2"/>
      <c r="AW2054" s="2"/>
      <c r="AX2054" s="2"/>
      <c r="AY2054" s="2"/>
      <c r="AZ2054" s="2"/>
      <c r="BA2054" s="2"/>
      <c r="BB2054" s="2"/>
      <c r="BC2054" s="2"/>
      <c r="BD2054" s="219">
        <v>1.6898</v>
      </c>
      <c r="BE2054" s="220">
        <v>4.8635999999999999</v>
      </c>
      <c r="BF2054" s="220">
        <v>2.7544</v>
      </c>
      <c r="BG2054" s="220">
        <v>2.1097000000000001</v>
      </c>
      <c r="BH2054" s="220">
        <v>2.0672000000000001</v>
      </c>
      <c r="BI2054" s="220">
        <v>2.04</v>
      </c>
      <c r="BJ2054" s="298">
        <v>2.1116796731433092</v>
      </c>
      <c r="BK2054" s="1"/>
      <c r="BL2054" s="1"/>
      <c r="BM2054" s="1"/>
      <c r="BN2054" s="1"/>
      <c r="BO2054" s="1"/>
      <c r="BP2054" s="1"/>
      <c r="BQ2054" s="1"/>
      <c r="BR2054" s="1"/>
      <c r="BS2054" s="1"/>
      <c r="BT2054" s="1"/>
      <c r="BU2054" s="1"/>
      <c r="BV2054" s="1"/>
      <c r="BW2054" s="1"/>
      <c r="BX2054" s="1"/>
      <c r="BY2054" s="1"/>
      <c r="BZ2054" s="1"/>
      <c r="CA2054" s="1"/>
      <c r="CB2054" s="1"/>
      <c r="CC2054" s="1"/>
      <c r="CD2054" s="1"/>
      <c r="CE2054" s="1"/>
      <c r="CF2054" s="1"/>
      <c r="CG2054" s="1"/>
      <c r="CH2054" s="1"/>
      <c r="CI2054" s="1"/>
      <c r="CJ2054" s="1"/>
      <c r="CK2054" s="1"/>
      <c r="CL2054" s="1"/>
      <c r="CM2054" s="1"/>
      <c r="CN2054" s="1"/>
      <c r="CO2054" s="1"/>
      <c r="CP2054" s="1"/>
    </row>
    <row r="2055" spans="1:94" ht="13.9" customHeight="1" x14ac:dyDescent="0.25">
      <c r="A2055" s="1"/>
      <c r="B2055" s="1" t="s">
        <v>2084</v>
      </c>
      <c r="C2055" s="47" t="s">
        <v>2104</v>
      </c>
      <c r="D2055" s="47" t="s">
        <v>725</v>
      </c>
      <c r="E2055" s="218"/>
      <c r="F2055" s="218"/>
      <c r="G2055" s="218"/>
      <c r="H2055" s="218"/>
      <c r="I2055" s="218"/>
      <c r="J2055" s="218"/>
      <c r="K2055" s="218"/>
      <c r="L2055" s="218"/>
      <c r="M2055" s="218"/>
      <c r="N2055" s="218"/>
      <c r="O2055" s="218"/>
      <c r="P2055" s="218"/>
      <c r="Q2055" s="218"/>
      <c r="R2055" s="218"/>
      <c r="S2055" s="218"/>
      <c r="T2055" s="218"/>
      <c r="U2055" s="218"/>
      <c r="V2055" s="2"/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/>
      <c r="AJ2055" s="2"/>
      <c r="AK2055" s="2"/>
      <c r="AL2055" s="2"/>
      <c r="AM2055" s="2"/>
      <c r="AN2055" s="2"/>
      <c r="AO2055" s="2"/>
      <c r="AP2055" s="2"/>
      <c r="AQ2055" s="2"/>
      <c r="AR2055" s="2"/>
      <c r="AS2055" s="2"/>
      <c r="AT2055" s="2"/>
      <c r="AU2055" s="2"/>
      <c r="AV2055" s="2"/>
      <c r="AW2055" s="2"/>
      <c r="AX2055" s="2"/>
      <c r="AY2055" s="2"/>
      <c r="AZ2055" s="2"/>
      <c r="BA2055" s="2"/>
      <c r="BB2055" s="2"/>
      <c r="BC2055" s="2"/>
      <c r="BD2055" s="219">
        <v>13.945052777777777</v>
      </c>
      <c r="BE2055" s="220">
        <v>33.802533333333336</v>
      </c>
      <c r="BF2055" s="220">
        <v>17.530088888888891</v>
      </c>
      <c r="BG2055" s="220">
        <v>13.566377777777777</v>
      </c>
      <c r="BH2055" s="220">
        <v>13.611427777777781</v>
      </c>
      <c r="BI2055" s="220">
        <v>13.641225000000002</v>
      </c>
      <c r="BJ2055" s="298">
        <v>14.120538014350167</v>
      </c>
      <c r="BK2055" s="1"/>
      <c r="BL2055" s="1"/>
      <c r="BM2055" s="1"/>
      <c r="BN2055" s="1"/>
      <c r="BO2055" s="1"/>
      <c r="BP2055" s="1"/>
      <c r="BQ2055" s="1"/>
      <c r="BR2055" s="1"/>
      <c r="BS2055" s="1"/>
      <c r="BT2055" s="1"/>
      <c r="BU2055" s="1"/>
      <c r="BV2055" s="1"/>
      <c r="BW2055" s="1"/>
      <c r="BX2055" s="1"/>
      <c r="BY2055" s="1"/>
      <c r="BZ2055" s="1"/>
      <c r="CA2055" s="1"/>
      <c r="CB2055" s="1"/>
      <c r="CC2055" s="1"/>
      <c r="CD2055" s="1"/>
      <c r="CE2055" s="1"/>
      <c r="CF2055" s="1"/>
      <c r="CG2055" s="1"/>
      <c r="CH2055" s="1"/>
      <c r="CI2055" s="1"/>
      <c r="CJ2055" s="1"/>
      <c r="CK2055" s="1"/>
      <c r="CL2055" s="1"/>
      <c r="CM2055" s="1"/>
      <c r="CN2055" s="1"/>
      <c r="CO2055" s="1"/>
      <c r="CP2055" s="1"/>
    </row>
    <row r="2056" spans="1:94" ht="13.9" customHeight="1" x14ac:dyDescent="0.25">
      <c r="A2056" s="1"/>
      <c r="B2056" s="1" t="s">
        <v>2084</v>
      </c>
      <c r="C2056" s="43" t="s">
        <v>2085</v>
      </c>
      <c r="D2056" s="1" t="s">
        <v>2083</v>
      </c>
      <c r="E2056" s="2"/>
      <c r="F2056" s="2"/>
      <c r="G2056" s="2"/>
      <c r="H2056" s="2"/>
      <c r="I2056" s="2"/>
      <c r="J2056" s="2"/>
      <c r="K2056" s="2"/>
      <c r="L2056" s="2"/>
      <c r="M2056" s="2"/>
      <c r="N2056" s="2"/>
      <c r="O2056" s="2"/>
      <c r="P2056" s="2"/>
      <c r="Q2056" s="2"/>
      <c r="R2056" s="2"/>
      <c r="S2056" s="2"/>
      <c r="T2056" s="2"/>
      <c r="U2056" s="2"/>
      <c r="V2056" s="2"/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/>
      <c r="AJ2056" s="2"/>
      <c r="AK2056" s="2"/>
      <c r="AL2056" s="2"/>
      <c r="AM2056" s="2"/>
      <c r="AN2056" s="2"/>
      <c r="AO2056" s="2"/>
      <c r="AP2056" s="2"/>
      <c r="AQ2056" s="2"/>
      <c r="AR2056" s="2"/>
      <c r="AS2056" s="2"/>
      <c r="AT2056" s="2"/>
      <c r="AU2056" s="2"/>
      <c r="AV2056" s="2"/>
      <c r="AW2056" s="2"/>
      <c r="AX2056" s="2"/>
      <c r="AY2056" s="2"/>
      <c r="AZ2056" s="2"/>
      <c r="BA2056" s="2"/>
      <c r="BB2056" s="2"/>
      <c r="BC2056" s="2"/>
      <c r="BD2056" s="219">
        <v>0</v>
      </c>
      <c r="BE2056" s="220">
        <v>-36</v>
      </c>
      <c r="BF2056" s="220">
        <v>-237</v>
      </c>
      <c r="BG2056" s="220">
        <v>-253</v>
      </c>
      <c r="BH2056" s="220">
        <v>-257</v>
      </c>
      <c r="BI2056" s="220">
        <v>-260</v>
      </c>
      <c r="BJ2056" s="298">
        <v>-269.13564461630409</v>
      </c>
      <c r="BK2056" s="1"/>
      <c r="BL2056" s="1"/>
      <c r="BM2056" s="1"/>
      <c r="BN2056" s="1"/>
      <c r="BO2056" s="1"/>
      <c r="BP2056" s="1"/>
      <c r="BQ2056" s="1"/>
      <c r="BR2056" s="1"/>
      <c r="BS2056" s="1"/>
      <c r="BT2056" s="1"/>
      <c r="BU2056" s="1"/>
      <c r="BV2056" s="1"/>
      <c r="BW2056" s="1"/>
      <c r="BX2056" s="1"/>
      <c r="BY2056" s="1"/>
      <c r="BZ2056" s="1"/>
      <c r="CA2056" s="1"/>
      <c r="CB2056" s="1"/>
      <c r="CC2056" s="1"/>
      <c r="CD2056" s="1"/>
      <c r="CE2056" s="1"/>
      <c r="CF2056" s="1"/>
      <c r="CG2056" s="1"/>
      <c r="CH2056" s="1"/>
      <c r="CI2056" s="1"/>
      <c r="CJ2056" s="1"/>
      <c r="CK2056" s="1"/>
      <c r="CL2056" s="1"/>
      <c r="CM2056" s="1"/>
      <c r="CN2056" s="1"/>
      <c r="CO2056" s="1"/>
      <c r="CP2056" s="1"/>
    </row>
    <row r="2057" spans="1:94" ht="13.9" customHeight="1" x14ac:dyDescent="0.25">
      <c r="A2057" s="179"/>
      <c r="B2057" s="179" t="s">
        <v>2084</v>
      </c>
      <c r="C2057" s="178" t="s">
        <v>2086</v>
      </c>
      <c r="D2057" s="179" t="s">
        <v>717</v>
      </c>
      <c r="E2057" s="226"/>
      <c r="F2057" s="226"/>
      <c r="G2057" s="226"/>
      <c r="H2057" s="226"/>
      <c r="I2057" s="226"/>
      <c r="J2057" s="226"/>
      <c r="K2057" s="226"/>
      <c r="L2057" s="226"/>
      <c r="M2057" s="226"/>
      <c r="N2057" s="226"/>
      <c r="O2057" s="226"/>
      <c r="P2057" s="226"/>
      <c r="Q2057" s="226"/>
      <c r="R2057" s="226"/>
      <c r="S2057" s="226"/>
      <c r="T2057" s="226"/>
      <c r="U2057" s="226"/>
      <c r="V2057" s="226"/>
      <c r="W2057" s="226"/>
      <c r="X2057" s="226"/>
      <c r="Y2057" s="226"/>
      <c r="Z2057" s="226"/>
      <c r="AA2057" s="226"/>
      <c r="AB2057" s="226"/>
      <c r="AC2057" s="226"/>
      <c r="AD2057" s="226"/>
      <c r="AE2057" s="226"/>
      <c r="AF2057" s="226"/>
      <c r="AG2057" s="226"/>
      <c r="AH2057" s="226"/>
      <c r="AI2057" s="226"/>
      <c r="AJ2057" s="226"/>
      <c r="AK2057" s="226"/>
      <c r="AL2057" s="226"/>
      <c r="AM2057" s="226"/>
      <c r="AN2057" s="226"/>
      <c r="AO2057" s="226"/>
      <c r="AP2057" s="226"/>
      <c r="AQ2057" s="226"/>
      <c r="AR2057" s="226"/>
      <c r="AS2057" s="226"/>
      <c r="AT2057" s="226"/>
      <c r="AU2057" s="226"/>
      <c r="AV2057" s="226"/>
      <c r="AW2057" s="226"/>
      <c r="AX2057" s="226"/>
      <c r="AY2057" s="226"/>
      <c r="AZ2057" s="226"/>
      <c r="BA2057" s="226"/>
      <c r="BB2057" s="226"/>
      <c r="BC2057" s="226"/>
      <c r="BD2057" s="299">
        <v>0</v>
      </c>
      <c r="BE2057" s="300">
        <v>76</v>
      </c>
      <c r="BF2057" s="300">
        <v>78</v>
      </c>
      <c r="BG2057" s="300">
        <v>81</v>
      </c>
      <c r="BH2057" s="300">
        <v>83</v>
      </c>
      <c r="BI2057" s="300">
        <v>86</v>
      </c>
      <c r="BJ2057" s="301">
        <v>89.021790142315965</v>
      </c>
      <c r="BK2057" s="1"/>
      <c r="BL2057" s="1"/>
      <c r="BM2057" s="1"/>
      <c r="BN2057" s="1"/>
      <c r="BO2057" s="1"/>
      <c r="BP2057" s="1"/>
      <c r="BQ2057" s="1"/>
      <c r="BR2057" s="1"/>
      <c r="BS2057" s="1"/>
      <c r="BT2057" s="1"/>
      <c r="BU2057" s="1"/>
      <c r="BV2057" s="1"/>
      <c r="BW2057" s="1"/>
      <c r="BX2057" s="1"/>
      <c r="BY2057" s="1"/>
      <c r="BZ2057" s="1"/>
      <c r="CA2057" s="1"/>
      <c r="CB2057" s="1"/>
      <c r="CC2057" s="1"/>
      <c r="CD2057" s="1"/>
      <c r="CE2057" s="1"/>
      <c r="CF2057" s="1"/>
      <c r="CG2057" s="1"/>
      <c r="CH2057" s="1"/>
      <c r="CI2057" s="1"/>
      <c r="CJ2057" s="1"/>
      <c r="CK2057" s="1"/>
      <c r="CL2057" s="1"/>
      <c r="CM2057" s="1"/>
      <c r="CN2057" s="1"/>
      <c r="CO2057" s="1"/>
      <c r="CP2057" s="1"/>
    </row>
    <row r="2058" spans="1:94" ht="13.9" customHeight="1" x14ac:dyDescent="0.25">
      <c r="A2058" s="1"/>
      <c r="B2058" s="1" t="s">
        <v>2201</v>
      </c>
      <c r="C2058" s="43" t="s">
        <v>2202</v>
      </c>
      <c r="D2058" s="1" t="s">
        <v>725</v>
      </c>
      <c r="E2058" s="2"/>
      <c r="F2058" s="2"/>
      <c r="G2058" s="2"/>
      <c r="H2058" s="2"/>
      <c r="I2058" s="2"/>
      <c r="J2058" s="2"/>
      <c r="K2058" s="2"/>
      <c r="L2058" s="2"/>
      <c r="M2058" s="2"/>
      <c r="N2058" s="2"/>
      <c r="O2058" s="2"/>
      <c r="P2058" s="2"/>
      <c r="Q2058" s="2"/>
      <c r="R2058" s="2"/>
      <c r="S2058" s="2"/>
      <c r="T2058" s="2"/>
      <c r="U2058" s="2"/>
      <c r="V2058" s="2"/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/>
      <c r="AJ2058" s="2"/>
      <c r="AK2058" s="2"/>
      <c r="AL2058" s="2"/>
      <c r="AM2058" s="2"/>
      <c r="AN2058" s="2"/>
      <c r="AO2058" s="2"/>
      <c r="AP2058" s="2"/>
      <c r="AQ2058" s="2"/>
      <c r="AR2058" s="2"/>
      <c r="AS2058" s="2"/>
      <c r="AT2058" s="2"/>
      <c r="AU2058" s="2"/>
      <c r="AV2058" s="2"/>
      <c r="AW2058" s="2"/>
      <c r="AX2058" s="2"/>
      <c r="AY2058" s="2"/>
      <c r="AZ2058" s="2"/>
      <c r="BA2058" s="2"/>
      <c r="BB2058" s="2"/>
      <c r="BC2058" s="2"/>
      <c r="BD2058" s="2"/>
      <c r="BE2058" s="2">
        <v>0</v>
      </c>
      <c r="BF2058" s="2">
        <v>0</v>
      </c>
      <c r="BG2058" s="2">
        <v>0</v>
      </c>
      <c r="BH2058" s="2">
        <v>0</v>
      </c>
      <c r="BI2058" s="2">
        <v>0</v>
      </c>
      <c r="BJ2058" s="2">
        <v>1144.0505213462648</v>
      </c>
      <c r="BK2058" s="1"/>
      <c r="BL2058" s="1"/>
      <c r="BM2058" s="1"/>
      <c r="BN2058" s="1"/>
      <c r="BO2058" s="1"/>
      <c r="BP2058" s="1"/>
      <c r="BQ2058" s="1"/>
      <c r="BR2058" s="1"/>
      <c r="BS2058" s="1"/>
      <c r="BT2058" s="1"/>
      <c r="BU2058" s="1"/>
      <c r="BV2058" s="1"/>
      <c r="BW2058" s="1"/>
      <c r="BX2058" s="1"/>
      <c r="BY2058" s="1"/>
      <c r="BZ2058" s="1"/>
      <c r="CA2058" s="1"/>
      <c r="CB2058" s="1"/>
      <c r="CC2058" s="1"/>
      <c r="CD2058" s="1"/>
      <c r="CE2058" s="1"/>
      <c r="CF2058" s="1"/>
      <c r="CG2058" s="1"/>
      <c r="CH2058" s="1"/>
      <c r="CI2058" s="1"/>
      <c r="CJ2058" s="1"/>
      <c r="CK2058" s="1"/>
      <c r="CL2058" s="1"/>
      <c r="CM2058" s="1"/>
      <c r="CN2058" s="1"/>
      <c r="CO2058" s="1"/>
      <c r="CP2058" s="1"/>
    </row>
    <row r="2059" spans="1:94" ht="13.9" customHeight="1" x14ac:dyDescent="0.25">
      <c r="A2059" s="1"/>
      <c r="B2059" s="1" t="s">
        <v>2201</v>
      </c>
      <c r="C2059" s="43" t="s">
        <v>2202</v>
      </c>
      <c r="D2059" s="1" t="s">
        <v>728</v>
      </c>
      <c r="E2059" s="2"/>
      <c r="F2059" s="2"/>
      <c r="G2059" s="2"/>
      <c r="H2059" s="2"/>
      <c r="I2059" s="2"/>
      <c r="J2059" s="2"/>
      <c r="K2059" s="2"/>
      <c r="L2059" s="2"/>
      <c r="M2059" s="2"/>
      <c r="N2059" s="2"/>
      <c r="O2059" s="2"/>
      <c r="P2059" s="2"/>
      <c r="Q2059" s="2"/>
      <c r="R2059" s="2"/>
      <c r="S2059" s="2"/>
      <c r="T2059" s="2"/>
      <c r="U2059" s="2"/>
      <c r="V2059" s="2"/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/>
      <c r="AJ2059" s="2"/>
      <c r="AK2059" s="2"/>
      <c r="AL2059" s="2"/>
      <c r="AM2059" s="2"/>
      <c r="AN2059" s="2"/>
      <c r="AO2059" s="2"/>
      <c r="AP2059" s="2"/>
      <c r="AQ2059" s="2"/>
      <c r="AR2059" s="2"/>
      <c r="AS2059" s="2"/>
      <c r="AT2059" s="2"/>
      <c r="AU2059" s="2"/>
      <c r="AV2059" s="2"/>
      <c r="AW2059" s="2"/>
      <c r="AX2059" s="2"/>
      <c r="AY2059" s="2"/>
      <c r="AZ2059" s="2"/>
      <c r="BA2059" s="2"/>
      <c r="BB2059" s="2"/>
      <c r="BC2059" s="2"/>
      <c r="BD2059" s="2"/>
      <c r="BE2059" s="2">
        <v>0</v>
      </c>
      <c r="BF2059" s="2">
        <v>0</v>
      </c>
      <c r="BG2059" s="2">
        <v>0</v>
      </c>
      <c r="BH2059" s="2">
        <v>0</v>
      </c>
      <c r="BI2059" s="2">
        <v>0</v>
      </c>
      <c r="BJ2059" s="2">
        <v>39.602145453568255</v>
      </c>
      <c r="BK2059" s="1"/>
      <c r="BL2059" s="1"/>
      <c r="BM2059" s="1"/>
      <c r="BN2059" s="1"/>
      <c r="BO2059" s="1"/>
      <c r="BP2059" s="1"/>
      <c r="BQ2059" s="1"/>
      <c r="BR2059" s="1"/>
      <c r="BS2059" s="1"/>
      <c r="BT2059" s="1"/>
      <c r="BU2059" s="1"/>
      <c r="BV2059" s="1"/>
      <c r="BW2059" s="1"/>
      <c r="BX2059" s="1"/>
      <c r="BY2059" s="1"/>
      <c r="BZ2059" s="1"/>
      <c r="CA2059" s="1"/>
      <c r="CB2059" s="1"/>
      <c r="CC2059" s="1"/>
      <c r="CD2059" s="1"/>
      <c r="CE2059" s="1"/>
      <c r="CF2059" s="1"/>
      <c r="CG2059" s="1"/>
      <c r="CH2059" s="1"/>
      <c r="CI2059" s="1"/>
      <c r="CJ2059" s="1"/>
      <c r="CK2059" s="1"/>
      <c r="CL2059" s="1"/>
      <c r="CM2059" s="1"/>
      <c r="CN2059" s="1"/>
      <c r="CO2059" s="1"/>
      <c r="CP2059" s="1"/>
    </row>
    <row r="2060" spans="1:94" ht="13.9" customHeight="1" x14ac:dyDescent="0.25">
      <c r="A2060" s="1"/>
      <c r="B2060" s="1" t="s">
        <v>2201</v>
      </c>
      <c r="C2060" s="43" t="s">
        <v>2202</v>
      </c>
      <c r="D2060" s="1" t="s">
        <v>2128</v>
      </c>
      <c r="E2060" s="2"/>
      <c r="F2060" s="2"/>
      <c r="G2060" s="2"/>
      <c r="H2060" s="2"/>
      <c r="I2060" s="2"/>
      <c r="J2060" s="2"/>
      <c r="K2060" s="2"/>
      <c r="L2060" s="2"/>
      <c r="M2060" s="2"/>
      <c r="N2060" s="2"/>
      <c r="O2060" s="2"/>
      <c r="P2060" s="2"/>
      <c r="Q2060" s="2"/>
      <c r="R2060" s="2"/>
      <c r="S2060" s="2"/>
      <c r="T2060" s="2"/>
      <c r="U2060" s="2"/>
      <c r="V2060" s="2"/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/>
      <c r="AJ2060" s="2"/>
      <c r="AK2060" s="2"/>
      <c r="AL2060" s="2"/>
      <c r="AM2060" s="2"/>
      <c r="AN2060" s="2"/>
      <c r="AO2060" s="2"/>
      <c r="AP2060" s="2"/>
      <c r="AQ2060" s="2"/>
      <c r="AR2060" s="2"/>
      <c r="AS2060" s="2"/>
      <c r="AT2060" s="2"/>
      <c r="AU2060" s="2"/>
      <c r="AV2060" s="2"/>
      <c r="AW2060" s="2"/>
      <c r="AX2060" s="2"/>
      <c r="AY2060" s="2"/>
      <c r="AZ2060" s="2"/>
      <c r="BA2060" s="2"/>
      <c r="BB2060" s="2"/>
      <c r="BC2060" s="2"/>
      <c r="BD2060" s="2"/>
      <c r="BE2060" s="2">
        <v>0</v>
      </c>
      <c r="BF2060" s="2">
        <v>0</v>
      </c>
      <c r="BG2060" s="2">
        <v>0</v>
      </c>
      <c r="BH2060" s="2">
        <v>0</v>
      </c>
      <c r="BI2060" s="2">
        <v>0</v>
      </c>
      <c r="BJ2060" s="2">
        <v>2.7120945232941591</v>
      </c>
      <c r="BK2060" s="1"/>
      <c r="BL2060" s="1"/>
      <c r="BM2060" s="1"/>
      <c r="BN2060" s="1"/>
      <c r="BO2060" s="1"/>
      <c r="BP2060" s="1"/>
      <c r="BQ2060" s="1"/>
      <c r="BR2060" s="1"/>
      <c r="BS2060" s="1"/>
      <c r="BT2060" s="1"/>
      <c r="BU2060" s="1"/>
      <c r="BV2060" s="1"/>
      <c r="BW2060" s="1"/>
      <c r="BX2060" s="1"/>
      <c r="BY2060" s="1"/>
      <c r="BZ2060" s="1"/>
      <c r="CA2060" s="1"/>
      <c r="CB2060" s="1"/>
      <c r="CC2060" s="1"/>
      <c r="CD2060" s="1"/>
      <c r="CE2060" s="1"/>
      <c r="CF2060" s="1"/>
      <c r="CG2060" s="1"/>
      <c r="CH2060" s="1"/>
      <c r="CI2060" s="1"/>
      <c r="CJ2060" s="1"/>
      <c r="CK2060" s="1"/>
      <c r="CL2060" s="1"/>
      <c r="CM2060" s="1"/>
      <c r="CN2060" s="1"/>
      <c r="CO2060" s="1"/>
      <c r="CP2060" s="1"/>
    </row>
    <row r="2061" spans="1:94" ht="13.9" customHeight="1" x14ac:dyDescent="0.25">
      <c r="A2061" s="1"/>
      <c r="B2061" s="1" t="s">
        <v>2201</v>
      </c>
      <c r="C2061" s="43" t="s">
        <v>2202</v>
      </c>
      <c r="D2061" s="1" t="s">
        <v>716</v>
      </c>
      <c r="E2061" s="2"/>
      <c r="F2061" s="2"/>
      <c r="G2061" s="2"/>
      <c r="H2061" s="2"/>
      <c r="I2061" s="2"/>
      <c r="J2061" s="2"/>
      <c r="K2061" s="2"/>
      <c r="L2061" s="2"/>
      <c r="M2061" s="2"/>
      <c r="N2061" s="2"/>
      <c r="O2061" s="2"/>
      <c r="P2061" s="2"/>
      <c r="Q2061" s="2"/>
      <c r="R2061" s="2"/>
      <c r="S2061" s="2"/>
      <c r="T2061" s="2"/>
      <c r="U2061" s="2"/>
      <c r="V2061" s="2"/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/>
      <c r="AJ2061" s="2"/>
      <c r="AK2061" s="2"/>
      <c r="AL2061" s="2"/>
      <c r="AM2061" s="2"/>
      <c r="AN2061" s="2"/>
      <c r="AO2061" s="2"/>
      <c r="AP2061" s="2"/>
      <c r="AQ2061" s="2"/>
      <c r="AR2061" s="2"/>
      <c r="AS2061" s="2"/>
      <c r="AT2061" s="2"/>
      <c r="AU2061" s="2"/>
      <c r="AV2061" s="2"/>
      <c r="AW2061" s="2"/>
      <c r="AX2061" s="2"/>
      <c r="AY2061" s="2"/>
      <c r="AZ2061" s="2"/>
      <c r="BA2061" s="2"/>
      <c r="BB2061" s="2"/>
      <c r="BC2061" s="2"/>
      <c r="BD2061" s="2"/>
      <c r="BE2061" s="2">
        <v>0</v>
      </c>
      <c r="BF2061" s="2">
        <v>0</v>
      </c>
      <c r="BG2061" s="2">
        <v>0</v>
      </c>
      <c r="BH2061" s="2">
        <v>0</v>
      </c>
      <c r="BI2061" s="2">
        <v>0</v>
      </c>
      <c r="BJ2061" s="2">
        <v>3.3333201169723252</v>
      </c>
      <c r="BK2061" s="1"/>
      <c r="BL2061" s="1"/>
      <c r="BM2061" s="1"/>
      <c r="BN2061" s="1"/>
      <c r="BO2061" s="1"/>
      <c r="BP2061" s="1"/>
      <c r="BQ2061" s="1"/>
      <c r="BR2061" s="1"/>
      <c r="BS2061" s="1"/>
      <c r="BT2061" s="1"/>
      <c r="BU2061" s="1"/>
      <c r="BV2061" s="1"/>
      <c r="BW2061" s="1"/>
      <c r="BX2061" s="1"/>
      <c r="BY2061" s="1"/>
      <c r="BZ2061" s="1"/>
      <c r="CA2061" s="1"/>
      <c r="CB2061" s="1"/>
      <c r="CC2061" s="1"/>
      <c r="CD2061" s="1"/>
      <c r="CE2061" s="1"/>
      <c r="CF2061" s="1"/>
      <c r="CG2061" s="1"/>
      <c r="CH2061" s="1"/>
      <c r="CI2061" s="1"/>
      <c r="CJ2061" s="1"/>
      <c r="CK2061" s="1"/>
      <c r="CL2061" s="1"/>
      <c r="CM2061" s="1"/>
      <c r="CN2061" s="1"/>
      <c r="CO2061" s="1"/>
      <c r="CP2061" s="1"/>
    </row>
    <row r="2062" spans="1:94" ht="13.9" customHeight="1" x14ac:dyDescent="0.25">
      <c r="A2062" s="1"/>
      <c r="B2062" s="1" t="s">
        <v>2201</v>
      </c>
      <c r="C2062" s="43" t="s">
        <v>2203</v>
      </c>
      <c r="D2062" s="181" t="s">
        <v>723</v>
      </c>
      <c r="E2062" s="2"/>
      <c r="F2062" s="2"/>
      <c r="G2062" s="2"/>
      <c r="H2062" s="2"/>
      <c r="I2062" s="2"/>
      <c r="J2062" s="2"/>
      <c r="K2062" s="2"/>
      <c r="L2062" s="2"/>
      <c r="M2062" s="2"/>
      <c r="N2062" s="2"/>
      <c r="O2062" s="2"/>
      <c r="P2062" s="2"/>
      <c r="Q2062" s="2"/>
      <c r="R2062" s="2"/>
      <c r="S2062" s="2"/>
      <c r="T2062" s="2"/>
      <c r="U2062" s="2"/>
      <c r="V2062" s="2"/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/>
      <c r="AJ2062" s="2"/>
      <c r="AK2062" s="2"/>
      <c r="AL2062" s="2"/>
      <c r="AM2062" s="2"/>
      <c r="AN2062" s="2"/>
      <c r="AO2062" s="2"/>
      <c r="AP2062" s="2"/>
      <c r="AQ2062" s="2"/>
      <c r="AR2062" s="2"/>
      <c r="AS2062" s="2"/>
      <c r="AT2062" s="2"/>
      <c r="AU2062" s="2"/>
      <c r="AV2062" s="2"/>
      <c r="AW2062" s="2"/>
      <c r="AX2062" s="2"/>
      <c r="AY2062" s="2"/>
      <c r="AZ2062" s="2"/>
      <c r="BA2062" s="2"/>
      <c r="BB2062" s="2"/>
      <c r="BC2062" s="2"/>
      <c r="BD2062" s="2"/>
      <c r="BE2062" s="2">
        <v>0</v>
      </c>
      <c r="BF2062" s="2">
        <v>0</v>
      </c>
      <c r="BG2062" s="2">
        <v>0</v>
      </c>
      <c r="BH2062" s="2">
        <v>0</v>
      </c>
      <c r="BI2062" s="2">
        <v>0</v>
      </c>
      <c r="BJ2062" s="2">
        <v>34.014668971332377</v>
      </c>
      <c r="BK2062" s="1"/>
      <c r="BL2062" s="1"/>
      <c r="BM2062" s="1"/>
      <c r="BN2062" s="1"/>
      <c r="BO2062" s="1"/>
      <c r="BP2062" s="1"/>
      <c r="BQ2062" s="1"/>
      <c r="BR2062" s="1"/>
      <c r="BS2062" s="1"/>
      <c r="BT2062" s="1"/>
      <c r="BU2062" s="1"/>
      <c r="BV2062" s="1"/>
      <c r="BW2062" s="1"/>
      <c r="BX2062" s="1"/>
      <c r="BY2062" s="1"/>
      <c r="BZ2062" s="1"/>
      <c r="CA2062" s="1"/>
      <c r="CB2062" s="1"/>
      <c r="CC2062" s="1"/>
      <c r="CD2062" s="1"/>
      <c r="CE2062" s="1"/>
      <c r="CF2062" s="1"/>
      <c r="CG2062" s="1"/>
      <c r="CH2062" s="1"/>
      <c r="CI2062" s="1"/>
      <c r="CJ2062" s="1"/>
      <c r="CK2062" s="1"/>
      <c r="CL2062" s="1"/>
      <c r="CM2062" s="1"/>
      <c r="CN2062" s="1"/>
      <c r="CO2062" s="1"/>
      <c r="CP2062" s="1"/>
    </row>
    <row r="2063" spans="1:94" ht="13.9" customHeight="1" x14ac:dyDescent="0.25">
      <c r="A2063" s="1"/>
      <c r="B2063" s="1" t="s">
        <v>2201</v>
      </c>
      <c r="C2063" s="43" t="s">
        <v>2204</v>
      </c>
      <c r="D2063" s="1" t="s">
        <v>2128</v>
      </c>
      <c r="E2063" s="2"/>
      <c r="F2063" s="2"/>
      <c r="G2063" s="2"/>
      <c r="H2063" s="2"/>
      <c r="I2063" s="2"/>
      <c r="J2063" s="2"/>
      <c r="K2063" s="2"/>
      <c r="L2063" s="2"/>
      <c r="M2063" s="2"/>
      <c r="N2063" s="2"/>
      <c r="O2063" s="2"/>
      <c r="P2063" s="2"/>
      <c r="Q2063" s="2"/>
      <c r="R2063" s="2"/>
      <c r="S2063" s="2"/>
      <c r="T2063" s="2"/>
      <c r="U2063" s="2"/>
      <c r="V2063" s="2"/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/>
      <c r="AJ2063" s="2"/>
      <c r="AK2063" s="2"/>
      <c r="AL2063" s="2"/>
      <c r="AM2063" s="2"/>
      <c r="AN2063" s="2"/>
      <c r="AO2063" s="2"/>
      <c r="AP2063" s="2"/>
      <c r="AQ2063" s="2"/>
      <c r="AR2063" s="2"/>
      <c r="AS2063" s="2"/>
      <c r="AT2063" s="2"/>
      <c r="AU2063" s="2"/>
      <c r="AV2063" s="2"/>
      <c r="AW2063" s="2"/>
      <c r="AX2063" s="2"/>
      <c r="AY2063" s="2"/>
      <c r="AZ2063" s="2"/>
      <c r="BA2063" s="2"/>
      <c r="BB2063" s="2"/>
      <c r="BC2063" s="2"/>
      <c r="BD2063" s="2"/>
      <c r="BE2063" s="2">
        <v>0</v>
      </c>
      <c r="BF2063" s="2">
        <v>-29.73506048819555</v>
      </c>
      <c r="BG2063" s="2">
        <v>-112.65246550038893</v>
      </c>
      <c r="BH2063" s="2">
        <v>-202.28642356034061</v>
      </c>
      <c r="BI2063" s="2">
        <v>-275.30869784248972</v>
      </c>
      <c r="BJ2063" s="2">
        <v>-338.52195634370389</v>
      </c>
      <c r="BK2063" s="1"/>
      <c r="BL2063" s="1"/>
      <c r="BM2063" s="1"/>
      <c r="BN2063" s="1"/>
      <c r="BO2063" s="1"/>
      <c r="BP2063" s="1"/>
      <c r="BQ2063" s="1"/>
      <c r="BR2063" s="1"/>
      <c r="BS2063" s="1"/>
      <c r="BT2063" s="1"/>
      <c r="BU2063" s="1"/>
      <c r="BV2063" s="1"/>
      <c r="BW2063" s="1"/>
      <c r="BX2063" s="1"/>
      <c r="BY2063" s="1"/>
      <c r="BZ2063" s="1"/>
      <c r="CA2063" s="1"/>
      <c r="CB2063" s="1"/>
      <c r="CC2063" s="1"/>
      <c r="CD2063" s="1"/>
      <c r="CE2063" s="1"/>
      <c r="CF2063" s="1"/>
      <c r="CG2063" s="1"/>
      <c r="CH2063" s="1"/>
      <c r="CI2063" s="1"/>
      <c r="CJ2063" s="1"/>
      <c r="CK2063" s="1"/>
      <c r="CL2063" s="1"/>
      <c r="CM2063" s="1"/>
      <c r="CN2063" s="1"/>
      <c r="CO2063" s="1"/>
      <c r="CP2063" s="1"/>
    </row>
    <row r="2064" spans="1:94" ht="13.9" customHeight="1" x14ac:dyDescent="0.25">
      <c r="A2064" s="1"/>
      <c r="B2064" s="1" t="s">
        <v>2201</v>
      </c>
      <c r="C2064" s="43" t="s">
        <v>2204</v>
      </c>
      <c r="D2064" s="1" t="s">
        <v>728</v>
      </c>
      <c r="E2064" s="2"/>
      <c r="F2064" s="2"/>
      <c r="G2064" s="2"/>
      <c r="H2064" s="2"/>
      <c r="I2064" s="2"/>
      <c r="J2064" s="2"/>
      <c r="K2064" s="2"/>
      <c r="L2064" s="2"/>
      <c r="M2064" s="2"/>
      <c r="N2064" s="2"/>
      <c r="O2064" s="2"/>
      <c r="P2064" s="2"/>
      <c r="Q2064" s="2"/>
      <c r="R2064" s="2"/>
      <c r="S2064" s="2"/>
      <c r="T2064" s="2"/>
      <c r="U2064" s="2"/>
      <c r="V2064" s="2"/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/>
      <c r="AJ2064" s="2"/>
      <c r="AK2064" s="2"/>
      <c r="AL2064" s="2"/>
      <c r="AM2064" s="2"/>
      <c r="AN2064" s="2"/>
      <c r="AO2064" s="2"/>
      <c r="AP2064" s="2"/>
      <c r="AQ2064" s="2"/>
      <c r="AR2064" s="2"/>
      <c r="AS2064" s="2"/>
      <c r="AT2064" s="2"/>
      <c r="AU2064" s="2"/>
      <c r="AV2064" s="2"/>
      <c r="AW2064" s="2"/>
      <c r="AX2064" s="2"/>
      <c r="AY2064" s="2"/>
      <c r="AZ2064" s="2"/>
      <c r="BA2064" s="2"/>
      <c r="BB2064" s="2"/>
      <c r="BC2064" s="2"/>
      <c r="BD2064" s="2"/>
      <c r="BE2064" s="2">
        <v>0</v>
      </c>
      <c r="BF2064" s="2">
        <v>0</v>
      </c>
      <c r="BG2064" s="2">
        <v>37.162161914548676</v>
      </c>
      <c r="BH2064" s="2">
        <v>86.003352037493869</v>
      </c>
      <c r="BI2064" s="2">
        <v>123.48178279386602</v>
      </c>
      <c r="BJ2064" s="2">
        <v>154.37511908310296</v>
      </c>
      <c r="BK2064" s="1"/>
      <c r="BL2064" s="1"/>
      <c r="BM2064" s="1"/>
      <c r="BN2064" s="1"/>
      <c r="BO2064" s="1"/>
      <c r="BP2064" s="1"/>
      <c r="BQ2064" s="1"/>
      <c r="BR2064" s="1"/>
      <c r="BS2064" s="1"/>
      <c r="BT2064" s="1"/>
      <c r="BU2064" s="1"/>
      <c r="BV2064" s="1"/>
      <c r="BW2064" s="1"/>
      <c r="BX2064" s="1"/>
      <c r="BY2064" s="1"/>
      <c r="BZ2064" s="1"/>
      <c r="CA2064" s="1"/>
      <c r="CB2064" s="1"/>
      <c r="CC2064" s="1"/>
      <c r="CD2064" s="1"/>
      <c r="CE2064" s="1"/>
      <c r="CF2064" s="1"/>
      <c r="CG2064" s="1"/>
      <c r="CH2064" s="1"/>
      <c r="CI2064" s="1"/>
      <c r="CJ2064" s="1"/>
      <c r="CK2064" s="1"/>
      <c r="CL2064" s="1"/>
      <c r="CM2064" s="1"/>
      <c r="CN2064" s="1"/>
      <c r="CO2064" s="1"/>
      <c r="CP2064" s="1"/>
    </row>
    <row r="2065" spans="1:94" ht="13.9" customHeight="1" x14ac:dyDescent="0.25">
      <c r="A2065" s="1"/>
      <c r="B2065" s="1" t="s">
        <v>2201</v>
      </c>
      <c r="C2065" s="43" t="s">
        <v>2204</v>
      </c>
      <c r="D2065" s="1" t="s">
        <v>725</v>
      </c>
      <c r="E2065" s="2"/>
      <c r="F2065" s="2"/>
      <c r="G2065" s="2"/>
      <c r="H2065" s="2"/>
      <c r="I2065" s="2"/>
      <c r="J2065" s="2"/>
      <c r="K2065" s="2"/>
      <c r="L2065" s="2"/>
      <c r="M2065" s="2"/>
      <c r="N2065" s="2"/>
      <c r="O2065" s="2"/>
      <c r="P2065" s="2"/>
      <c r="Q2065" s="2"/>
      <c r="R2065" s="2"/>
      <c r="S2065" s="2"/>
      <c r="T2065" s="2"/>
      <c r="U2065" s="2"/>
      <c r="V2065" s="2"/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/>
      <c r="AJ2065" s="2"/>
      <c r="AK2065" s="2"/>
      <c r="AL2065" s="2"/>
      <c r="AM2065" s="2"/>
      <c r="AN2065" s="2"/>
      <c r="AO2065" s="2"/>
      <c r="AP2065" s="2"/>
      <c r="AQ2065" s="2"/>
      <c r="AR2065" s="2"/>
      <c r="AS2065" s="2"/>
      <c r="AT2065" s="2"/>
      <c r="AU2065" s="2"/>
      <c r="AV2065" s="2"/>
      <c r="AW2065" s="2"/>
      <c r="AX2065" s="2"/>
      <c r="AY2065" s="2"/>
      <c r="AZ2065" s="2"/>
      <c r="BA2065" s="2"/>
      <c r="BB2065" s="2"/>
      <c r="BC2065" s="2"/>
      <c r="BD2065" s="2"/>
      <c r="BE2065" s="2">
        <v>0</v>
      </c>
      <c r="BF2065" s="2">
        <v>0</v>
      </c>
      <c r="BG2065" s="2">
        <v>522.14416572956418</v>
      </c>
      <c r="BH2065" s="2">
        <v>912.36100358127624</v>
      </c>
      <c r="BI2065" s="2">
        <v>992.09435307639569</v>
      </c>
      <c r="BJ2065" s="2">
        <v>1094.3834013918365</v>
      </c>
      <c r="BK2065" s="1"/>
      <c r="BL2065" s="1"/>
      <c r="BM2065" s="1"/>
      <c r="BN2065" s="1"/>
      <c r="BO2065" s="1"/>
      <c r="BP2065" s="1"/>
      <c r="BQ2065" s="1"/>
      <c r="BR2065" s="1"/>
      <c r="BS2065" s="1"/>
      <c r="BT2065" s="1"/>
      <c r="BU2065" s="1"/>
      <c r="BV2065" s="1"/>
      <c r="BW2065" s="1"/>
      <c r="BX2065" s="1"/>
      <c r="BY2065" s="1"/>
      <c r="BZ2065" s="1"/>
      <c r="CA2065" s="1"/>
      <c r="CB2065" s="1"/>
      <c r="CC2065" s="1"/>
      <c r="CD2065" s="1"/>
      <c r="CE2065" s="1"/>
      <c r="CF2065" s="1"/>
      <c r="CG2065" s="1"/>
      <c r="CH2065" s="1"/>
      <c r="CI2065" s="1"/>
      <c r="CJ2065" s="1"/>
      <c r="CK2065" s="1"/>
      <c r="CL2065" s="1"/>
      <c r="CM2065" s="1"/>
      <c r="CN2065" s="1"/>
      <c r="CO2065" s="1"/>
      <c r="CP2065" s="1"/>
    </row>
    <row r="2066" spans="1:94" ht="13.9" customHeight="1" x14ac:dyDescent="0.25">
      <c r="A2066" s="1"/>
      <c r="B2066" s="1" t="s">
        <v>2201</v>
      </c>
      <c r="C2066" s="1" t="s">
        <v>2205</v>
      </c>
      <c r="D2066" s="181" t="s">
        <v>725</v>
      </c>
      <c r="E2066" s="2"/>
      <c r="F2066" s="2"/>
      <c r="G2066" s="2"/>
      <c r="H2066" s="2"/>
      <c r="I2066" s="2"/>
      <c r="J2066" s="2"/>
      <c r="K2066" s="2"/>
      <c r="L2066" s="2"/>
      <c r="M2066" s="2"/>
      <c r="N2066" s="2"/>
      <c r="O2066" s="2"/>
      <c r="P2066" s="2"/>
      <c r="Q2066" s="2"/>
      <c r="R2066" s="2"/>
      <c r="S2066" s="2"/>
      <c r="T2066" s="2"/>
      <c r="U2066" s="2"/>
      <c r="V2066" s="2"/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/>
      <c r="AJ2066" s="2"/>
      <c r="AK2066" s="2"/>
      <c r="AL2066" s="2"/>
      <c r="AM2066" s="2"/>
      <c r="AN2066" s="2"/>
      <c r="AO2066" s="2"/>
      <c r="AP2066" s="2"/>
      <c r="AQ2066" s="2"/>
      <c r="AR2066" s="2"/>
      <c r="AS2066" s="2"/>
      <c r="AT2066" s="2"/>
      <c r="AU2066" s="2"/>
      <c r="AV2066" s="2"/>
      <c r="AW2066" s="2"/>
      <c r="AX2066" s="2"/>
      <c r="AY2066" s="2"/>
      <c r="AZ2066" s="2"/>
      <c r="BA2066" s="2"/>
      <c r="BB2066" s="2"/>
      <c r="BC2066" s="2"/>
      <c r="BD2066" s="2"/>
      <c r="BE2066" s="2">
        <v>73.16682415877699</v>
      </c>
      <c r="BF2066" s="2">
        <v>432.08641501597782</v>
      </c>
      <c r="BG2066" s="2">
        <v>789.10646751816773</v>
      </c>
      <c r="BH2066" s="2">
        <v>765.47499388613232</v>
      </c>
      <c r="BI2066" s="2">
        <v>792.45186311155953</v>
      </c>
      <c r="BJ2066" s="2">
        <v>842.97592955546349</v>
      </c>
      <c r="BK2066" s="1"/>
      <c r="BL2066" s="1"/>
      <c r="BM2066" s="1"/>
      <c r="BN2066" s="1"/>
      <c r="BO2066" s="1"/>
      <c r="BP2066" s="1"/>
      <c r="BQ2066" s="1"/>
      <c r="BR2066" s="1"/>
      <c r="BS2066" s="1"/>
      <c r="BT2066" s="1"/>
      <c r="BU2066" s="1"/>
      <c r="BV2066" s="1"/>
      <c r="BW2066" s="1"/>
      <c r="BX2066" s="1"/>
      <c r="BY2066" s="1"/>
      <c r="BZ2066" s="1"/>
      <c r="CA2066" s="1"/>
      <c r="CB2066" s="1"/>
      <c r="CC2066" s="1"/>
      <c r="CD2066" s="1"/>
      <c r="CE2066" s="1"/>
      <c r="CF2066" s="1"/>
      <c r="CG2066" s="1"/>
      <c r="CH2066" s="1"/>
      <c r="CI2066" s="1"/>
      <c r="CJ2066" s="1"/>
      <c r="CK2066" s="1"/>
      <c r="CL2066" s="1"/>
      <c r="CM2066" s="1"/>
      <c r="CN2066" s="1"/>
      <c r="CO2066" s="1"/>
      <c r="CP2066" s="1"/>
    </row>
    <row r="2067" spans="1:94" ht="13.9" customHeight="1" x14ac:dyDescent="0.25">
      <c r="A2067" s="1"/>
      <c r="B2067" s="1" t="s">
        <v>2201</v>
      </c>
      <c r="C2067" s="1" t="s">
        <v>2205</v>
      </c>
      <c r="D2067" s="181" t="s">
        <v>728</v>
      </c>
      <c r="E2067" s="2"/>
      <c r="F2067" s="2"/>
      <c r="G2067" s="2"/>
      <c r="H2067" s="2"/>
      <c r="I2067" s="2"/>
      <c r="J2067" s="2"/>
      <c r="K2067" s="2"/>
      <c r="L2067" s="2"/>
      <c r="M2067" s="2"/>
      <c r="N2067" s="2"/>
      <c r="O2067" s="2"/>
      <c r="P2067" s="2"/>
      <c r="Q2067" s="2"/>
      <c r="R2067" s="2"/>
      <c r="S2067" s="2"/>
      <c r="T2067" s="2"/>
      <c r="U2067" s="2"/>
      <c r="V2067" s="2"/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/>
      <c r="AJ2067" s="2"/>
      <c r="AK2067" s="2"/>
      <c r="AL2067" s="2"/>
      <c r="AM2067" s="2"/>
      <c r="AN2067" s="2"/>
      <c r="AO2067" s="2"/>
      <c r="AP2067" s="2"/>
      <c r="AQ2067" s="2"/>
      <c r="AR2067" s="2"/>
      <c r="AS2067" s="2"/>
      <c r="AT2067" s="2"/>
      <c r="AU2067" s="2"/>
      <c r="AV2067" s="2"/>
      <c r="AW2067" s="2"/>
      <c r="AX2067" s="2"/>
      <c r="AY2067" s="2"/>
      <c r="AZ2067" s="2"/>
      <c r="BA2067" s="2"/>
      <c r="BB2067" s="2"/>
      <c r="BC2067" s="2"/>
      <c r="BD2067" s="2"/>
      <c r="BE2067" s="2">
        <v>0</v>
      </c>
      <c r="BF2067" s="2">
        <v>-33.535648417636011</v>
      </c>
      <c r="BG2067" s="2">
        <v>-41.508664682283126</v>
      </c>
      <c r="BH2067" s="2">
        <v>-48.440930032703832</v>
      </c>
      <c r="BI2067" s="2">
        <v>-55.427972175466628</v>
      </c>
      <c r="BJ2067" s="2">
        <v>-62.175322218254223</v>
      </c>
      <c r="BK2067" s="1"/>
      <c r="BL2067" s="1"/>
      <c r="BM2067" s="1"/>
      <c r="BN2067" s="1"/>
      <c r="BO2067" s="1"/>
      <c r="BP2067" s="1"/>
      <c r="BQ2067" s="1"/>
      <c r="BR2067" s="1"/>
      <c r="BS2067" s="1"/>
      <c r="BT2067" s="1"/>
      <c r="BU2067" s="1"/>
      <c r="BV2067" s="1"/>
      <c r="BW2067" s="1"/>
      <c r="BX2067" s="1"/>
      <c r="BY2067" s="1"/>
      <c r="BZ2067" s="1"/>
      <c r="CA2067" s="1"/>
      <c r="CB2067" s="1"/>
      <c r="CC2067" s="1"/>
      <c r="CD2067" s="1"/>
      <c r="CE2067" s="1"/>
      <c r="CF2067" s="1"/>
      <c r="CG2067" s="1"/>
      <c r="CH2067" s="1"/>
      <c r="CI2067" s="1"/>
      <c r="CJ2067" s="1"/>
      <c r="CK2067" s="1"/>
      <c r="CL2067" s="1"/>
      <c r="CM2067" s="1"/>
      <c r="CN2067" s="1"/>
      <c r="CO2067" s="1"/>
      <c r="CP2067" s="1"/>
    </row>
    <row r="2068" spans="1:94" ht="13.9" customHeight="1" x14ac:dyDescent="0.25">
      <c r="A2068" s="1"/>
      <c r="B2068" s="1" t="s">
        <v>2201</v>
      </c>
      <c r="C2068" s="1" t="s">
        <v>2205</v>
      </c>
      <c r="D2068" s="181" t="s">
        <v>2128</v>
      </c>
      <c r="E2068" s="2"/>
      <c r="F2068" s="2"/>
      <c r="G2068" s="2"/>
      <c r="H2068" s="2"/>
      <c r="I2068" s="2"/>
      <c r="J2068" s="2"/>
      <c r="K2068" s="2"/>
      <c r="L2068" s="2"/>
      <c r="M2068" s="2"/>
      <c r="N2068" s="2"/>
      <c r="O2068" s="2"/>
      <c r="P2068" s="2"/>
      <c r="Q2068" s="2"/>
      <c r="R2068" s="2"/>
      <c r="S2068" s="2"/>
      <c r="T2068" s="2"/>
      <c r="U2068" s="2"/>
      <c r="V2068" s="2"/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/>
      <c r="AJ2068" s="2"/>
      <c r="AK2068" s="2"/>
      <c r="AL2068" s="2"/>
      <c r="AM2068" s="2"/>
      <c r="AN2068" s="2"/>
      <c r="AO2068" s="2"/>
      <c r="AP2068" s="2"/>
      <c r="AQ2068" s="2"/>
      <c r="AR2068" s="2"/>
      <c r="AS2068" s="2"/>
      <c r="AT2068" s="2"/>
      <c r="AU2068" s="2"/>
      <c r="AV2068" s="2"/>
      <c r="AW2068" s="2"/>
      <c r="AX2068" s="2"/>
      <c r="AY2068" s="2"/>
      <c r="AZ2068" s="2"/>
      <c r="BA2068" s="2"/>
      <c r="BB2068" s="2"/>
      <c r="BC2068" s="2"/>
      <c r="BD2068" s="2"/>
      <c r="BE2068" s="2">
        <v>0</v>
      </c>
      <c r="BF2068" s="2">
        <v>6.8592099494752521</v>
      </c>
      <c r="BG2068" s="2">
        <v>22.198706154789257</v>
      </c>
      <c r="BH2068" s="2">
        <v>34.914992428291136</v>
      </c>
      <c r="BI2068" s="2">
        <v>46.424196084010298</v>
      </c>
      <c r="BJ2068" s="2">
        <v>57.407895829210069</v>
      </c>
      <c r="BK2068" s="1"/>
      <c r="BL2068" s="1"/>
      <c r="BM2068" s="1"/>
      <c r="BN2068" s="1"/>
      <c r="BO2068" s="1"/>
      <c r="BP2068" s="1"/>
      <c r="BQ2068" s="1"/>
      <c r="BR2068" s="1"/>
      <c r="BS2068" s="1"/>
      <c r="BT2068" s="1"/>
      <c r="BU2068" s="1"/>
      <c r="BV2068" s="1"/>
      <c r="BW2068" s="1"/>
      <c r="BX2068" s="1"/>
      <c r="BY2068" s="1"/>
      <c r="BZ2068" s="1"/>
      <c r="CA2068" s="1"/>
      <c r="CB2068" s="1"/>
      <c r="CC2068" s="1"/>
      <c r="CD2068" s="1"/>
      <c r="CE2068" s="1"/>
      <c r="CF2068" s="1"/>
      <c r="CG2068" s="1"/>
      <c r="CH2068" s="1"/>
      <c r="CI2068" s="1"/>
      <c r="CJ2068" s="1"/>
      <c r="CK2068" s="1"/>
      <c r="CL2068" s="1"/>
      <c r="CM2068" s="1"/>
      <c r="CN2068" s="1"/>
      <c r="CO2068" s="1"/>
      <c r="CP2068" s="1"/>
    </row>
    <row r="2069" spans="1:94" ht="13.9" customHeight="1" x14ac:dyDescent="0.25">
      <c r="A2069" s="1"/>
      <c r="B2069" s="1" t="s">
        <v>2201</v>
      </c>
      <c r="C2069" s="1" t="s">
        <v>2206</v>
      </c>
      <c r="D2069" s="1" t="s">
        <v>716</v>
      </c>
      <c r="E2069" s="2"/>
      <c r="F2069" s="2"/>
      <c r="G2069" s="2"/>
      <c r="H2069" s="2"/>
      <c r="I2069" s="2"/>
      <c r="J2069" s="2"/>
      <c r="K2069" s="2"/>
      <c r="L2069" s="2"/>
      <c r="M2069" s="2"/>
      <c r="N2069" s="2"/>
      <c r="O2069" s="2"/>
      <c r="P2069" s="2"/>
      <c r="Q2069" s="2"/>
      <c r="R2069" s="2"/>
      <c r="S2069" s="2"/>
      <c r="T2069" s="2"/>
      <c r="U2069" s="2"/>
      <c r="V2069" s="2"/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/>
      <c r="AJ2069" s="2"/>
      <c r="AK2069" s="2"/>
      <c r="AL2069" s="2"/>
      <c r="AM2069" s="2"/>
      <c r="AN2069" s="2"/>
      <c r="AO2069" s="2"/>
      <c r="AP2069" s="2"/>
      <c r="AQ2069" s="2"/>
      <c r="AR2069" s="2"/>
      <c r="AS2069" s="2"/>
      <c r="AT2069" s="2"/>
      <c r="AU2069" s="2"/>
      <c r="AV2069" s="2"/>
      <c r="AW2069" s="2"/>
      <c r="AX2069" s="2"/>
      <c r="AY2069" s="2"/>
      <c r="AZ2069" s="2"/>
      <c r="BA2069" s="2"/>
      <c r="BB2069" s="2"/>
      <c r="BC2069" s="2"/>
      <c r="BD2069" s="2"/>
      <c r="BE2069" s="2">
        <v>0</v>
      </c>
      <c r="BF2069" s="2">
        <v>11.500755840758572</v>
      </c>
      <c r="BG2069" s="2">
        <v>104.36861284885413</v>
      </c>
      <c r="BH2069" s="2">
        <v>207.14974280703234</v>
      </c>
      <c r="BI2069" s="2">
        <v>250.11959304532991</v>
      </c>
      <c r="BJ2069" s="2">
        <v>262.07949225800803</v>
      </c>
      <c r="BK2069" s="1"/>
      <c r="BL2069" s="1"/>
      <c r="BM2069" s="1"/>
      <c r="BN2069" s="1"/>
      <c r="BO2069" s="1"/>
      <c r="BP2069" s="1"/>
      <c r="BQ2069" s="1"/>
      <c r="BR2069" s="1"/>
      <c r="BS2069" s="1"/>
      <c r="BT2069" s="1"/>
      <c r="BU2069" s="1"/>
      <c r="BV2069" s="1"/>
      <c r="BW2069" s="1"/>
      <c r="BX2069" s="1"/>
      <c r="BY2069" s="1"/>
      <c r="BZ2069" s="1"/>
      <c r="CA2069" s="1"/>
      <c r="CB2069" s="1"/>
      <c r="CC2069" s="1"/>
      <c r="CD2069" s="1"/>
      <c r="CE2069" s="1"/>
      <c r="CF2069" s="1"/>
      <c r="CG2069" s="1"/>
      <c r="CH2069" s="1"/>
      <c r="CI2069" s="1"/>
      <c r="CJ2069" s="1"/>
      <c r="CK2069" s="1"/>
      <c r="CL2069" s="1"/>
      <c r="CM2069" s="1"/>
      <c r="CN2069" s="1"/>
      <c r="CO2069" s="1"/>
      <c r="CP2069" s="1"/>
    </row>
    <row r="2070" spans="1:94" ht="13.9" customHeight="1" x14ac:dyDescent="0.25">
      <c r="A2070" s="1"/>
      <c r="B2070" s="1" t="s">
        <v>2201</v>
      </c>
      <c r="C2070" s="1" t="s">
        <v>2206</v>
      </c>
      <c r="D2070" s="1" t="s">
        <v>736</v>
      </c>
      <c r="E2070" s="2"/>
      <c r="F2070" s="2"/>
      <c r="G2070" s="2"/>
      <c r="H2070" s="2"/>
      <c r="I2070" s="2"/>
      <c r="J2070" s="2"/>
      <c r="K2070" s="2"/>
      <c r="L2070" s="2"/>
      <c r="M2070" s="2"/>
      <c r="N2070" s="2"/>
      <c r="O2070" s="2"/>
      <c r="P2070" s="2"/>
      <c r="Q2070" s="2"/>
      <c r="R2070" s="2"/>
      <c r="S2070" s="2"/>
      <c r="T2070" s="2"/>
      <c r="U2070" s="2"/>
      <c r="V2070" s="2"/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/>
      <c r="AJ2070" s="2"/>
      <c r="AK2070" s="2"/>
      <c r="AL2070" s="2"/>
      <c r="AM2070" s="2"/>
      <c r="AN2070" s="2"/>
      <c r="AO2070" s="2"/>
      <c r="AP2070" s="2"/>
      <c r="AQ2070" s="2"/>
      <c r="AR2070" s="2"/>
      <c r="AS2070" s="2"/>
      <c r="AT2070" s="2"/>
      <c r="AU2070" s="2"/>
      <c r="AV2070" s="2"/>
      <c r="AW2070" s="2"/>
      <c r="AX2070" s="2"/>
      <c r="AY2070" s="2"/>
      <c r="AZ2070" s="2"/>
      <c r="BA2070" s="2"/>
      <c r="BB2070" s="2"/>
      <c r="BC2070" s="2"/>
      <c r="BD2070" s="2"/>
      <c r="BE2070" s="2">
        <v>0</v>
      </c>
      <c r="BF2070" s="2">
        <v>-11.258226957208471</v>
      </c>
      <c r="BG2070" s="2">
        <v>-16.413017142006254</v>
      </c>
      <c r="BH2070" s="2">
        <v>-15.085087533728412</v>
      </c>
      <c r="BI2070" s="2">
        <v>-13.393855509932965</v>
      </c>
      <c r="BJ2070" s="2">
        <v>-12.383144411551935</v>
      </c>
      <c r="BK2070" s="1"/>
      <c r="BL2070" s="1"/>
      <c r="BM2070" s="1"/>
      <c r="BN2070" s="1"/>
      <c r="BO2070" s="1"/>
      <c r="BP2070" s="1"/>
      <c r="BQ2070" s="1"/>
      <c r="BR2070" s="1"/>
      <c r="BS2070" s="1"/>
      <c r="BT2070" s="1"/>
      <c r="BU2070" s="1"/>
      <c r="BV2070" s="1"/>
      <c r="BW2070" s="1"/>
      <c r="BX2070" s="1"/>
      <c r="BY2070" s="1"/>
      <c r="BZ2070" s="1"/>
      <c r="CA2070" s="1"/>
      <c r="CB2070" s="1"/>
      <c r="CC2070" s="1"/>
      <c r="CD2070" s="1"/>
      <c r="CE2070" s="1"/>
      <c r="CF2070" s="1"/>
      <c r="CG2070" s="1"/>
      <c r="CH2070" s="1"/>
      <c r="CI2070" s="1"/>
      <c r="CJ2070" s="1"/>
      <c r="CK2070" s="1"/>
      <c r="CL2070" s="1"/>
      <c r="CM2070" s="1"/>
      <c r="CN2070" s="1"/>
      <c r="CO2070" s="1"/>
      <c r="CP2070" s="1"/>
    </row>
    <row r="2071" spans="1:94" ht="13.9" customHeight="1" x14ac:dyDescent="0.25">
      <c r="A2071" s="1"/>
      <c r="B2071" s="1" t="s">
        <v>2201</v>
      </c>
      <c r="C2071" s="1" t="s">
        <v>2206</v>
      </c>
      <c r="D2071" s="1" t="s">
        <v>725</v>
      </c>
      <c r="E2071" s="2"/>
      <c r="F2071" s="2"/>
      <c r="G2071" s="2"/>
      <c r="H2071" s="2"/>
      <c r="I2071" s="2"/>
      <c r="J2071" s="2"/>
      <c r="K2071" s="2"/>
      <c r="L2071" s="2"/>
      <c r="M2071" s="2"/>
      <c r="N2071" s="2"/>
      <c r="O2071" s="2"/>
      <c r="P2071" s="2"/>
      <c r="Q2071" s="2"/>
      <c r="R2071" s="2"/>
      <c r="S2071" s="2"/>
      <c r="T2071" s="2"/>
      <c r="U2071" s="2"/>
      <c r="V2071" s="2"/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/>
      <c r="AJ2071" s="2"/>
      <c r="AK2071" s="2"/>
      <c r="AL2071" s="2"/>
      <c r="AM2071" s="2"/>
      <c r="AN2071" s="2"/>
      <c r="AO2071" s="2"/>
      <c r="AP2071" s="2"/>
      <c r="AQ2071" s="2"/>
      <c r="AR2071" s="2"/>
      <c r="AS2071" s="2"/>
      <c r="AT2071" s="2"/>
      <c r="AU2071" s="2"/>
      <c r="AV2071" s="2"/>
      <c r="AW2071" s="2"/>
      <c r="AX2071" s="2"/>
      <c r="AY2071" s="2"/>
      <c r="AZ2071" s="2"/>
      <c r="BA2071" s="2"/>
      <c r="BB2071" s="2"/>
      <c r="BC2071" s="2"/>
      <c r="BD2071" s="2"/>
      <c r="BE2071" s="2">
        <v>0</v>
      </c>
      <c r="BF2071" s="2">
        <v>24.286873069075604</v>
      </c>
      <c r="BG2071" s="2">
        <v>174.83608000391882</v>
      </c>
      <c r="BH2071" s="2">
        <v>216.34249417584067</v>
      </c>
      <c r="BI2071" s="2">
        <v>185.19841104477013</v>
      </c>
      <c r="BJ2071" s="2">
        <v>178.12138877594145</v>
      </c>
      <c r="BK2071" s="1"/>
      <c r="BL2071" s="1"/>
      <c r="BM2071" s="1"/>
      <c r="BN2071" s="1"/>
      <c r="BO2071" s="1"/>
      <c r="BP2071" s="1"/>
      <c r="BQ2071" s="1"/>
      <c r="BR2071" s="1"/>
      <c r="BS2071" s="1"/>
      <c r="BT2071" s="1"/>
      <c r="BU2071" s="1"/>
      <c r="BV2071" s="1"/>
      <c r="BW2071" s="1"/>
      <c r="BX2071" s="1"/>
      <c r="BY2071" s="1"/>
      <c r="BZ2071" s="1"/>
      <c r="CA2071" s="1"/>
      <c r="CB2071" s="1"/>
      <c r="CC2071" s="1"/>
      <c r="CD2071" s="1"/>
      <c r="CE2071" s="1"/>
      <c r="CF2071" s="1"/>
      <c r="CG2071" s="1"/>
      <c r="CH2071" s="1"/>
      <c r="CI2071" s="1"/>
      <c r="CJ2071" s="1"/>
      <c r="CK2071" s="1"/>
      <c r="CL2071" s="1"/>
      <c r="CM2071" s="1"/>
      <c r="CN2071" s="1"/>
      <c r="CO2071" s="1"/>
      <c r="CP2071" s="1"/>
    </row>
    <row r="2072" spans="1:94" ht="13.9" customHeight="1" x14ac:dyDescent="0.25">
      <c r="A2072" s="1"/>
      <c r="B2072" s="1" t="s">
        <v>2201</v>
      </c>
      <c r="C2072" s="1" t="s">
        <v>2207</v>
      </c>
      <c r="D2072" s="1" t="s">
        <v>741</v>
      </c>
      <c r="E2072" s="2"/>
      <c r="F2072" s="2"/>
      <c r="G2072" s="2"/>
      <c r="H2072" s="2"/>
      <c r="I2072" s="2"/>
      <c r="J2072" s="2"/>
      <c r="K2072" s="2"/>
      <c r="L2072" s="2"/>
      <c r="M2072" s="2"/>
      <c r="N2072" s="2"/>
      <c r="O2072" s="2"/>
      <c r="P2072" s="2"/>
      <c r="Q2072" s="2"/>
      <c r="R2072" s="2"/>
      <c r="S2072" s="2"/>
      <c r="T2072" s="2"/>
      <c r="U2072" s="2"/>
      <c r="V2072" s="2"/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/>
      <c r="AJ2072" s="2"/>
      <c r="AK2072" s="2"/>
      <c r="AL2072" s="2"/>
      <c r="AM2072" s="2"/>
      <c r="AN2072" s="2"/>
      <c r="AO2072" s="2"/>
      <c r="AP2072" s="2"/>
      <c r="AQ2072" s="2"/>
      <c r="AR2072" s="2"/>
      <c r="AS2072" s="2"/>
      <c r="AT2072" s="2"/>
      <c r="AU2072" s="2"/>
      <c r="AV2072" s="2"/>
      <c r="AW2072" s="2"/>
      <c r="AX2072" s="2"/>
      <c r="AY2072" s="2"/>
      <c r="AZ2072" s="2"/>
      <c r="BA2072" s="2"/>
      <c r="BB2072" s="2"/>
      <c r="BC2072" s="2"/>
      <c r="BD2072" s="2"/>
      <c r="BE2072" s="2">
        <v>0</v>
      </c>
      <c r="BF2072" s="2">
        <v>0</v>
      </c>
      <c r="BG2072" s="2">
        <v>0</v>
      </c>
      <c r="BH2072" s="2">
        <v>516</v>
      </c>
      <c r="BI2072" s="2">
        <v>986</v>
      </c>
      <c r="BJ2072" s="2">
        <v>1595</v>
      </c>
      <c r="BK2072" s="1"/>
      <c r="BL2072" s="1"/>
      <c r="BM2072" s="1"/>
      <c r="BN2072" s="1"/>
      <c r="BO2072" s="1"/>
      <c r="BP2072" s="1"/>
      <c r="BQ2072" s="1"/>
      <c r="BR2072" s="1"/>
      <c r="BS2072" s="1"/>
      <c r="BT2072" s="1"/>
      <c r="BU2072" s="1"/>
      <c r="BV2072" s="1"/>
      <c r="BW2072" s="1"/>
      <c r="BX2072" s="1"/>
      <c r="BY2072" s="1"/>
      <c r="BZ2072" s="1"/>
      <c r="CA2072" s="1"/>
      <c r="CB2072" s="1"/>
      <c r="CC2072" s="1"/>
      <c r="CD2072" s="1"/>
      <c r="CE2072" s="1"/>
      <c r="CF2072" s="1"/>
      <c r="CG2072" s="1"/>
      <c r="CH2072" s="1"/>
      <c r="CI2072" s="1"/>
      <c r="CJ2072" s="1"/>
      <c r="CK2072" s="1"/>
      <c r="CL2072" s="1"/>
      <c r="CM2072" s="1"/>
      <c r="CN2072" s="1"/>
      <c r="CO2072" s="1"/>
      <c r="CP2072" s="1"/>
    </row>
    <row r="2073" spans="1:94" ht="13.9" customHeight="1" x14ac:dyDescent="0.25">
      <c r="A2073" s="1"/>
      <c r="B2073" s="1" t="s">
        <v>2201</v>
      </c>
      <c r="C2073" s="1" t="s">
        <v>2208</v>
      </c>
      <c r="D2073" s="1" t="s">
        <v>725</v>
      </c>
      <c r="E2073" s="2"/>
      <c r="F2073" s="2"/>
      <c r="G2073" s="2"/>
      <c r="H2073" s="2"/>
      <c r="I2073" s="2"/>
      <c r="J2073" s="2"/>
      <c r="K2073" s="2"/>
      <c r="L2073" s="2"/>
      <c r="M2073" s="2"/>
      <c r="N2073" s="2"/>
      <c r="O2073" s="2"/>
      <c r="P2073" s="2"/>
      <c r="Q2073" s="2"/>
      <c r="R2073" s="2"/>
      <c r="S2073" s="2"/>
      <c r="T2073" s="2"/>
      <c r="U2073" s="2"/>
      <c r="V2073" s="2"/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/>
      <c r="AJ2073" s="2"/>
      <c r="AK2073" s="2"/>
      <c r="AL2073" s="2"/>
      <c r="AM2073" s="2"/>
      <c r="AN2073" s="2"/>
      <c r="AO2073" s="2"/>
      <c r="AP2073" s="2"/>
      <c r="AQ2073" s="2"/>
      <c r="AR2073" s="2"/>
      <c r="AS2073" s="2"/>
      <c r="AT2073" s="2"/>
      <c r="AU2073" s="2"/>
      <c r="AV2073" s="2"/>
      <c r="AW2073" s="2"/>
      <c r="AX2073" s="2"/>
      <c r="AY2073" s="2"/>
      <c r="AZ2073" s="2"/>
      <c r="BA2073" s="2"/>
      <c r="BB2073" s="2"/>
      <c r="BC2073" s="2"/>
      <c r="BD2073" s="2"/>
      <c r="BE2073" s="2">
        <v>0</v>
      </c>
      <c r="BF2073" s="2">
        <v>0</v>
      </c>
      <c r="BG2073" s="2">
        <v>0</v>
      </c>
      <c r="BH2073" s="2">
        <v>68</v>
      </c>
      <c r="BI2073" s="2">
        <v>114</v>
      </c>
      <c r="BJ2073" s="2">
        <v>180</v>
      </c>
      <c r="BK2073" s="1"/>
      <c r="BL2073" s="1"/>
      <c r="BM2073" s="1"/>
      <c r="BN2073" s="1"/>
      <c r="BO2073" s="1"/>
      <c r="BP2073" s="1"/>
      <c r="BQ2073" s="1"/>
      <c r="BR2073" s="1"/>
      <c r="BS2073" s="1"/>
      <c r="BT2073" s="1"/>
      <c r="BU2073" s="1"/>
      <c r="BV2073" s="1"/>
      <c r="BW2073" s="1"/>
      <c r="BX2073" s="1"/>
      <c r="BY2073" s="1"/>
      <c r="BZ2073" s="1"/>
      <c r="CA2073" s="1"/>
      <c r="CB2073" s="1"/>
      <c r="CC2073" s="1"/>
      <c r="CD2073" s="1"/>
      <c r="CE2073" s="1"/>
      <c r="CF2073" s="1"/>
      <c r="CG2073" s="1"/>
      <c r="CH2073" s="1"/>
      <c r="CI2073" s="1"/>
      <c r="CJ2073" s="1"/>
      <c r="CK2073" s="1"/>
      <c r="CL2073" s="1"/>
      <c r="CM2073" s="1"/>
      <c r="CN2073" s="1"/>
      <c r="CO2073" s="1"/>
      <c r="CP2073" s="1"/>
    </row>
    <row r="2074" spans="1:94" ht="13.9" customHeight="1" x14ac:dyDescent="0.25">
      <c r="A2074" s="1"/>
      <c r="B2074" s="1" t="s">
        <v>2201</v>
      </c>
      <c r="C2074" s="1" t="s">
        <v>2208</v>
      </c>
      <c r="D2074" s="1" t="s">
        <v>728</v>
      </c>
      <c r="E2074" s="2"/>
      <c r="F2074" s="2"/>
      <c r="G2074" s="2"/>
      <c r="H2074" s="2"/>
      <c r="I2074" s="2"/>
      <c r="J2074" s="2"/>
      <c r="K2074" s="2"/>
      <c r="L2074" s="2"/>
      <c r="M2074" s="2"/>
      <c r="N2074" s="2"/>
      <c r="O2074" s="2"/>
      <c r="P2074" s="2"/>
      <c r="Q2074" s="2"/>
      <c r="R2074" s="2"/>
      <c r="S2074" s="2"/>
      <c r="T2074" s="2"/>
      <c r="U2074" s="2"/>
      <c r="V2074" s="2"/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/>
      <c r="AJ2074" s="2"/>
      <c r="AK2074" s="2"/>
      <c r="AL2074" s="2"/>
      <c r="AM2074" s="2"/>
      <c r="AN2074" s="2"/>
      <c r="AO2074" s="2"/>
      <c r="AP2074" s="2"/>
      <c r="AQ2074" s="2"/>
      <c r="AR2074" s="2"/>
      <c r="AS2074" s="2"/>
      <c r="AT2074" s="2"/>
      <c r="AU2074" s="2"/>
      <c r="AV2074" s="2"/>
      <c r="AW2074" s="2"/>
      <c r="AX2074" s="2"/>
      <c r="AY2074" s="2"/>
      <c r="AZ2074" s="2"/>
      <c r="BA2074" s="2"/>
      <c r="BB2074" s="2"/>
      <c r="BC2074" s="2"/>
      <c r="BD2074" s="2"/>
      <c r="BE2074" s="2">
        <v>0</v>
      </c>
      <c r="BF2074" s="2">
        <v>0</v>
      </c>
      <c r="BG2074" s="2">
        <v>0</v>
      </c>
      <c r="BH2074" s="2">
        <v>24</v>
      </c>
      <c r="BI2074" s="2">
        <v>40</v>
      </c>
      <c r="BJ2074" s="2">
        <v>63</v>
      </c>
      <c r="BK2074" s="1"/>
      <c r="BL2074" s="1"/>
      <c r="BM2074" s="1"/>
      <c r="BN2074" s="1"/>
      <c r="BO2074" s="1"/>
      <c r="BP2074" s="1"/>
      <c r="BQ2074" s="1"/>
      <c r="BR2074" s="1"/>
      <c r="BS2074" s="1"/>
      <c r="BT2074" s="1"/>
      <c r="BU2074" s="1"/>
      <c r="BV2074" s="1"/>
      <c r="BW2074" s="1"/>
      <c r="BX2074" s="1"/>
      <c r="BY2074" s="1"/>
      <c r="BZ2074" s="1"/>
      <c r="CA2074" s="1"/>
      <c r="CB2074" s="1"/>
      <c r="CC2074" s="1"/>
      <c r="CD2074" s="1"/>
      <c r="CE2074" s="1"/>
      <c r="CF2074" s="1"/>
      <c r="CG2074" s="1"/>
      <c r="CH2074" s="1"/>
      <c r="CI2074" s="1"/>
      <c r="CJ2074" s="1"/>
      <c r="CK2074" s="1"/>
      <c r="CL2074" s="1"/>
      <c r="CM2074" s="1"/>
      <c r="CN2074" s="1"/>
      <c r="CO2074" s="1"/>
      <c r="CP2074" s="1"/>
    </row>
    <row r="2075" spans="1:94" ht="13.9" customHeight="1" x14ac:dyDescent="0.25">
      <c r="A2075" s="1"/>
      <c r="B2075" s="1" t="s">
        <v>2201</v>
      </c>
      <c r="C2075" s="1" t="s">
        <v>2209</v>
      </c>
      <c r="D2075" s="1" t="s">
        <v>725</v>
      </c>
      <c r="E2075" s="2"/>
      <c r="F2075" s="2"/>
      <c r="G2075" s="2"/>
      <c r="H2075" s="2"/>
      <c r="I2075" s="2"/>
      <c r="J2075" s="2"/>
      <c r="K2075" s="2"/>
      <c r="L2075" s="2"/>
      <c r="M2075" s="2"/>
      <c r="N2075" s="2"/>
      <c r="O2075" s="2"/>
      <c r="P2075" s="2"/>
      <c r="Q2075" s="2"/>
      <c r="R2075" s="2"/>
      <c r="S2075" s="2"/>
      <c r="T2075" s="2"/>
      <c r="U2075" s="2"/>
      <c r="V2075" s="2"/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/>
      <c r="AJ2075" s="2"/>
      <c r="AK2075" s="2"/>
      <c r="AL2075" s="2"/>
      <c r="AM2075" s="2"/>
      <c r="AN2075" s="2"/>
      <c r="AO2075" s="2"/>
      <c r="AP2075" s="2"/>
      <c r="AQ2075" s="2"/>
      <c r="AR2075" s="2"/>
      <c r="AS2075" s="2"/>
      <c r="AT2075" s="2"/>
      <c r="AU2075" s="2"/>
      <c r="AV2075" s="2"/>
      <c r="AW2075" s="2"/>
      <c r="AX2075" s="2"/>
      <c r="AY2075" s="2"/>
      <c r="AZ2075" s="2"/>
      <c r="BA2075" s="2"/>
      <c r="BB2075" s="2"/>
      <c r="BC2075" s="2"/>
      <c r="BD2075" s="2"/>
      <c r="BE2075" s="2">
        <v>0</v>
      </c>
      <c r="BF2075" s="2">
        <v>0</v>
      </c>
      <c r="BG2075" s="2">
        <v>-30.900974631130428</v>
      </c>
      <c r="BH2075" s="2">
        <v>-51.904905930460117</v>
      </c>
      <c r="BI2075" s="2">
        <v>-55.385335411948844</v>
      </c>
      <c r="BJ2075" s="2">
        <v>-64.680668874353273</v>
      </c>
      <c r="BK2075" s="1"/>
      <c r="BL2075" s="1"/>
      <c r="BM2075" s="1"/>
      <c r="BN2075" s="1"/>
      <c r="BO2075" s="1"/>
      <c r="BP2075" s="1"/>
      <c r="BQ2075" s="1"/>
      <c r="BR2075" s="1"/>
      <c r="BS2075" s="1"/>
      <c r="BT2075" s="1"/>
      <c r="BU2075" s="1"/>
      <c r="BV2075" s="1"/>
      <c r="BW2075" s="1"/>
      <c r="BX2075" s="1"/>
      <c r="BY2075" s="1"/>
      <c r="BZ2075" s="1"/>
      <c r="CA2075" s="1"/>
      <c r="CB2075" s="1"/>
      <c r="CC2075" s="1"/>
      <c r="CD2075" s="1"/>
      <c r="CE2075" s="1"/>
      <c r="CF2075" s="1"/>
      <c r="CG2075" s="1"/>
      <c r="CH2075" s="1"/>
      <c r="CI2075" s="1"/>
      <c r="CJ2075" s="1"/>
      <c r="CK2075" s="1"/>
      <c r="CL2075" s="1"/>
      <c r="CM2075" s="1"/>
      <c r="CN2075" s="1"/>
      <c r="CO2075" s="1"/>
      <c r="CP2075" s="1"/>
    </row>
    <row r="2076" spans="1:94" ht="13.9" customHeight="1" x14ac:dyDescent="0.25">
      <c r="A2076" s="1"/>
      <c r="B2076" s="1" t="s">
        <v>2201</v>
      </c>
      <c r="C2076" s="1" t="s">
        <v>2209</v>
      </c>
      <c r="D2076" s="1" t="s">
        <v>728</v>
      </c>
      <c r="E2076" s="2"/>
      <c r="F2076" s="2"/>
      <c r="G2076" s="2"/>
      <c r="H2076" s="2"/>
      <c r="I2076" s="2"/>
      <c r="J2076" s="2"/>
      <c r="K2076" s="2"/>
      <c r="L2076" s="2"/>
      <c r="M2076" s="2"/>
      <c r="N2076" s="2"/>
      <c r="O2076" s="2"/>
      <c r="P2076" s="2"/>
      <c r="Q2076" s="2"/>
      <c r="R2076" s="2"/>
      <c r="S2076" s="2"/>
      <c r="T2076" s="2"/>
      <c r="U2076" s="2"/>
      <c r="V2076" s="2"/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/>
      <c r="AJ2076" s="2"/>
      <c r="AK2076" s="2"/>
      <c r="AL2076" s="2"/>
      <c r="AM2076" s="2"/>
      <c r="AN2076" s="2"/>
      <c r="AO2076" s="2"/>
      <c r="AP2076" s="2"/>
      <c r="AQ2076" s="2"/>
      <c r="AR2076" s="2"/>
      <c r="AS2076" s="2"/>
      <c r="AT2076" s="2"/>
      <c r="AU2076" s="2"/>
      <c r="AV2076" s="2"/>
      <c r="AW2076" s="2"/>
      <c r="AX2076" s="2"/>
      <c r="AY2076" s="2"/>
      <c r="AZ2076" s="2"/>
      <c r="BA2076" s="2"/>
      <c r="BB2076" s="2"/>
      <c r="BC2076" s="2"/>
      <c r="BD2076" s="2"/>
      <c r="BE2076" s="2">
        <v>0</v>
      </c>
      <c r="BF2076" s="2">
        <v>3138.6757201892651</v>
      </c>
      <c r="BG2076" s="2">
        <v>5343.4920112970995</v>
      </c>
      <c r="BH2076" s="2">
        <v>5374.6994501244553</v>
      </c>
      <c r="BI2076" s="2">
        <v>5428.464475631682</v>
      </c>
      <c r="BJ2076" s="2">
        <v>5808.8672109782128</v>
      </c>
      <c r="BK2076" s="1"/>
      <c r="BL2076" s="1"/>
      <c r="BM2076" s="1"/>
      <c r="BN2076" s="1"/>
      <c r="BO2076" s="1"/>
      <c r="BP2076" s="1"/>
      <c r="BQ2076" s="1"/>
      <c r="BR2076" s="1"/>
      <c r="BS2076" s="1"/>
      <c r="BT2076" s="1"/>
      <c r="BU2076" s="1"/>
      <c r="BV2076" s="1"/>
      <c r="BW2076" s="1"/>
      <c r="BX2076" s="1"/>
      <c r="BY2076" s="1"/>
      <c r="BZ2076" s="1"/>
      <c r="CA2076" s="1"/>
      <c r="CB2076" s="1"/>
      <c r="CC2076" s="1"/>
      <c r="CD2076" s="1"/>
      <c r="CE2076" s="1"/>
      <c r="CF2076" s="1"/>
      <c r="CG2076" s="1"/>
      <c r="CH2076" s="1"/>
      <c r="CI2076" s="1"/>
      <c r="CJ2076" s="1"/>
      <c r="CK2076" s="1"/>
      <c r="CL2076" s="1"/>
      <c r="CM2076" s="1"/>
      <c r="CN2076" s="1"/>
      <c r="CO2076" s="1"/>
      <c r="CP2076" s="1"/>
    </row>
    <row r="2077" spans="1:94" ht="13.9" customHeight="1" x14ac:dyDescent="0.25">
      <c r="A2077" s="1"/>
      <c r="B2077" s="1" t="s">
        <v>2201</v>
      </c>
      <c r="C2077" s="1" t="s">
        <v>2209</v>
      </c>
      <c r="D2077" s="1" t="s">
        <v>2128</v>
      </c>
      <c r="E2077" s="2"/>
      <c r="F2077" s="2"/>
      <c r="G2077" s="2"/>
      <c r="H2077" s="2"/>
      <c r="I2077" s="2"/>
      <c r="J2077" s="2"/>
      <c r="K2077" s="2"/>
      <c r="L2077" s="2"/>
      <c r="M2077" s="2"/>
      <c r="N2077" s="2"/>
      <c r="O2077" s="2"/>
      <c r="P2077" s="2"/>
      <c r="Q2077" s="2"/>
      <c r="R2077" s="2"/>
      <c r="S2077" s="2"/>
      <c r="T2077" s="2"/>
      <c r="U2077" s="2"/>
      <c r="V2077" s="2"/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/>
      <c r="AJ2077" s="2"/>
      <c r="AK2077" s="2"/>
      <c r="AL2077" s="2"/>
      <c r="AM2077" s="2"/>
      <c r="AN2077" s="2"/>
      <c r="AO2077" s="2"/>
      <c r="AP2077" s="2"/>
      <c r="AQ2077" s="2"/>
      <c r="AR2077" s="2"/>
      <c r="AS2077" s="2"/>
      <c r="AT2077" s="2"/>
      <c r="AU2077" s="2"/>
      <c r="AV2077" s="2"/>
      <c r="AW2077" s="2"/>
      <c r="AX2077" s="2"/>
      <c r="AY2077" s="2"/>
      <c r="AZ2077" s="2"/>
      <c r="BA2077" s="2"/>
      <c r="BB2077" s="2"/>
      <c r="BC2077" s="2"/>
      <c r="BD2077" s="2"/>
      <c r="BE2077" s="2">
        <v>0</v>
      </c>
      <c r="BF2077" s="2">
        <v>7.3902160368488703</v>
      </c>
      <c r="BG2077" s="2">
        <v>29.038932204270793</v>
      </c>
      <c r="BH2077" s="2">
        <v>53.038616812487504</v>
      </c>
      <c r="BI2077" s="2">
        <v>71.373578189655177</v>
      </c>
      <c r="BJ2077" s="2">
        <v>87.703261942033677</v>
      </c>
      <c r="BK2077" s="1"/>
      <c r="BL2077" s="1"/>
      <c r="BM2077" s="1"/>
      <c r="BN2077" s="1"/>
      <c r="BO2077" s="1"/>
      <c r="BP2077" s="1"/>
      <c r="BQ2077" s="1"/>
      <c r="BR2077" s="1"/>
      <c r="BS2077" s="1"/>
      <c r="BT2077" s="1"/>
      <c r="BU2077" s="1"/>
      <c r="BV2077" s="1"/>
      <c r="BW2077" s="1"/>
      <c r="BX2077" s="1"/>
      <c r="BY2077" s="1"/>
      <c r="BZ2077" s="1"/>
      <c r="CA2077" s="1"/>
      <c r="CB2077" s="1"/>
      <c r="CC2077" s="1"/>
      <c r="CD2077" s="1"/>
      <c r="CE2077" s="1"/>
      <c r="CF2077" s="1"/>
      <c r="CG2077" s="1"/>
      <c r="CH2077" s="1"/>
      <c r="CI2077" s="1"/>
      <c r="CJ2077" s="1"/>
      <c r="CK2077" s="1"/>
      <c r="CL2077" s="1"/>
      <c r="CM2077" s="1"/>
      <c r="CN2077" s="1"/>
      <c r="CO2077" s="1"/>
      <c r="CP2077" s="1"/>
    </row>
    <row r="2078" spans="1:94" ht="13.9" customHeight="1" x14ac:dyDescent="0.25">
      <c r="A2078" s="1"/>
      <c r="B2078" s="1" t="s">
        <v>2201</v>
      </c>
      <c r="C2078" s="46" t="s">
        <v>2210</v>
      </c>
      <c r="D2078" s="182" t="s">
        <v>2128</v>
      </c>
      <c r="E2078" s="2"/>
      <c r="F2078" s="2"/>
      <c r="G2078" s="2"/>
      <c r="H2078" s="2"/>
      <c r="I2078" s="2"/>
      <c r="J2078" s="2"/>
      <c r="K2078" s="2"/>
      <c r="L2078" s="2"/>
      <c r="M2078" s="2"/>
      <c r="N2078" s="2"/>
      <c r="O2078" s="2"/>
      <c r="P2078" s="2"/>
      <c r="Q2078" s="2"/>
      <c r="R2078" s="2"/>
      <c r="S2078" s="2"/>
      <c r="T2078" s="2"/>
      <c r="U2078" s="2"/>
      <c r="V2078" s="2"/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/>
      <c r="AJ2078" s="2"/>
      <c r="AK2078" s="2"/>
      <c r="AL2078" s="2"/>
      <c r="AM2078" s="2"/>
      <c r="AN2078" s="2"/>
      <c r="AO2078" s="2"/>
      <c r="AP2078" s="2"/>
      <c r="AQ2078" s="2"/>
      <c r="AR2078" s="2"/>
      <c r="AS2078" s="2"/>
      <c r="AT2078" s="2"/>
      <c r="AU2078" s="2"/>
      <c r="AV2078" s="2"/>
      <c r="AW2078" s="2"/>
      <c r="AX2078" s="2"/>
      <c r="AY2078" s="2"/>
      <c r="AZ2078" s="2"/>
      <c r="BA2078" s="2"/>
      <c r="BB2078" s="2"/>
      <c r="BC2078" s="2"/>
      <c r="BD2078" s="2"/>
      <c r="BE2078" s="2">
        <v>0</v>
      </c>
      <c r="BF2078" s="2">
        <v>194</v>
      </c>
      <c r="BG2078" s="2">
        <v>1134</v>
      </c>
      <c r="BH2078" s="2">
        <v>1196</v>
      </c>
      <c r="BI2078" s="2">
        <v>1258</v>
      </c>
      <c r="BJ2078" s="2">
        <v>1322</v>
      </c>
      <c r="BK2078" s="1"/>
      <c r="BL2078" s="1"/>
      <c r="BM2078" s="1"/>
      <c r="BN2078" s="1"/>
      <c r="BO2078" s="1"/>
      <c r="BP2078" s="1"/>
      <c r="BQ2078" s="1"/>
      <c r="BR2078" s="1"/>
      <c r="BS2078" s="1"/>
      <c r="BT2078" s="1"/>
      <c r="BU2078" s="1"/>
      <c r="BV2078" s="1"/>
      <c r="BW2078" s="1"/>
      <c r="BX2078" s="1"/>
      <c r="BY2078" s="1"/>
      <c r="BZ2078" s="1"/>
      <c r="CA2078" s="1"/>
      <c r="CB2078" s="1"/>
      <c r="CC2078" s="1"/>
      <c r="CD2078" s="1"/>
      <c r="CE2078" s="1"/>
      <c r="CF2078" s="1"/>
      <c r="CG2078" s="1"/>
      <c r="CH2078" s="1"/>
      <c r="CI2078" s="1"/>
      <c r="CJ2078" s="1"/>
      <c r="CK2078" s="1"/>
      <c r="CL2078" s="1"/>
      <c r="CM2078" s="1"/>
      <c r="CN2078" s="1"/>
      <c r="CO2078" s="1"/>
      <c r="CP2078" s="1"/>
    </row>
    <row r="2079" spans="1:94" ht="13.9" customHeight="1" x14ac:dyDescent="0.25">
      <c r="A2079" s="1"/>
      <c r="B2079" s="1" t="s">
        <v>2201</v>
      </c>
      <c r="C2079" s="46" t="s">
        <v>2210</v>
      </c>
      <c r="D2079" s="182" t="s">
        <v>2211</v>
      </c>
      <c r="E2079" s="2"/>
      <c r="F2079" s="2"/>
      <c r="G2079" s="2"/>
      <c r="H2079" s="2"/>
      <c r="I2079" s="2"/>
      <c r="J2079" s="2"/>
      <c r="K2079" s="2"/>
      <c r="L2079" s="2"/>
      <c r="M2079" s="2"/>
      <c r="N2079" s="2"/>
      <c r="O2079" s="2"/>
      <c r="P2079" s="2"/>
      <c r="Q2079" s="2"/>
      <c r="R2079" s="2"/>
      <c r="S2079" s="2"/>
      <c r="T2079" s="2"/>
      <c r="U2079" s="2"/>
      <c r="V2079" s="2"/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/>
      <c r="AJ2079" s="2"/>
      <c r="AK2079" s="2"/>
      <c r="AL2079" s="2"/>
      <c r="AM2079" s="2"/>
      <c r="AN2079" s="2"/>
      <c r="AO2079" s="2"/>
      <c r="AP2079" s="2"/>
      <c r="AQ2079" s="2"/>
      <c r="AR2079" s="2"/>
      <c r="AS2079" s="2"/>
      <c r="AT2079" s="2"/>
      <c r="AU2079" s="2"/>
      <c r="AV2079" s="2"/>
      <c r="AW2079" s="2"/>
      <c r="AX2079" s="2"/>
      <c r="AY2079" s="2"/>
      <c r="AZ2079" s="2"/>
      <c r="BA2079" s="2"/>
      <c r="BB2079" s="2"/>
      <c r="BC2079" s="2"/>
      <c r="BD2079" s="2"/>
      <c r="BE2079" s="2">
        <v>0</v>
      </c>
      <c r="BF2079" s="2">
        <v>99</v>
      </c>
      <c r="BG2079" s="2">
        <v>673</v>
      </c>
      <c r="BH2079" s="2">
        <v>616</v>
      </c>
      <c r="BI2079" s="2">
        <v>621</v>
      </c>
      <c r="BJ2079" s="2">
        <v>646</v>
      </c>
      <c r="BK2079" s="1"/>
      <c r="BL2079" s="1"/>
      <c r="BM2079" s="1"/>
      <c r="BN2079" s="1"/>
      <c r="BO2079" s="1"/>
      <c r="BP2079" s="1"/>
      <c r="BQ2079" s="1"/>
      <c r="BR2079" s="1"/>
      <c r="BS2079" s="1"/>
      <c r="BT2079" s="1"/>
      <c r="BU2079" s="1"/>
      <c r="BV2079" s="1"/>
      <c r="BW2079" s="1"/>
      <c r="BX2079" s="1"/>
      <c r="BY2079" s="1"/>
      <c r="BZ2079" s="1"/>
      <c r="CA2079" s="1"/>
      <c r="CB2079" s="1"/>
      <c r="CC2079" s="1"/>
      <c r="CD2079" s="1"/>
      <c r="CE2079" s="1"/>
      <c r="CF2079" s="1"/>
      <c r="CG2079" s="1"/>
      <c r="CH2079" s="1"/>
      <c r="CI2079" s="1"/>
      <c r="CJ2079" s="1"/>
      <c r="CK2079" s="1"/>
      <c r="CL2079" s="1"/>
      <c r="CM2079" s="1"/>
      <c r="CN2079" s="1"/>
      <c r="CO2079" s="1"/>
      <c r="CP2079" s="1"/>
    </row>
    <row r="2080" spans="1:94" ht="13.9" customHeight="1" x14ac:dyDescent="0.25">
      <c r="A2080" s="1"/>
      <c r="B2080" s="1" t="s">
        <v>2201</v>
      </c>
      <c r="C2080" s="46" t="s">
        <v>2210</v>
      </c>
      <c r="D2080" s="182" t="s">
        <v>2212</v>
      </c>
      <c r="E2080" s="2"/>
      <c r="F2080" s="2"/>
      <c r="G2080" s="2"/>
      <c r="H2080" s="2"/>
      <c r="I2080" s="2"/>
      <c r="J2080" s="2"/>
      <c r="K2080" s="2"/>
      <c r="L2080" s="2"/>
      <c r="M2080" s="2"/>
      <c r="N2080" s="2"/>
      <c r="O2080" s="2"/>
      <c r="P2080" s="2"/>
      <c r="Q2080" s="2"/>
      <c r="R2080" s="2"/>
      <c r="S2080" s="2"/>
      <c r="T2080" s="2"/>
      <c r="U2080" s="2"/>
      <c r="V2080" s="2"/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/>
      <c r="AJ2080" s="2"/>
      <c r="AK2080" s="2"/>
      <c r="AL2080" s="2"/>
      <c r="AM2080" s="2"/>
      <c r="AN2080" s="2"/>
      <c r="AO2080" s="2"/>
      <c r="AP2080" s="2"/>
      <c r="AQ2080" s="2"/>
      <c r="AR2080" s="2"/>
      <c r="AS2080" s="2"/>
      <c r="AT2080" s="2"/>
      <c r="AU2080" s="2"/>
      <c r="AV2080" s="2"/>
      <c r="AW2080" s="2"/>
      <c r="AX2080" s="2"/>
      <c r="AY2080" s="2"/>
      <c r="AZ2080" s="2"/>
      <c r="BA2080" s="2"/>
      <c r="BB2080" s="2"/>
      <c r="BC2080" s="2"/>
      <c r="BD2080" s="2"/>
      <c r="BE2080" s="2">
        <v>0</v>
      </c>
      <c r="BF2080" s="2">
        <v>45</v>
      </c>
      <c r="BG2080" s="2">
        <v>301</v>
      </c>
      <c r="BH2080" s="2">
        <v>274</v>
      </c>
      <c r="BI2080" s="2">
        <v>274</v>
      </c>
      <c r="BJ2080" s="2">
        <v>283</v>
      </c>
      <c r="BK2080" s="1"/>
      <c r="BL2080" s="1"/>
      <c r="BM2080" s="1"/>
      <c r="BN2080" s="1"/>
      <c r="BO2080" s="1"/>
      <c r="BP2080" s="1"/>
      <c r="BQ2080" s="1"/>
      <c r="BR2080" s="1"/>
      <c r="BS2080" s="1"/>
      <c r="BT2080" s="1"/>
      <c r="BU2080" s="1"/>
      <c r="BV2080" s="1"/>
      <c r="BW2080" s="1"/>
      <c r="BX2080" s="1"/>
      <c r="BY2080" s="1"/>
      <c r="BZ2080" s="1"/>
      <c r="CA2080" s="1"/>
      <c r="CB2080" s="1"/>
      <c r="CC2080" s="1"/>
      <c r="CD2080" s="1"/>
      <c r="CE2080" s="1"/>
      <c r="CF2080" s="1"/>
      <c r="CG2080" s="1"/>
      <c r="CH2080" s="1"/>
      <c r="CI2080" s="1"/>
      <c r="CJ2080" s="1"/>
      <c r="CK2080" s="1"/>
      <c r="CL2080" s="1"/>
      <c r="CM2080" s="1"/>
      <c r="CN2080" s="1"/>
      <c r="CO2080" s="1"/>
      <c r="CP2080" s="1"/>
    </row>
    <row r="2081" spans="1:94" ht="13.9" customHeight="1" x14ac:dyDescent="0.25">
      <c r="A2081" s="1"/>
      <c r="B2081" s="1" t="s">
        <v>2201</v>
      </c>
      <c r="C2081" s="43" t="s">
        <v>2213</v>
      </c>
      <c r="D2081" s="1" t="s">
        <v>738</v>
      </c>
      <c r="E2081" s="2"/>
      <c r="F2081" s="2"/>
      <c r="G2081" s="2"/>
      <c r="H2081" s="2"/>
      <c r="I2081" s="2"/>
      <c r="J2081" s="2"/>
      <c r="K2081" s="2"/>
      <c r="L2081" s="2"/>
      <c r="M2081" s="2"/>
      <c r="N2081" s="2"/>
      <c r="O2081" s="2"/>
      <c r="P2081" s="2"/>
      <c r="Q2081" s="2"/>
      <c r="R2081" s="2"/>
      <c r="S2081" s="2"/>
      <c r="T2081" s="2"/>
      <c r="U2081" s="2"/>
      <c r="V2081" s="2"/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/>
      <c r="AJ2081" s="2"/>
      <c r="AK2081" s="2"/>
      <c r="AL2081" s="2"/>
      <c r="AM2081" s="2"/>
      <c r="AN2081" s="2"/>
      <c r="AO2081" s="2"/>
      <c r="AP2081" s="2"/>
      <c r="AQ2081" s="2"/>
      <c r="AR2081" s="2"/>
      <c r="AS2081" s="2"/>
      <c r="AT2081" s="2"/>
      <c r="AU2081" s="2"/>
      <c r="AV2081" s="2"/>
      <c r="AW2081" s="2"/>
      <c r="AX2081" s="2"/>
      <c r="AY2081" s="2"/>
      <c r="AZ2081" s="2"/>
      <c r="BA2081" s="2"/>
      <c r="BB2081" s="2"/>
      <c r="BC2081" s="2"/>
      <c r="BD2081" s="2"/>
      <c r="BE2081" s="2">
        <v>0</v>
      </c>
      <c r="BF2081" s="2">
        <v>0</v>
      </c>
      <c r="BG2081" s="2">
        <v>312</v>
      </c>
      <c r="BH2081" s="2">
        <v>368</v>
      </c>
      <c r="BI2081" s="2">
        <v>375</v>
      </c>
      <c r="BJ2081" s="2">
        <v>421</v>
      </c>
      <c r="BK2081" s="1"/>
      <c r="BL2081" s="1"/>
      <c r="BM2081" s="1"/>
      <c r="BN2081" s="1"/>
      <c r="BO2081" s="1"/>
      <c r="BP2081" s="1"/>
      <c r="BQ2081" s="1"/>
      <c r="BR2081" s="1"/>
      <c r="BS2081" s="1"/>
      <c r="BT2081" s="1"/>
      <c r="BU2081" s="1"/>
      <c r="BV2081" s="1"/>
      <c r="BW2081" s="1"/>
      <c r="BX2081" s="1"/>
      <c r="BY2081" s="1"/>
      <c r="BZ2081" s="1"/>
      <c r="CA2081" s="1"/>
      <c r="CB2081" s="1"/>
      <c r="CC2081" s="1"/>
      <c r="CD2081" s="1"/>
      <c r="CE2081" s="1"/>
      <c r="CF2081" s="1"/>
      <c r="CG2081" s="1"/>
      <c r="CH2081" s="1"/>
      <c r="CI2081" s="1"/>
      <c r="CJ2081" s="1"/>
      <c r="CK2081" s="1"/>
      <c r="CL2081" s="1"/>
      <c r="CM2081" s="1"/>
      <c r="CN2081" s="1"/>
      <c r="CO2081" s="1"/>
      <c r="CP2081" s="1"/>
    </row>
    <row r="2082" spans="1:94" ht="13.9" customHeight="1" x14ac:dyDescent="0.25">
      <c r="A2082" s="1"/>
      <c r="B2082" s="1" t="s">
        <v>2201</v>
      </c>
      <c r="C2082" s="1" t="s">
        <v>2214</v>
      </c>
      <c r="D2082" s="1" t="s">
        <v>714</v>
      </c>
      <c r="E2082" s="2"/>
      <c r="F2082" s="2"/>
      <c r="G2082" s="2"/>
      <c r="H2082" s="2"/>
      <c r="I2082" s="2"/>
      <c r="J2082" s="2"/>
      <c r="K2082" s="2"/>
      <c r="L2082" s="2"/>
      <c r="M2082" s="2"/>
      <c r="N2082" s="2"/>
      <c r="O2082" s="2"/>
      <c r="P2082" s="2"/>
      <c r="Q2082" s="2"/>
      <c r="R2082" s="2"/>
      <c r="S2082" s="2"/>
      <c r="T2082" s="2"/>
      <c r="U2082" s="2"/>
      <c r="V2082" s="2"/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/>
      <c r="AJ2082" s="2"/>
      <c r="AK2082" s="2"/>
      <c r="AL2082" s="2"/>
      <c r="AM2082" s="2"/>
      <c r="AN2082" s="2"/>
      <c r="AO2082" s="2"/>
      <c r="AP2082" s="2"/>
      <c r="AQ2082" s="2"/>
      <c r="AR2082" s="2"/>
      <c r="AS2082" s="2"/>
      <c r="AT2082" s="2"/>
      <c r="AU2082" s="2"/>
      <c r="AV2082" s="2"/>
      <c r="AW2082" s="2"/>
      <c r="AX2082" s="2"/>
      <c r="AY2082" s="2"/>
      <c r="AZ2082" s="2"/>
      <c r="BA2082" s="2"/>
      <c r="BB2082" s="2"/>
      <c r="BC2082" s="2"/>
      <c r="BD2082" s="2"/>
      <c r="BE2082" s="2">
        <v>0</v>
      </c>
      <c r="BF2082" s="2">
        <v>0</v>
      </c>
      <c r="BG2082" s="2">
        <v>86</v>
      </c>
      <c r="BH2082" s="2">
        <v>89</v>
      </c>
      <c r="BI2082" s="2">
        <v>98</v>
      </c>
      <c r="BJ2082" s="2">
        <v>101</v>
      </c>
      <c r="BK2082" s="1"/>
      <c r="BL2082" s="1"/>
      <c r="BM2082" s="1"/>
      <c r="BN2082" s="1"/>
      <c r="BO2082" s="1"/>
      <c r="BP2082" s="1"/>
      <c r="BQ2082" s="1"/>
      <c r="BR2082" s="1"/>
      <c r="BS2082" s="1"/>
      <c r="BT2082" s="1"/>
      <c r="BU2082" s="1"/>
      <c r="BV2082" s="1"/>
      <c r="BW2082" s="1"/>
      <c r="BX2082" s="1"/>
      <c r="BY2082" s="1"/>
      <c r="BZ2082" s="1"/>
      <c r="CA2082" s="1"/>
      <c r="CB2082" s="1"/>
      <c r="CC2082" s="1"/>
      <c r="CD2082" s="1"/>
      <c r="CE2082" s="1"/>
      <c r="CF2082" s="1"/>
      <c r="CG2082" s="1"/>
      <c r="CH2082" s="1"/>
      <c r="CI2082" s="1"/>
      <c r="CJ2082" s="1"/>
      <c r="CK2082" s="1"/>
      <c r="CL2082" s="1"/>
      <c r="CM2082" s="1"/>
      <c r="CN2082" s="1"/>
      <c r="CO2082" s="1"/>
      <c r="CP2082" s="1"/>
    </row>
    <row r="2083" spans="1:94" ht="13.9" customHeight="1" x14ac:dyDescent="0.25">
      <c r="A2083" s="1"/>
      <c r="B2083" s="1" t="s">
        <v>2201</v>
      </c>
      <c r="C2083" s="1" t="s">
        <v>2215</v>
      </c>
      <c r="D2083" s="1" t="s">
        <v>716</v>
      </c>
      <c r="E2083" s="2"/>
      <c r="F2083" s="2"/>
      <c r="G2083" s="2"/>
      <c r="H2083" s="2"/>
      <c r="I2083" s="2"/>
      <c r="J2083" s="2"/>
      <c r="K2083" s="2"/>
      <c r="L2083" s="2"/>
      <c r="M2083" s="2"/>
      <c r="N2083" s="2"/>
      <c r="O2083" s="2"/>
      <c r="P2083" s="2"/>
      <c r="Q2083" s="2"/>
      <c r="R2083" s="2"/>
      <c r="S2083" s="2"/>
      <c r="T2083" s="2"/>
      <c r="U2083" s="2"/>
      <c r="V2083" s="2"/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/>
      <c r="AJ2083" s="2"/>
      <c r="AK2083" s="2"/>
      <c r="AL2083" s="2"/>
      <c r="AM2083" s="2"/>
      <c r="AN2083" s="2"/>
      <c r="AO2083" s="2"/>
      <c r="AP2083" s="2"/>
      <c r="AQ2083" s="2"/>
      <c r="AR2083" s="2"/>
      <c r="AS2083" s="2"/>
      <c r="AT2083" s="2"/>
      <c r="AU2083" s="2"/>
      <c r="AV2083" s="2"/>
      <c r="AW2083" s="2"/>
      <c r="AX2083" s="2"/>
      <c r="AY2083" s="2"/>
      <c r="AZ2083" s="2"/>
      <c r="BA2083" s="2"/>
      <c r="BB2083" s="2"/>
      <c r="BC2083" s="2"/>
      <c r="BD2083" s="2"/>
      <c r="BE2083" s="2">
        <v>0</v>
      </c>
      <c r="BF2083" s="2">
        <v>92.572500013435004</v>
      </c>
      <c r="BG2083" s="2">
        <v>193.35937494978259</v>
      </c>
      <c r="BH2083" s="2">
        <v>189.1368983259685</v>
      </c>
      <c r="BI2083" s="2">
        <v>174.08673201268567</v>
      </c>
      <c r="BJ2083" s="2">
        <v>156.84470519169372</v>
      </c>
      <c r="BK2083" s="1"/>
      <c r="BL2083" s="1"/>
      <c r="BM2083" s="1"/>
      <c r="BN2083" s="1"/>
      <c r="BO2083" s="1"/>
      <c r="BP2083" s="1"/>
      <c r="BQ2083" s="1"/>
      <c r="BR2083" s="1"/>
      <c r="BS2083" s="1"/>
      <c r="BT2083" s="1"/>
      <c r="BU2083" s="1"/>
      <c r="BV2083" s="1"/>
      <c r="BW2083" s="1"/>
      <c r="BX2083" s="1"/>
      <c r="BY2083" s="1"/>
      <c r="BZ2083" s="1"/>
      <c r="CA2083" s="1"/>
      <c r="CB2083" s="1"/>
      <c r="CC2083" s="1"/>
      <c r="CD2083" s="1"/>
      <c r="CE2083" s="1"/>
      <c r="CF2083" s="1"/>
      <c r="CG2083" s="1"/>
      <c r="CH2083" s="1"/>
      <c r="CI2083" s="1"/>
      <c r="CJ2083" s="1"/>
      <c r="CK2083" s="1"/>
      <c r="CL2083" s="1"/>
      <c r="CM2083" s="1"/>
      <c r="CN2083" s="1"/>
      <c r="CO2083" s="1"/>
      <c r="CP2083" s="1"/>
    </row>
    <row r="2084" spans="1:94" ht="13.9" customHeight="1" x14ac:dyDescent="0.25">
      <c r="A2084" s="1"/>
      <c r="B2084" s="1" t="s">
        <v>2201</v>
      </c>
      <c r="C2084" s="1" t="s">
        <v>2215</v>
      </c>
      <c r="D2084" s="1" t="s">
        <v>725</v>
      </c>
      <c r="E2084" s="2"/>
      <c r="F2084" s="2"/>
      <c r="G2084" s="2"/>
      <c r="H2084" s="2"/>
      <c r="I2084" s="2"/>
      <c r="J2084" s="2"/>
      <c r="K2084" s="2"/>
      <c r="L2084" s="2"/>
      <c r="M2084" s="2"/>
      <c r="N2084" s="2"/>
      <c r="O2084" s="2"/>
      <c r="P2084" s="2"/>
      <c r="Q2084" s="2"/>
      <c r="R2084" s="2"/>
      <c r="S2084" s="2"/>
      <c r="T2084" s="2"/>
      <c r="U2084" s="2"/>
      <c r="V2084" s="2"/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/>
      <c r="AJ2084" s="2"/>
      <c r="AK2084" s="2"/>
      <c r="AL2084" s="2"/>
      <c r="AM2084" s="2"/>
      <c r="AN2084" s="2"/>
      <c r="AO2084" s="2"/>
      <c r="AP2084" s="2"/>
      <c r="AQ2084" s="2"/>
      <c r="AR2084" s="2"/>
      <c r="AS2084" s="2"/>
      <c r="AT2084" s="2"/>
      <c r="AU2084" s="2"/>
      <c r="AV2084" s="2"/>
      <c r="AW2084" s="2"/>
      <c r="AX2084" s="2"/>
      <c r="AY2084" s="2"/>
      <c r="AZ2084" s="2"/>
      <c r="BA2084" s="2"/>
      <c r="BB2084" s="2"/>
      <c r="BC2084" s="2"/>
      <c r="BD2084" s="2"/>
      <c r="BE2084" s="2">
        <v>0</v>
      </c>
      <c r="BF2084" s="2">
        <v>3.3423217881469713</v>
      </c>
      <c r="BG2084" s="2">
        <v>7.1009026537696549</v>
      </c>
      <c r="BH2084" s="2">
        <v>6.5766995076315125</v>
      </c>
      <c r="BI2084" s="2">
        <v>5.7806832922930118</v>
      </c>
      <c r="BJ2084" s="2">
        <v>4.9360984327667108</v>
      </c>
      <c r="BK2084" s="1"/>
      <c r="BL2084" s="1"/>
      <c r="BM2084" s="1"/>
      <c r="BN2084" s="1"/>
      <c r="BO2084" s="1"/>
      <c r="BP2084" s="1"/>
      <c r="BQ2084" s="1"/>
      <c r="BR2084" s="1"/>
      <c r="BS2084" s="1"/>
      <c r="BT2084" s="1"/>
      <c r="BU2084" s="1"/>
      <c r="BV2084" s="1"/>
      <c r="BW2084" s="1"/>
      <c r="BX2084" s="1"/>
      <c r="BY2084" s="1"/>
      <c r="BZ2084" s="1"/>
      <c r="CA2084" s="1"/>
      <c r="CB2084" s="1"/>
      <c r="CC2084" s="1"/>
      <c r="CD2084" s="1"/>
      <c r="CE2084" s="1"/>
      <c r="CF2084" s="1"/>
      <c r="CG2084" s="1"/>
      <c r="CH2084" s="1"/>
      <c r="CI2084" s="1"/>
      <c r="CJ2084" s="1"/>
      <c r="CK2084" s="1"/>
      <c r="CL2084" s="1"/>
      <c r="CM2084" s="1"/>
      <c r="CN2084" s="1"/>
      <c r="CO2084" s="1"/>
      <c r="CP2084" s="1"/>
    </row>
    <row r="2085" spans="1:94" ht="13.9" customHeight="1" x14ac:dyDescent="0.25">
      <c r="A2085" s="1"/>
      <c r="B2085" s="1" t="s">
        <v>2201</v>
      </c>
      <c r="C2085" s="1" t="s">
        <v>2216</v>
      </c>
      <c r="D2085" s="1" t="s">
        <v>2128</v>
      </c>
      <c r="E2085" s="2"/>
      <c r="F2085" s="2"/>
      <c r="G2085" s="2"/>
      <c r="H2085" s="2"/>
      <c r="I2085" s="2"/>
      <c r="J2085" s="2"/>
      <c r="K2085" s="2"/>
      <c r="L2085" s="2"/>
      <c r="M2085" s="2"/>
      <c r="N2085" s="2"/>
      <c r="O2085" s="2"/>
      <c r="P2085" s="2"/>
      <c r="Q2085" s="2"/>
      <c r="R2085" s="2"/>
      <c r="S2085" s="2"/>
      <c r="T2085" s="2"/>
      <c r="U2085" s="2"/>
      <c r="V2085" s="2"/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/>
      <c r="AJ2085" s="2"/>
      <c r="AK2085" s="2"/>
      <c r="AL2085" s="2"/>
      <c r="AM2085" s="2"/>
      <c r="AN2085" s="2"/>
      <c r="AO2085" s="2"/>
      <c r="AP2085" s="2"/>
      <c r="AQ2085" s="2"/>
      <c r="AR2085" s="2"/>
      <c r="AS2085" s="2"/>
      <c r="AT2085" s="2"/>
      <c r="AU2085" s="2"/>
      <c r="AV2085" s="2"/>
      <c r="AW2085" s="2"/>
      <c r="AX2085" s="2"/>
      <c r="AY2085" s="2"/>
      <c r="AZ2085" s="2"/>
      <c r="BA2085" s="2"/>
      <c r="BB2085" s="2"/>
      <c r="BC2085" s="2"/>
      <c r="BD2085" s="2"/>
      <c r="BE2085" s="2">
        <v>0</v>
      </c>
      <c r="BF2085" s="2">
        <v>0</v>
      </c>
      <c r="BG2085" s="2">
        <v>0</v>
      </c>
      <c r="BH2085" s="2">
        <v>0</v>
      </c>
      <c r="BI2085" s="2">
        <v>47.692161376184423</v>
      </c>
      <c r="BJ2085" s="2">
        <v>81.058472887269474</v>
      </c>
      <c r="BK2085" s="1"/>
      <c r="BL2085" s="1"/>
      <c r="BM2085" s="1"/>
      <c r="BN2085" s="1"/>
      <c r="BO2085" s="1"/>
      <c r="BP2085" s="1"/>
      <c r="BQ2085" s="1"/>
      <c r="BR2085" s="1"/>
      <c r="BS2085" s="1"/>
      <c r="BT2085" s="1"/>
      <c r="BU2085" s="1"/>
      <c r="BV2085" s="1"/>
      <c r="BW2085" s="1"/>
      <c r="BX2085" s="1"/>
      <c r="BY2085" s="1"/>
      <c r="BZ2085" s="1"/>
      <c r="CA2085" s="1"/>
      <c r="CB2085" s="1"/>
      <c r="CC2085" s="1"/>
      <c r="CD2085" s="1"/>
      <c r="CE2085" s="1"/>
      <c r="CF2085" s="1"/>
      <c r="CG2085" s="1"/>
      <c r="CH2085" s="1"/>
      <c r="CI2085" s="1"/>
      <c r="CJ2085" s="1"/>
      <c r="CK2085" s="1"/>
      <c r="CL2085" s="1"/>
      <c r="CM2085" s="1"/>
      <c r="CN2085" s="1"/>
      <c r="CO2085" s="1"/>
      <c r="CP2085" s="1"/>
    </row>
    <row r="2086" spans="1:94" ht="13.9" customHeight="1" x14ac:dyDescent="0.25">
      <c r="A2086" s="1"/>
      <c r="B2086" s="1" t="s">
        <v>2201</v>
      </c>
      <c r="C2086" s="1" t="s">
        <v>2217</v>
      </c>
      <c r="D2086" s="1" t="s">
        <v>738</v>
      </c>
      <c r="E2086" s="2"/>
      <c r="F2086" s="2"/>
      <c r="G2086" s="2"/>
      <c r="H2086" s="2"/>
      <c r="I2086" s="2"/>
      <c r="J2086" s="2"/>
      <c r="K2086" s="2"/>
      <c r="L2086" s="2"/>
      <c r="M2086" s="2"/>
      <c r="N2086" s="2"/>
      <c r="O2086" s="2"/>
      <c r="P2086" s="2"/>
      <c r="Q2086" s="2"/>
      <c r="R2086" s="2"/>
      <c r="S2086" s="2"/>
      <c r="T2086" s="2"/>
      <c r="U2086" s="2"/>
      <c r="V2086" s="2"/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/>
      <c r="AJ2086" s="2"/>
      <c r="AK2086" s="2"/>
      <c r="AL2086" s="2"/>
      <c r="AM2086" s="2"/>
      <c r="AN2086" s="2"/>
      <c r="AO2086" s="2"/>
      <c r="AP2086" s="2"/>
      <c r="AQ2086" s="2"/>
      <c r="AR2086" s="2"/>
      <c r="AS2086" s="2"/>
      <c r="AT2086" s="2"/>
      <c r="AU2086" s="2"/>
      <c r="AV2086" s="2"/>
      <c r="AW2086" s="2"/>
      <c r="AX2086" s="2"/>
      <c r="AY2086" s="2"/>
      <c r="AZ2086" s="2"/>
      <c r="BA2086" s="2"/>
      <c r="BB2086" s="2"/>
      <c r="BC2086" s="2"/>
      <c r="BD2086" s="2"/>
      <c r="BE2086" s="2">
        <v>0</v>
      </c>
      <c r="BF2086" s="2">
        <v>1</v>
      </c>
      <c r="BG2086" s="2">
        <v>6</v>
      </c>
      <c r="BH2086" s="2">
        <v>16</v>
      </c>
      <c r="BI2086" s="2">
        <v>28</v>
      </c>
      <c r="BJ2086" s="2">
        <v>38</v>
      </c>
      <c r="BK2086" s="1"/>
      <c r="BL2086" s="1"/>
      <c r="BM2086" s="1"/>
      <c r="BN2086" s="1"/>
      <c r="BO2086" s="1"/>
      <c r="BP2086" s="1"/>
      <c r="BQ2086" s="1"/>
      <c r="BR2086" s="1"/>
      <c r="BS2086" s="1"/>
      <c r="BT2086" s="1"/>
      <c r="BU2086" s="1"/>
      <c r="BV2086" s="1"/>
      <c r="BW2086" s="1"/>
      <c r="BX2086" s="1"/>
      <c r="BY2086" s="1"/>
      <c r="BZ2086" s="1"/>
      <c r="CA2086" s="1"/>
      <c r="CB2086" s="1"/>
      <c r="CC2086" s="1"/>
      <c r="CD2086" s="1"/>
      <c r="CE2086" s="1"/>
      <c r="CF2086" s="1"/>
      <c r="CG2086" s="1"/>
      <c r="CH2086" s="1"/>
      <c r="CI2086" s="1"/>
      <c r="CJ2086" s="1"/>
      <c r="CK2086" s="1"/>
      <c r="CL2086" s="1"/>
      <c r="CM2086" s="1"/>
      <c r="CN2086" s="1"/>
      <c r="CO2086" s="1"/>
      <c r="CP2086" s="1"/>
    </row>
    <row r="2087" spans="1:94" ht="13.9" customHeight="1" x14ac:dyDescent="0.25">
      <c r="A2087" s="1"/>
      <c r="B2087" s="1" t="s">
        <v>2201</v>
      </c>
      <c r="C2087" s="1" t="s">
        <v>2217</v>
      </c>
      <c r="D2087" s="1" t="s">
        <v>1813</v>
      </c>
      <c r="E2087" s="2"/>
      <c r="F2087" s="2"/>
      <c r="G2087" s="2"/>
      <c r="H2087" s="2"/>
      <c r="I2087" s="2"/>
      <c r="J2087" s="2"/>
      <c r="K2087" s="2"/>
      <c r="L2087" s="2"/>
      <c r="M2087" s="2"/>
      <c r="N2087" s="2"/>
      <c r="O2087" s="2"/>
      <c r="P2087" s="2"/>
      <c r="Q2087" s="2"/>
      <c r="R2087" s="2"/>
      <c r="S2087" s="2"/>
      <c r="T2087" s="2"/>
      <c r="U2087" s="2"/>
      <c r="V2087" s="2"/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/>
      <c r="AJ2087" s="2"/>
      <c r="AK2087" s="2"/>
      <c r="AL2087" s="2"/>
      <c r="AM2087" s="2"/>
      <c r="AN2087" s="2"/>
      <c r="AO2087" s="2"/>
      <c r="AP2087" s="2"/>
      <c r="AQ2087" s="2"/>
      <c r="AR2087" s="2"/>
      <c r="AS2087" s="2"/>
      <c r="AT2087" s="2"/>
      <c r="AU2087" s="2"/>
      <c r="AV2087" s="2"/>
      <c r="AW2087" s="2"/>
      <c r="AX2087" s="2"/>
      <c r="AY2087" s="2"/>
      <c r="AZ2087" s="2"/>
      <c r="BA2087" s="2"/>
      <c r="BB2087" s="2"/>
      <c r="BC2087" s="2"/>
      <c r="BD2087" s="2"/>
      <c r="BE2087" s="2">
        <v>0</v>
      </c>
      <c r="BF2087" s="2">
        <v>0</v>
      </c>
      <c r="BG2087" s="2">
        <v>0</v>
      </c>
      <c r="BH2087" s="2">
        <v>1</v>
      </c>
      <c r="BI2087" s="2">
        <v>3</v>
      </c>
      <c r="BJ2087" s="2">
        <v>4</v>
      </c>
      <c r="BK2087" s="1"/>
      <c r="BL2087" s="1"/>
      <c r="BM2087" s="1"/>
      <c r="BN2087" s="1"/>
      <c r="BO2087" s="1"/>
      <c r="BP2087" s="1"/>
      <c r="BQ2087" s="1"/>
      <c r="BR2087" s="1"/>
      <c r="BS2087" s="1"/>
      <c r="BT2087" s="1"/>
      <c r="BU2087" s="1"/>
      <c r="BV2087" s="1"/>
      <c r="BW2087" s="1"/>
      <c r="BX2087" s="1"/>
      <c r="BY2087" s="1"/>
      <c r="BZ2087" s="1"/>
      <c r="CA2087" s="1"/>
      <c r="CB2087" s="1"/>
      <c r="CC2087" s="1"/>
      <c r="CD2087" s="1"/>
      <c r="CE2087" s="1"/>
      <c r="CF2087" s="1"/>
      <c r="CG2087" s="1"/>
      <c r="CH2087" s="1"/>
      <c r="CI2087" s="1"/>
      <c r="CJ2087" s="1"/>
      <c r="CK2087" s="1"/>
      <c r="CL2087" s="1"/>
      <c r="CM2087" s="1"/>
      <c r="CN2087" s="1"/>
      <c r="CO2087" s="1"/>
      <c r="CP2087" s="1"/>
    </row>
    <row r="2088" spans="1:94" ht="13.9" customHeight="1" x14ac:dyDescent="0.25">
      <c r="A2088" s="1"/>
      <c r="B2088" s="1" t="s">
        <v>2201</v>
      </c>
      <c r="C2088" s="1" t="s">
        <v>2217</v>
      </c>
      <c r="D2088" s="1" t="s">
        <v>737</v>
      </c>
      <c r="E2088" s="2"/>
      <c r="F2088" s="2"/>
      <c r="G2088" s="2"/>
      <c r="H2088" s="2"/>
      <c r="I2088" s="2"/>
      <c r="J2088" s="2"/>
      <c r="K2088" s="2"/>
      <c r="L2088" s="2"/>
      <c r="M2088" s="2"/>
      <c r="N2088" s="2"/>
      <c r="O2088" s="2"/>
      <c r="P2088" s="2"/>
      <c r="Q2088" s="2"/>
      <c r="R2088" s="2"/>
      <c r="S2088" s="2"/>
      <c r="T2088" s="2"/>
      <c r="U2088" s="2"/>
      <c r="V2088" s="2"/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/>
      <c r="AJ2088" s="2"/>
      <c r="AK2088" s="2"/>
      <c r="AL2088" s="2"/>
      <c r="AM2088" s="2"/>
      <c r="AN2088" s="2"/>
      <c r="AO2088" s="2"/>
      <c r="AP2088" s="2"/>
      <c r="AQ2088" s="2"/>
      <c r="AR2088" s="2"/>
      <c r="AS2088" s="2"/>
      <c r="AT2088" s="2"/>
      <c r="AU2088" s="2"/>
      <c r="AV2088" s="2"/>
      <c r="AW2088" s="2"/>
      <c r="AX2088" s="2"/>
      <c r="AY2088" s="2"/>
      <c r="AZ2088" s="2"/>
      <c r="BA2088" s="2"/>
      <c r="BB2088" s="2"/>
      <c r="BC2088" s="2"/>
      <c r="BD2088" s="2"/>
      <c r="BE2088" s="2">
        <v>0</v>
      </c>
      <c r="BF2088" s="2">
        <v>0</v>
      </c>
      <c r="BG2088" s="2">
        <v>1</v>
      </c>
      <c r="BH2088" s="2">
        <v>4</v>
      </c>
      <c r="BI2088" s="2">
        <v>7</v>
      </c>
      <c r="BJ2088" s="2">
        <v>11</v>
      </c>
      <c r="BK2088" s="1"/>
      <c r="BL2088" s="1"/>
      <c r="BM2088" s="1"/>
      <c r="BN2088" s="1"/>
      <c r="BO2088" s="1"/>
      <c r="BP2088" s="1"/>
      <c r="BQ2088" s="1"/>
      <c r="BR2088" s="1"/>
      <c r="BS2088" s="1"/>
      <c r="BT2088" s="1"/>
      <c r="BU2088" s="1"/>
      <c r="BV2088" s="1"/>
      <c r="BW2088" s="1"/>
      <c r="BX2088" s="1"/>
      <c r="BY2088" s="1"/>
      <c r="BZ2088" s="1"/>
      <c r="CA2088" s="1"/>
      <c r="CB2088" s="1"/>
      <c r="CC2088" s="1"/>
      <c r="CD2088" s="1"/>
      <c r="CE2088" s="1"/>
      <c r="CF2088" s="1"/>
      <c r="CG2088" s="1"/>
      <c r="CH2088" s="1"/>
      <c r="CI2088" s="1"/>
      <c r="CJ2088" s="1"/>
      <c r="CK2088" s="1"/>
      <c r="CL2088" s="1"/>
      <c r="CM2088" s="1"/>
      <c r="CN2088" s="1"/>
      <c r="CO2088" s="1"/>
      <c r="CP2088" s="1"/>
    </row>
    <row r="2089" spans="1:94" ht="13.9" customHeight="1" x14ac:dyDescent="0.25">
      <c r="A2089" s="1"/>
      <c r="B2089" s="1" t="s">
        <v>2201</v>
      </c>
      <c r="C2089" s="1" t="s">
        <v>2217</v>
      </c>
      <c r="D2089" s="1" t="s">
        <v>777</v>
      </c>
      <c r="E2089" s="2"/>
      <c r="F2089" s="2"/>
      <c r="G2089" s="2"/>
      <c r="H2089" s="2"/>
      <c r="I2089" s="2"/>
      <c r="J2089" s="2"/>
      <c r="K2089" s="2"/>
      <c r="L2089" s="2"/>
      <c r="M2089" s="2"/>
      <c r="N2089" s="2"/>
      <c r="O2089" s="2"/>
      <c r="P2089" s="2"/>
      <c r="Q2089" s="2"/>
      <c r="R2089" s="2"/>
      <c r="S2089" s="2"/>
      <c r="T2089" s="2"/>
      <c r="U2089" s="2"/>
      <c r="V2089" s="2"/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/>
      <c r="AJ2089" s="2"/>
      <c r="AK2089" s="2"/>
      <c r="AL2089" s="2"/>
      <c r="AM2089" s="2"/>
      <c r="AN2089" s="2"/>
      <c r="AO2089" s="2"/>
      <c r="AP2089" s="2"/>
      <c r="AQ2089" s="2"/>
      <c r="AR2089" s="2"/>
      <c r="AS2089" s="2"/>
      <c r="AT2089" s="2"/>
      <c r="AU2089" s="2"/>
      <c r="AV2089" s="2"/>
      <c r="AW2089" s="2"/>
      <c r="AX2089" s="2"/>
      <c r="AY2089" s="2"/>
      <c r="AZ2089" s="2"/>
      <c r="BA2089" s="2"/>
      <c r="BB2089" s="2"/>
      <c r="BC2089" s="2"/>
      <c r="BD2089" s="2"/>
      <c r="BE2089" s="2">
        <v>0</v>
      </c>
      <c r="BF2089" s="2">
        <v>0</v>
      </c>
      <c r="BG2089" s="2">
        <v>3</v>
      </c>
      <c r="BH2089" s="2">
        <v>12</v>
      </c>
      <c r="BI2089" s="2">
        <v>21</v>
      </c>
      <c r="BJ2089" s="2">
        <v>31</v>
      </c>
      <c r="BK2089" s="1"/>
      <c r="BL2089" s="1"/>
      <c r="BM2089" s="1"/>
      <c r="BN2089" s="1"/>
      <c r="BO2089" s="1"/>
      <c r="BP2089" s="1"/>
      <c r="BQ2089" s="1"/>
      <c r="BR2089" s="1"/>
      <c r="BS2089" s="1"/>
      <c r="BT2089" s="1"/>
      <c r="BU2089" s="1"/>
      <c r="BV2089" s="1"/>
      <c r="BW2089" s="1"/>
      <c r="BX2089" s="1"/>
      <c r="BY2089" s="1"/>
      <c r="BZ2089" s="1"/>
      <c r="CA2089" s="1"/>
      <c r="CB2089" s="1"/>
      <c r="CC2089" s="1"/>
      <c r="CD2089" s="1"/>
      <c r="CE2089" s="1"/>
      <c r="CF2089" s="1"/>
      <c r="CG2089" s="1"/>
      <c r="CH2089" s="1"/>
      <c r="CI2089" s="1"/>
      <c r="CJ2089" s="1"/>
      <c r="CK2089" s="1"/>
      <c r="CL2089" s="1"/>
      <c r="CM2089" s="1"/>
      <c r="CN2089" s="1"/>
      <c r="CO2089" s="1"/>
      <c r="CP2089" s="1"/>
    </row>
    <row r="2090" spans="1:94" ht="13.9" customHeight="1" x14ac:dyDescent="0.25">
      <c r="A2090" s="1"/>
      <c r="B2090" s="1" t="s">
        <v>2201</v>
      </c>
      <c r="C2090" s="1" t="s">
        <v>2217</v>
      </c>
      <c r="D2090" s="1" t="s">
        <v>710</v>
      </c>
      <c r="E2090" s="2"/>
      <c r="F2090" s="2"/>
      <c r="G2090" s="2"/>
      <c r="H2090" s="2"/>
      <c r="I2090" s="2"/>
      <c r="J2090" s="2"/>
      <c r="K2090" s="2"/>
      <c r="L2090" s="2"/>
      <c r="M2090" s="2"/>
      <c r="N2090" s="2"/>
      <c r="O2090" s="2"/>
      <c r="P2090" s="2"/>
      <c r="Q2090" s="2"/>
      <c r="R2090" s="2"/>
      <c r="S2090" s="2"/>
      <c r="T2090" s="2"/>
      <c r="U2090" s="2"/>
      <c r="V2090" s="2"/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/>
      <c r="AJ2090" s="2"/>
      <c r="AK2090" s="2"/>
      <c r="AL2090" s="2"/>
      <c r="AM2090" s="2"/>
      <c r="AN2090" s="2"/>
      <c r="AO2090" s="2"/>
      <c r="AP2090" s="2"/>
      <c r="AQ2090" s="2"/>
      <c r="AR2090" s="2"/>
      <c r="AS2090" s="2"/>
      <c r="AT2090" s="2"/>
      <c r="AU2090" s="2"/>
      <c r="AV2090" s="2"/>
      <c r="AW2090" s="2"/>
      <c r="AX2090" s="2"/>
      <c r="AY2090" s="2"/>
      <c r="AZ2090" s="2"/>
      <c r="BA2090" s="2"/>
      <c r="BB2090" s="2"/>
      <c r="BC2090" s="2"/>
      <c r="BD2090" s="2"/>
      <c r="BE2090" s="2">
        <v>0</v>
      </c>
      <c r="BF2090" s="2">
        <v>0</v>
      </c>
      <c r="BG2090" s="2">
        <v>2</v>
      </c>
      <c r="BH2090" s="2">
        <v>5</v>
      </c>
      <c r="BI2090" s="2">
        <v>9</v>
      </c>
      <c r="BJ2090" s="2">
        <v>12</v>
      </c>
      <c r="BK2090" s="1"/>
      <c r="BL2090" s="1"/>
      <c r="BM2090" s="1"/>
      <c r="BN2090" s="1"/>
      <c r="BO2090" s="1"/>
      <c r="BP2090" s="1"/>
      <c r="BQ2090" s="1"/>
      <c r="BR2090" s="1"/>
      <c r="BS2090" s="1"/>
      <c r="BT2090" s="1"/>
      <c r="BU2090" s="1"/>
      <c r="BV2090" s="1"/>
      <c r="BW2090" s="1"/>
      <c r="BX2090" s="1"/>
      <c r="BY2090" s="1"/>
      <c r="BZ2090" s="1"/>
      <c r="CA2090" s="1"/>
      <c r="CB2090" s="1"/>
      <c r="CC2090" s="1"/>
      <c r="CD2090" s="1"/>
      <c r="CE2090" s="1"/>
      <c r="CF2090" s="1"/>
      <c r="CG2090" s="1"/>
      <c r="CH2090" s="1"/>
      <c r="CI2090" s="1"/>
      <c r="CJ2090" s="1"/>
      <c r="CK2090" s="1"/>
      <c r="CL2090" s="1"/>
      <c r="CM2090" s="1"/>
      <c r="CN2090" s="1"/>
      <c r="CO2090" s="1"/>
      <c r="CP2090" s="1"/>
    </row>
    <row r="2091" spans="1:94" ht="13.9" customHeight="1" x14ac:dyDescent="0.25">
      <c r="A2091" s="1"/>
      <c r="B2091" s="1" t="s">
        <v>2201</v>
      </c>
      <c r="C2091" s="1" t="s">
        <v>2217</v>
      </c>
      <c r="D2091" s="1" t="s">
        <v>2128</v>
      </c>
      <c r="E2091" s="2"/>
      <c r="F2091" s="2"/>
      <c r="G2091" s="2"/>
      <c r="H2091" s="2"/>
      <c r="I2091" s="2"/>
      <c r="J2091" s="2"/>
      <c r="K2091" s="2"/>
      <c r="L2091" s="2"/>
      <c r="M2091" s="2"/>
      <c r="N2091" s="2"/>
      <c r="O2091" s="2"/>
      <c r="P2091" s="2"/>
      <c r="Q2091" s="2"/>
      <c r="R2091" s="2"/>
      <c r="S2091" s="2"/>
      <c r="T2091" s="2"/>
      <c r="U2091" s="2"/>
      <c r="V2091" s="2"/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/>
      <c r="AJ2091" s="2"/>
      <c r="AK2091" s="2"/>
      <c r="AL2091" s="2"/>
      <c r="AM2091" s="2"/>
      <c r="AN2091" s="2"/>
      <c r="AO2091" s="2"/>
      <c r="AP2091" s="2"/>
      <c r="AQ2091" s="2"/>
      <c r="AR2091" s="2"/>
      <c r="AS2091" s="2"/>
      <c r="AT2091" s="2"/>
      <c r="AU2091" s="2"/>
      <c r="AV2091" s="2"/>
      <c r="AW2091" s="2"/>
      <c r="AX2091" s="2"/>
      <c r="AY2091" s="2"/>
      <c r="AZ2091" s="2"/>
      <c r="BA2091" s="2"/>
      <c r="BB2091" s="2"/>
      <c r="BC2091" s="2"/>
      <c r="BD2091" s="2"/>
      <c r="BE2091" s="2">
        <v>0</v>
      </c>
      <c r="BF2091" s="2">
        <v>0</v>
      </c>
      <c r="BG2091" s="2">
        <v>1</v>
      </c>
      <c r="BH2091" s="2">
        <v>4</v>
      </c>
      <c r="BI2091" s="2">
        <v>6</v>
      </c>
      <c r="BJ2091" s="2">
        <v>7</v>
      </c>
      <c r="BK2091" s="1"/>
      <c r="BL2091" s="1"/>
      <c r="BM2091" s="1"/>
      <c r="BN2091" s="1"/>
      <c r="BO2091" s="1"/>
      <c r="BP2091" s="1"/>
      <c r="BQ2091" s="1"/>
      <c r="BR2091" s="1"/>
      <c r="BS2091" s="1"/>
      <c r="BT2091" s="1"/>
      <c r="BU2091" s="1"/>
      <c r="BV2091" s="1"/>
      <c r="BW2091" s="1"/>
      <c r="BX2091" s="1"/>
      <c r="BY2091" s="1"/>
      <c r="BZ2091" s="1"/>
      <c r="CA2091" s="1"/>
      <c r="CB2091" s="1"/>
      <c r="CC2091" s="1"/>
      <c r="CD2091" s="1"/>
      <c r="CE2091" s="1"/>
      <c r="CF2091" s="1"/>
      <c r="CG2091" s="1"/>
      <c r="CH2091" s="1"/>
      <c r="CI2091" s="1"/>
      <c r="CJ2091" s="1"/>
      <c r="CK2091" s="1"/>
      <c r="CL2091" s="1"/>
      <c r="CM2091" s="1"/>
      <c r="CN2091" s="1"/>
      <c r="CO2091" s="1"/>
      <c r="CP2091" s="1"/>
    </row>
    <row r="2092" spans="1:94" ht="13.9" customHeight="1" x14ac:dyDescent="0.25">
      <c r="A2092" s="1"/>
      <c r="B2092" s="1" t="s">
        <v>2201</v>
      </c>
      <c r="C2092" s="1" t="s">
        <v>2217</v>
      </c>
      <c r="D2092" s="1" t="s">
        <v>716</v>
      </c>
      <c r="E2092" s="2"/>
      <c r="F2092" s="2"/>
      <c r="G2092" s="2"/>
      <c r="H2092" s="2"/>
      <c r="I2092" s="2"/>
      <c r="J2092" s="2"/>
      <c r="K2092" s="2"/>
      <c r="L2092" s="2"/>
      <c r="M2092" s="2"/>
      <c r="N2092" s="2"/>
      <c r="O2092" s="2"/>
      <c r="P2092" s="2"/>
      <c r="Q2092" s="2"/>
      <c r="R2092" s="2"/>
      <c r="S2092" s="2"/>
      <c r="T2092" s="2"/>
      <c r="U2092" s="2"/>
      <c r="V2092" s="2"/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/>
      <c r="AJ2092" s="2"/>
      <c r="AK2092" s="2"/>
      <c r="AL2092" s="2"/>
      <c r="AM2092" s="2"/>
      <c r="AN2092" s="2"/>
      <c r="AO2092" s="2"/>
      <c r="AP2092" s="2"/>
      <c r="AQ2092" s="2"/>
      <c r="AR2092" s="2"/>
      <c r="AS2092" s="2"/>
      <c r="AT2092" s="2"/>
      <c r="AU2092" s="2"/>
      <c r="AV2092" s="2"/>
      <c r="AW2092" s="2"/>
      <c r="AX2092" s="2"/>
      <c r="AY2092" s="2"/>
      <c r="AZ2092" s="2"/>
      <c r="BA2092" s="2"/>
      <c r="BB2092" s="2"/>
      <c r="BC2092" s="2"/>
      <c r="BD2092" s="2"/>
      <c r="BE2092" s="2">
        <v>0</v>
      </c>
      <c r="BF2092" s="2">
        <v>0</v>
      </c>
      <c r="BG2092" s="2">
        <v>0</v>
      </c>
      <c r="BH2092" s="2">
        <v>0</v>
      </c>
      <c r="BI2092" s="2">
        <v>0</v>
      </c>
      <c r="BJ2092" s="2">
        <v>1</v>
      </c>
      <c r="BK2092" s="1"/>
      <c r="BL2092" s="1"/>
      <c r="BM2092" s="1"/>
      <c r="BN2092" s="1"/>
      <c r="BO2092" s="1"/>
      <c r="BP2092" s="1"/>
      <c r="BQ2092" s="1"/>
      <c r="BR2092" s="1"/>
      <c r="BS2092" s="1"/>
      <c r="BT2092" s="1"/>
      <c r="BU2092" s="1"/>
      <c r="BV2092" s="1"/>
      <c r="BW2092" s="1"/>
      <c r="BX2092" s="1"/>
      <c r="BY2092" s="1"/>
      <c r="BZ2092" s="1"/>
      <c r="CA2092" s="1"/>
      <c r="CB2092" s="1"/>
      <c r="CC2092" s="1"/>
      <c r="CD2092" s="1"/>
      <c r="CE2092" s="1"/>
      <c r="CF2092" s="1"/>
      <c r="CG2092" s="1"/>
      <c r="CH2092" s="1"/>
      <c r="CI2092" s="1"/>
      <c r="CJ2092" s="1"/>
      <c r="CK2092" s="1"/>
      <c r="CL2092" s="1"/>
      <c r="CM2092" s="1"/>
      <c r="CN2092" s="1"/>
      <c r="CO2092" s="1"/>
      <c r="CP2092" s="1"/>
    </row>
    <row r="2093" spans="1:94" ht="13.9" customHeight="1" x14ac:dyDescent="0.25">
      <c r="A2093" s="1"/>
      <c r="B2093" s="1" t="s">
        <v>2201</v>
      </c>
      <c r="C2093" s="1" t="s">
        <v>2217</v>
      </c>
      <c r="D2093" s="1" t="s">
        <v>2218</v>
      </c>
      <c r="E2093" s="2"/>
      <c r="F2093" s="2"/>
      <c r="G2093" s="2"/>
      <c r="H2093" s="2"/>
      <c r="I2093" s="2"/>
      <c r="J2093" s="2"/>
      <c r="K2093" s="2"/>
      <c r="L2093" s="2"/>
      <c r="M2093" s="2"/>
      <c r="N2093" s="2"/>
      <c r="O2093" s="2"/>
      <c r="P2093" s="2"/>
      <c r="Q2093" s="2"/>
      <c r="R2093" s="2"/>
      <c r="S2093" s="2"/>
      <c r="T2093" s="2"/>
      <c r="U2093" s="2"/>
      <c r="V2093" s="2"/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/>
      <c r="AJ2093" s="2"/>
      <c r="AK2093" s="2"/>
      <c r="AL2093" s="2"/>
      <c r="AM2093" s="2"/>
      <c r="AN2093" s="2"/>
      <c r="AO2093" s="2"/>
      <c r="AP2093" s="2"/>
      <c r="AQ2093" s="2"/>
      <c r="AR2093" s="2"/>
      <c r="AS2093" s="2"/>
      <c r="AT2093" s="2"/>
      <c r="AU2093" s="2"/>
      <c r="AV2093" s="2"/>
      <c r="AW2093" s="2"/>
      <c r="AX2093" s="2"/>
      <c r="AY2093" s="2"/>
      <c r="AZ2093" s="2"/>
      <c r="BA2093" s="2"/>
      <c r="BB2093" s="2"/>
      <c r="BC2093" s="2"/>
      <c r="BD2093" s="2"/>
      <c r="BE2093" s="2">
        <v>0</v>
      </c>
      <c r="BF2093" s="2">
        <v>0</v>
      </c>
      <c r="BG2093" s="2">
        <v>1</v>
      </c>
      <c r="BH2093" s="2">
        <v>4</v>
      </c>
      <c r="BI2093" s="2">
        <v>7</v>
      </c>
      <c r="BJ2093" s="2">
        <v>11</v>
      </c>
      <c r="BK2093" s="1"/>
      <c r="BL2093" s="1"/>
      <c r="BM2093" s="1"/>
      <c r="BN2093" s="1"/>
      <c r="BO2093" s="1"/>
      <c r="BP2093" s="1"/>
      <c r="BQ2093" s="1"/>
      <c r="BR2093" s="1"/>
      <c r="BS2093" s="1"/>
      <c r="BT2093" s="1"/>
      <c r="BU2093" s="1"/>
      <c r="BV2093" s="1"/>
      <c r="BW2093" s="1"/>
      <c r="BX2093" s="1"/>
      <c r="BY2093" s="1"/>
      <c r="BZ2093" s="1"/>
      <c r="CA2093" s="1"/>
      <c r="CB2093" s="1"/>
      <c r="CC2093" s="1"/>
      <c r="CD2093" s="1"/>
      <c r="CE2093" s="1"/>
      <c r="CF2093" s="1"/>
      <c r="CG2093" s="1"/>
      <c r="CH2093" s="1"/>
      <c r="CI2093" s="1"/>
      <c r="CJ2093" s="1"/>
      <c r="CK2093" s="1"/>
      <c r="CL2093" s="1"/>
      <c r="CM2093" s="1"/>
      <c r="CN2093" s="1"/>
      <c r="CO2093" s="1"/>
      <c r="CP2093" s="1"/>
    </row>
    <row r="2094" spans="1:94" ht="13.9" customHeight="1" x14ac:dyDescent="0.25">
      <c r="A2094" s="1"/>
      <c r="B2094" s="1" t="s">
        <v>2201</v>
      </c>
      <c r="C2094" s="1" t="s">
        <v>2217</v>
      </c>
      <c r="D2094" s="1" t="s">
        <v>733</v>
      </c>
      <c r="E2094" s="2"/>
      <c r="F2094" s="2"/>
      <c r="G2094" s="2"/>
      <c r="H2094" s="2"/>
      <c r="I2094" s="2"/>
      <c r="J2094" s="2"/>
      <c r="K2094" s="2"/>
      <c r="L2094" s="2"/>
      <c r="M2094" s="2"/>
      <c r="N2094" s="2"/>
      <c r="O2094" s="2"/>
      <c r="P2094" s="2"/>
      <c r="Q2094" s="2"/>
      <c r="R2094" s="2"/>
      <c r="S2094" s="2"/>
      <c r="T2094" s="2"/>
      <c r="U2094" s="2"/>
      <c r="V2094" s="2"/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/>
      <c r="AJ2094" s="2"/>
      <c r="AK2094" s="2"/>
      <c r="AL2094" s="2"/>
      <c r="AM2094" s="2"/>
      <c r="AN2094" s="2"/>
      <c r="AO2094" s="2"/>
      <c r="AP2094" s="2"/>
      <c r="AQ2094" s="2"/>
      <c r="AR2094" s="2"/>
      <c r="AS2094" s="2"/>
      <c r="AT2094" s="2"/>
      <c r="AU2094" s="2"/>
      <c r="AV2094" s="2"/>
      <c r="AW2094" s="2"/>
      <c r="AX2094" s="2"/>
      <c r="AY2094" s="2"/>
      <c r="AZ2094" s="2"/>
      <c r="BA2094" s="2"/>
      <c r="BB2094" s="2"/>
      <c r="BC2094" s="2"/>
      <c r="BD2094" s="2"/>
      <c r="BE2094" s="2">
        <v>0</v>
      </c>
      <c r="BF2094" s="2">
        <v>0</v>
      </c>
      <c r="BG2094" s="2">
        <v>1</v>
      </c>
      <c r="BH2094" s="2">
        <v>3</v>
      </c>
      <c r="BI2094" s="2">
        <v>6</v>
      </c>
      <c r="BJ2094" s="2">
        <v>8</v>
      </c>
      <c r="BK2094" s="1"/>
      <c r="BL2094" s="1"/>
      <c r="BM2094" s="1"/>
      <c r="BN2094" s="1"/>
      <c r="BO2094" s="1"/>
      <c r="BP2094" s="1"/>
      <c r="BQ2094" s="1"/>
      <c r="BR2094" s="1"/>
      <c r="BS2094" s="1"/>
      <c r="BT2094" s="1"/>
      <c r="BU2094" s="1"/>
      <c r="BV2094" s="1"/>
      <c r="BW2094" s="1"/>
      <c r="BX2094" s="1"/>
      <c r="BY2094" s="1"/>
      <c r="BZ2094" s="1"/>
      <c r="CA2094" s="1"/>
      <c r="CB2094" s="1"/>
      <c r="CC2094" s="1"/>
      <c r="CD2094" s="1"/>
      <c r="CE2094" s="1"/>
      <c r="CF2094" s="1"/>
      <c r="CG2094" s="1"/>
      <c r="CH2094" s="1"/>
      <c r="CI2094" s="1"/>
      <c r="CJ2094" s="1"/>
      <c r="CK2094" s="1"/>
      <c r="CL2094" s="1"/>
      <c r="CM2094" s="1"/>
      <c r="CN2094" s="1"/>
      <c r="CO2094" s="1"/>
      <c r="CP2094" s="1"/>
    </row>
    <row r="2095" spans="1:94" ht="13.9" customHeight="1" x14ac:dyDescent="0.25">
      <c r="A2095" s="1"/>
      <c r="B2095" s="1" t="s">
        <v>2201</v>
      </c>
      <c r="C2095" s="1" t="s">
        <v>2217</v>
      </c>
      <c r="D2095" s="1" t="s">
        <v>725</v>
      </c>
      <c r="E2095" s="2"/>
      <c r="F2095" s="2"/>
      <c r="G2095" s="2"/>
      <c r="H2095" s="2"/>
      <c r="I2095" s="2"/>
      <c r="J2095" s="2"/>
      <c r="K2095" s="2"/>
      <c r="L2095" s="2"/>
      <c r="M2095" s="2"/>
      <c r="N2095" s="2"/>
      <c r="O2095" s="2"/>
      <c r="P2095" s="2"/>
      <c r="Q2095" s="2"/>
      <c r="R2095" s="2"/>
      <c r="S2095" s="2"/>
      <c r="T2095" s="2"/>
      <c r="U2095" s="2"/>
      <c r="V2095" s="2"/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/>
      <c r="AJ2095" s="2"/>
      <c r="AK2095" s="2"/>
      <c r="AL2095" s="2"/>
      <c r="AM2095" s="2"/>
      <c r="AN2095" s="2"/>
      <c r="AO2095" s="2"/>
      <c r="AP2095" s="2"/>
      <c r="AQ2095" s="2"/>
      <c r="AR2095" s="2"/>
      <c r="AS2095" s="2"/>
      <c r="AT2095" s="2"/>
      <c r="AU2095" s="2"/>
      <c r="AV2095" s="2"/>
      <c r="AW2095" s="2"/>
      <c r="AX2095" s="2"/>
      <c r="AY2095" s="2"/>
      <c r="AZ2095" s="2"/>
      <c r="BA2095" s="2"/>
      <c r="BB2095" s="2"/>
      <c r="BC2095" s="2"/>
      <c r="BD2095" s="2"/>
      <c r="BE2095" s="2">
        <v>0</v>
      </c>
      <c r="BF2095" s="2">
        <v>0</v>
      </c>
      <c r="BG2095" s="2">
        <v>3</v>
      </c>
      <c r="BH2095" s="2">
        <v>10</v>
      </c>
      <c r="BI2095" s="2">
        <v>21</v>
      </c>
      <c r="BJ2095" s="2">
        <v>30</v>
      </c>
      <c r="BK2095" s="1"/>
      <c r="BL2095" s="1"/>
      <c r="BM2095" s="1"/>
      <c r="BN2095" s="1"/>
      <c r="BO2095" s="1"/>
      <c r="BP2095" s="1"/>
      <c r="BQ2095" s="1"/>
      <c r="BR2095" s="1"/>
      <c r="BS2095" s="1"/>
      <c r="BT2095" s="1"/>
      <c r="BU2095" s="1"/>
      <c r="BV2095" s="1"/>
      <c r="BW2095" s="1"/>
      <c r="BX2095" s="1"/>
      <c r="BY2095" s="1"/>
      <c r="BZ2095" s="1"/>
      <c r="CA2095" s="1"/>
      <c r="CB2095" s="1"/>
      <c r="CC2095" s="1"/>
      <c r="CD2095" s="1"/>
      <c r="CE2095" s="1"/>
      <c r="CF2095" s="1"/>
      <c r="CG2095" s="1"/>
      <c r="CH2095" s="1"/>
      <c r="CI2095" s="1"/>
      <c r="CJ2095" s="1"/>
      <c r="CK2095" s="1"/>
      <c r="CL2095" s="1"/>
      <c r="CM2095" s="1"/>
      <c r="CN2095" s="1"/>
      <c r="CO2095" s="1"/>
      <c r="CP2095" s="1"/>
    </row>
    <row r="2096" spans="1:94" ht="13.9" customHeight="1" x14ac:dyDescent="0.25">
      <c r="A2096" s="1"/>
      <c r="B2096" s="1" t="s">
        <v>2201</v>
      </c>
      <c r="C2096" s="1" t="s">
        <v>2219</v>
      </c>
      <c r="D2096" s="1" t="s">
        <v>716</v>
      </c>
      <c r="E2096" s="2"/>
      <c r="F2096" s="2"/>
      <c r="G2096" s="2"/>
      <c r="H2096" s="2"/>
      <c r="I2096" s="2"/>
      <c r="J2096" s="2"/>
      <c r="K2096" s="2"/>
      <c r="L2096" s="2"/>
      <c r="M2096" s="2"/>
      <c r="N2096" s="2"/>
      <c r="O2096" s="2"/>
      <c r="P2096" s="2"/>
      <c r="Q2096" s="2"/>
      <c r="R2096" s="2"/>
      <c r="S2096" s="2"/>
      <c r="T2096" s="2"/>
      <c r="U2096" s="2"/>
      <c r="V2096" s="2"/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/>
      <c r="AJ2096" s="2"/>
      <c r="AK2096" s="2"/>
      <c r="AL2096" s="2"/>
      <c r="AM2096" s="2"/>
      <c r="AN2096" s="2"/>
      <c r="AO2096" s="2"/>
      <c r="AP2096" s="2"/>
      <c r="AQ2096" s="2"/>
      <c r="AR2096" s="2"/>
      <c r="AS2096" s="2"/>
      <c r="AT2096" s="2"/>
      <c r="AU2096" s="2"/>
      <c r="AV2096" s="2"/>
      <c r="AW2096" s="2"/>
      <c r="AX2096" s="2"/>
      <c r="AY2096" s="2"/>
      <c r="AZ2096" s="2"/>
      <c r="BA2096" s="2"/>
      <c r="BB2096" s="2"/>
      <c r="BC2096" s="2"/>
      <c r="BD2096" s="2"/>
      <c r="BE2096" s="2">
        <v>0</v>
      </c>
      <c r="BF2096" s="2">
        <v>2</v>
      </c>
      <c r="BG2096" s="2">
        <v>7</v>
      </c>
      <c r="BH2096" s="2">
        <v>12</v>
      </c>
      <c r="BI2096" s="2">
        <v>17</v>
      </c>
      <c r="BJ2096" s="2">
        <v>20</v>
      </c>
      <c r="BK2096" s="1"/>
      <c r="BL2096" s="1"/>
      <c r="BM2096" s="1"/>
      <c r="BN2096" s="1"/>
      <c r="BO2096" s="1"/>
      <c r="BP2096" s="1"/>
      <c r="BQ2096" s="1"/>
      <c r="BR2096" s="1"/>
      <c r="BS2096" s="1"/>
      <c r="BT2096" s="1"/>
      <c r="BU2096" s="1"/>
      <c r="BV2096" s="1"/>
      <c r="BW2096" s="1"/>
      <c r="BX2096" s="1"/>
      <c r="BY2096" s="1"/>
      <c r="BZ2096" s="1"/>
      <c r="CA2096" s="1"/>
      <c r="CB2096" s="1"/>
      <c r="CC2096" s="1"/>
      <c r="CD2096" s="1"/>
      <c r="CE2096" s="1"/>
      <c r="CF2096" s="1"/>
      <c r="CG2096" s="1"/>
      <c r="CH2096" s="1"/>
      <c r="CI2096" s="1"/>
      <c r="CJ2096" s="1"/>
      <c r="CK2096" s="1"/>
      <c r="CL2096" s="1"/>
      <c r="CM2096" s="1"/>
      <c r="CN2096" s="1"/>
      <c r="CO2096" s="1"/>
      <c r="CP2096" s="1"/>
    </row>
    <row r="2097" spans="1:94" ht="13.9" customHeight="1" x14ac:dyDescent="0.25">
      <c r="A2097" s="1"/>
      <c r="B2097" s="1" t="s">
        <v>2201</v>
      </c>
      <c r="C2097" s="1" t="s">
        <v>2219</v>
      </c>
      <c r="D2097" s="1" t="s">
        <v>736</v>
      </c>
      <c r="E2097" s="2"/>
      <c r="F2097" s="2"/>
      <c r="G2097" s="2"/>
      <c r="H2097" s="2"/>
      <c r="I2097" s="2"/>
      <c r="J2097" s="2"/>
      <c r="K2097" s="2"/>
      <c r="L2097" s="2"/>
      <c r="M2097" s="2"/>
      <c r="N2097" s="2"/>
      <c r="O2097" s="2"/>
      <c r="P2097" s="2"/>
      <c r="Q2097" s="2"/>
      <c r="R2097" s="2"/>
      <c r="S2097" s="2"/>
      <c r="T2097" s="2"/>
      <c r="U2097" s="2"/>
      <c r="V2097" s="2"/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/>
      <c r="AJ2097" s="2"/>
      <c r="AK2097" s="2"/>
      <c r="AL2097" s="2"/>
      <c r="AM2097" s="2"/>
      <c r="AN2097" s="2"/>
      <c r="AO2097" s="2"/>
      <c r="AP2097" s="2"/>
      <c r="AQ2097" s="2"/>
      <c r="AR2097" s="2"/>
      <c r="AS2097" s="2"/>
      <c r="AT2097" s="2"/>
      <c r="AU2097" s="2"/>
      <c r="AV2097" s="2"/>
      <c r="AW2097" s="2"/>
      <c r="AX2097" s="2"/>
      <c r="AY2097" s="2"/>
      <c r="AZ2097" s="2"/>
      <c r="BA2097" s="2"/>
      <c r="BB2097" s="2"/>
      <c r="BC2097" s="2"/>
      <c r="BD2097" s="2"/>
      <c r="BE2097" s="2">
        <v>0</v>
      </c>
      <c r="BF2097" s="2">
        <v>0</v>
      </c>
      <c r="BG2097" s="2">
        <v>1</v>
      </c>
      <c r="BH2097" s="2">
        <v>2</v>
      </c>
      <c r="BI2097" s="2">
        <v>3</v>
      </c>
      <c r="BJ2097" s="2">
        <v>3</v>
      </c>
      <c r="BK2097" s="1"/>
      <c r="BL2097" s="1"/>
      <c r="BM2097" s="1"/>
      <c r="BN2097" s="1"/>
      <c r="BO2097" s="1"/>
      <c r="BP2097" s="1"/>
      <c r="BQ2097" s="1"/>
      <c r="BR2097" s="1"/>
      <c r="BS2097" s="1"/>
      <c r="BT2097" s="1"/>
      <c r="BU2097" s="1"/>
      <c r="BV2097" s="1"/>
      <c r="BW2097" s="1"/>
      <c r="BX2097" s="1"/>
      <c r="BY2097" s="1"/>
      <c r="BZ2097" s="1"/>
      <c r="CA2097" s="1"/>
      <c r="CB2097" s="1"/>
      <c r="CC2097" s="1"/>
      <c r="CD2097" s="1"/>
      <c r="CE2097" s="1"/>
      <c r="CF2097" s="1"/>
      <c r="CG2097" s="1"/>
      <c r="CH2097" s="1"/>
      <c r="CI2097" s="1"/>
      <c r="CJ2097" s="1"/>
      <c r="CK2097" s="1"/>
      <c r="CL2097" s="1"/>
      <c r="CM2097" s="1"/>
      <c r="CN2097" s="1"/>
      <c r="CO2097" s="1"/>
      <c r="CP2097" s="1"/>
    </row>
    <row r="2098" spans="1:94" ht="13.9" customHeight="1" x14ac:dyDescent="0.25">
      <c r="A2098" s="1"/>
      <c r="B2098" s="1" t="s">
        <v>2201</v>
      </c>
      <c r="C2098" s="1" t="s">
        <v>2219</v>
      </c>
      <c r="D2098" s="1" t="s">
        <v>2128</v>
      </c>
      <c r="E2098" s="2"/>
      <c r="F2098" s="2"/>
      <c r="G2098" s="2"/>
      <c r="H2098" s="2"/>
      <c r="I2098" s="2"/>
      <c r="J2098" s="2"/>
      <c r="K2098" s="2"/>
      <c r="L2098" s="2"/>
      <c r="M2098" s="2"/>
      <c r="N2098" s="2"/>
      <c r="O2098" s="2"/>
      <c r="P2098" s="2"/>
      <c r="Q2098" s="2"/>
      <c r="R2098" s="2"/>
      <c r="S2098" s="2"/>
      <c r="T2098" s="2"/>
      <c r="U2098" s="2"/>
      <c r="V2098" s="2"/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/>
      <c r="AJ2098" s="2"/>
      <c r="AK2098" s="2"/>
      <c r="AL2098" s="2"/>
      <c r="AM2098" s="2"/>
      <c r="AN2098" s="2"/>
      <c r="AO2098" s="2"/>
      <c r="AP2098" s="2"/>
      <c r="AQ2098" s="2"/>
      <c r="AR2098" s="2"/>
      <c r="AS2098" s="2"/>
      <c r="AT2098" s="2"/>
      <c r="AU2098" s="2"/>
      <c r="AV2098" s="2"/>
      <c r="AW2098" s="2"/>
      <c r="AX2098" s="2"/>
      <c r="AY2098" s="2"/>
      <c r="AZ2098" s="2"/>
      <c r="BA2098" s="2"/>
      <c r="BB2098" s="2"/>
      <c r="BC2098" s="2"/>
      <c r="BD2098" s="2"/>
      <c r="BE2098" s="2">
        <v>0</v>
      </c>
      <c r="BF2098" s="2">
        <v>0</v>
      </c>
      <c r="BG2098" s="2">
        <v>0</v>
      </c>
      <c r="BH2098" s="2">
        <v>0</v>
      </c>
      <c r="BI2098" s="2">
        <v>0</v>
      </c>
      <c r="BJ2098" s="2">
        <v>1</v>
      </c>
      <c r="BK2098" s="1"/>
      <c r="BL2098" s="1"/>
      <c r="BM2098" s="1"/>
      <c r="BN2098" s="1"/>
      <c r="BO2098" s="1"/>
      <c r="BP2098" s="1"/>
      <c r="BQ2098" s="1"/>
      <c r="BR2098" s="1"/>
      <c r="BS2098" s="1"/>
      <c r="BT2098" s="1"/>
      <c r="BU2098" s="1"/>
      <c r="BV2098" s="1"/>
      <c r="BW2098" s="1"/>
      <c r="BX2098" s="1"/>
      <c r="BY2098" s="1"/>
      <c r="BZ2098" s="1"/>
      <c r="CA2098" s="1"/>
      <c r="CB2098" s="1"/>
      <c r="CC2098" s="1"/>
      <c r="CD2098" s="1"/>
      <c r="CE2098" s="1"/>
      <c r="CF2098" s="1"/>
      <c r="CG2098" s="1"/>
      <c r="CH2098" s="1"/>
      <c r="CI2098" s="1"/>
      <c r="CJ2098" s="1"/>
      <c r="CK2098" s="1"/>
      <c r="CL2098" s="1"/>
      <c r="CM2098" s="1"/>
      <c r="CN2098" s="1"/>
      <c r="CO2098" s="1"/>
      <c r="CP2098" s="1"/>
    </row>
    <row r="2099" spans="1:94" ht="13.9" customHeight="1" x14ac:dyDescent="0.25">
      <c r="A2099" s="1"/>
      <c r="B2099" s="1" t="s">
        <v>2201</v>
      </c>
      <c r="C2099" s="1" t="s">
        <v>2219</v>
      </c>
      <c r="D2099" s="1" t="s">
        <v>725</v>
      </c>
      <c r="E2099" s="2"/>
      <c r="F2099" s="2"/>
      <c r="G2099" s="2"/>
      <c r="H2099" s="2"/>
      <c r="I2099" s="2"/>
      <c r="J2099" s="2"/>
      <c r="K2099" s="2"/>
      <c r="L2099" s="2"/>
      <c r="M2099" s="2"/>
      <c r="N2099" s="2"/>
      <c r="O2099" s="2"/>
      <c r="P2099" s="2"/>
      <c r="Q2099" s="2"/>
      <c r="R2099" s="2"/>
      <c r="S2099" s="2"/>
      <c r="T2099" s="2"/>
      <c r="U2099" s="2"/>
      <c r="V2099" s="2"/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/>
      <c r="AJ2099" s="2"/>
      <c r="AK2099" s="2"/>
      <c r="AL2099" s="2"/>
      <c r="AM2099" s="2"/>
      <c r="AN2099" s="2"/>
      <c r="AO2099" s="2"/>
      <c r="AP2099" s="2"/>
      <c r="AQ2099" s="2"/>
      <c r="AR2099" s="2"/>
      <c r="AS2099" s="2"/>
      <c r="AT2099" s="2"/>
      <c r="AU2099" s="2"/>
      <c r="AV2099" s="2"/>
      <c r="AW2099" s="2"/>
      <c r="AX2099" s="2"/>
      <c r="AY2099" s="2"/>
      <c r="AZ2099" s="2"/>
      <c r="BA2099" s="2"/>
      <c r="BB2099" s="2"/>
      <c r="BC2099" s="2"/>
      <c r="BD2099" s="2"/>
      <c r="BE2099" s="2">
        <v>0</v>
      </c>
      <c r="BF2099" s="2">
        <v>9</v>
      </c>
      <c r="BG2099" s="2">
        <v>33</v>
      </c>
      <c r="BH2099" s="2">
        <v>59</v>
      </c>
      <c r="BI2099" s="2">
        <v>83</v>
      </c>
      <c r="BJ2099" s="2">
        <v>100</v>
      </c>
      <c r="BK2099" s="1"/>
      <c r="BL2099" s="1"/>
      <c r="BM2099" s="1"/>
      <c r="BN2099" s="1"/>
      <c r="BO2099" s="1"/>
      <c r="BP2099" s="1"/>
      <c r="BQ2099" s="1"/>
      <c r="BR2099" s="1"/>
      <c r="BS2099" s="1"/>
      <c r="BT2099" s="1"/>
      <c r="BU2099" s="1"/>
      <c r="BV2099" s="1"/>
      <c r="BW2099" s="1"/>
      <c r="BX2099" s="1"/>
      <c r="BY2099" s="1"/>
      <c r="BZ2099" s="1"/>
      <c r="CA2099" s="1"/>
      <c r="CB2099" s="1"/>
      <c r="CC2099" s="1"/>
      <c r="CD2099" s="1"/>
      <c r="CE2099" s="1"/>
      <c r="CF2099" s="1"/>
      <c r="CG2099" s="1"/>
      <c r="CH2099" s="1"/>
      <c r="CI2099" s="1"/>
      <c r="CJ2099" s="1"/>
      <c r="CK2099" s="1"/>
      <c r="CL2099" s="1"/>
      <c r="CM2099" s="1"/>
      <c r="CN2099" s="1"/>
      <c r="CO2099" s="1"/>
      <c r="CP2099" s="1"/>
    </row>
    <row r="2100" spans="1:94" ht="13.9" customHeight="1" x14ac:dyDescent="0.25">
      <c r="A2100" s="1"/>
      <c r="B2100" s="1" t="s">
        <v>2201</v>
      </c>
      <c r="C2100" s="1" t="s">
        <v>2220</v>
      </c>
      <c r="D2100" s="1" t="s">
        <v>736</v>
      </c>
      <c r="E2100" s="2"/>
      <c r="F2100" s="2"/>
      <c r="G2100" s="2"/>
      <c r="H2100" s="2"/>
      <c r="I2100" s="2"/>
      <c r="J2100" s="2"/>
      <c r="K2100" s="2"/>
      <c r="L2100" s="2"/>
      <c r="M2100" s="2"/>
      <c r="N2100" s="2"/>
      <c r="O2100" s="2"/>
      <c r="P2100" s="2"/>
      <c r="Q2100" s="2"/>
      <c r="R2100" s="2"/>
      <c r="S2100" s="2"/>
      <c r="T2100" s="2"/>
      <c r="U2100" s="2"/>
      <c r="V2100" s="2"/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/>
      <c r="AJ2100" s="2"/>
      <c r="AK2100" s="2"/>
      <c r="AL2100" s="2"/>
      <c r="AM2100" s="2"/>
      <c r="AN2100" s="2"/>
      <c r="AO2100" s="2"/>
      <c r="AP2100" s="2"/>
      <c r="AQ2100" s="2"/>
      <c r="AR2100" s="2"/>
      <c r="AS2100" s="2"/>
      <c r="AT2100" s="2"/>
      <c r="AU2100" s="2"/>
      <c r="AV2100" s="2"/>
      <c r="AW2100" s="2"/>
      <c r="AX2100" s="2"/>
      <c r="AY2100" s="2"/>
      <c r="AZ2100" s="2"/>
      <c r="BA2100" s="2"/>
      <c r="BB2100" s="2"/>
      <c r="BC2100" s="2"/>
      <c r="BD2100" s="2"/>
      <c r="BE2100" s="2">
        <v>-22</v>
      </c>
      <c r="BF2100" s="2">
        <v>-60</v>
      </c>
      <c r="BG2100" s="2">
        <v>199</v>
      </c>
      <c r="BH2100" s="2">
        <v>873</v>
      </c>
      <c r="BI2100" s="2">
        <v>1442</v>
      </c>
      <c r="BJ2100" s="2">
        <v>1631</v>
      </c>
      <c r="BK2100" s="1"/>
      <c r="BL2100" s="1"/>
      <c r="BM2100" s="1"/>
      <c r="BN2100" s="1"/>
      <c r="BO2100" s="1"/>
      <c r="BP2100" s="1"/>
      <c r="BQ2100" s="1"/>
      <c r="BR2100" s="1"/>
      <c r="BS2100" s="1"/>
      <c r="BT2100" s="1"/>
      <c r="BU2100" s="1"/>
      <c r="BV2100" s="1"/>
      <c r="BW2100" s="1"/>
      <c r="BX2100" s="1"/>
      <c r="BY2100" s="1"/>
      <c r="BZ2100" s="1"/>
      <c r="CA2100" s="1"/>
      <c r="CB2100" s="1"/>
      <c r="CC2100" s="1"/>
      <c r="CD2100" s="1"/>
      <c r="CE2100" s="1"/>
      <c r="CF2100" s="1"/>
      <c r="CG2100" s="1"/>
      <c r="CH2100" s="1"/>
      <c r="CI2100" s="1"/>
      <c r="CJ2100" s="1"/>
      <c r="CK2100" s="1"/>
      <c r="CL2100" s="1"/>
      <c r="CM2100" s="1"/>
      <c r="CN2100" s="1"/>
      <c r="CO2100" s="1"/>
      <c r="CP2100" s="1"/>
    </row>
    <row r="2101" spans="1:94" ht="13.9" customHeight="1" x14ac:dyDescent="0.25">
      <c r="A2101" s="1"/>
      <c r="B2101" s="1" t="s">
        <v>2201</v>
      </c>
      <c r="C2101" s="1" t="s">
        <v>2220</v>
      </c>
      <c r="D2101" s="1" t="s">
        <v>716</v>
      </c>
      <c r="E2101" s="2"/>
      <c r="F2101" s="2"/>
      <c r="G2101" s="2"/>
      <c r="H2101" s="2"/>
      <c r="I2101" s="2"/>
      <c r="J2101" s="2"/>
      <c r="K2101" s="2"/>
      <c r="L2101" s="2"/>
      <c r="M2101" s="2"/>
      <c r="N2101" s="2"/>
      <c r="O2101" s="2"/>
      <c r="P2101" s="2"/>
      <c r="Q2101" s="2"/>
      <c r="R2101" s="2"/>
      <c r="S2101" s="2"/>
      <c r="T2101" s="2"/>
      <c r="U2101" s="2"/>
      <c r="V2101" s="2"/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/>
      <c r="AJ2101" s="2"/>
      <c r="AK2101" s="2"/>
      <c r="AL2101" s="2"/>
      <c r="AM2101" s="2"/>
      <c r="AN2101" s="2"/>
      <c r="AO2101" s="2"/>
      <c r="AP2101" s="2"/>
      <c r="AQ2101" s="2"/>
      <c r="AR2101" s="2"/>
      <c r="AS2101" s="2"/>
      <c r="AT2101" s="2"/>
      <c r="AU2101" s="2"/>
      <c r="AV2101" s="2"/>
      <c r="AW2101" s="2"/>
      <c r="AX2101" s="2"/>
      <c r="AY2101" s="2"/>
      <c r="AZ2101" s="2"/>
      <c r="BA2101" s="2"/>
      <c r="BB2101" s="2"/>
      <c r="BC2101" s="2"/>
      <c r="BD2101" s="2"/>
      <c r="BE2101" s="2">
        <v>-5</v>
      </c>
      <c r="BF2101" s="2">
        <v>-18</v>
      </c>
      <c r="BG2101" s="2">
        <v>-15</v>
      </c>
      <c r="BH2101" s="2">
        <v>-40</v>
      </c>
      <c r="BI2101" s="2">
        <v>-52</v>
      </c>
      <c r="BJ2101" s="2">
        <v>-59</v>
      </c>
      <c r="BK2101" s="1"/>
      <c r="BL2101" s="1"/>
      <c r="BM2101" s="1"/>
      <c r="BN2101" s="1"/>
      <c r="BO2101" s="1"/>
      <c r="BP2101" s="1"/>
      <c r="BQ2101" s="1"/>
      <c r="BR2101" s="1"/>
      <c r="BS2101" s="1"/>
      <c r="BT2101" s="1"/>
      <c r="BU2101" s="1"/>
      <c r="BV2101" s="1"/>
      <c r="BW2101" s="1"/>
      <c r="BX2101" s="1"/>
      <c r="BY2101" s="1"/>
      <c r="BZ2101" s="1"/>
      <c r="CA2101" s="1"/>
      <c r="CB2101" s="1"/>
      <c r="CC2101" s="1"/>
      <c r="CD2101" s="1"/>
      <c r="CE2101" s="1"/>
      <c r="CF2101" s="1"/>
      <c r="CG2101" s="1"/>
      <c r="CH2101" s="1"/>
      <c r="CI2101" s="1"/>
      <c r="CJ2101" s="1"/>
      <c r="CK2101" s="1"/>
      <c r="CL2101" s="1"/>
      <c r="CM2101" s="1"/>
      <c r="CN2101" s="1"/>
      <c r="CO2101" s="1"/>
      <c r="CP2101" s="1"/>
    </row>
    <row r="2102" spans="1:94" ht="13.9" customHeight="1" x14ac:dyDescent="0.25">
      <c r="A2102" s="1"/>
      <c r="B2102" s="1" t="s">
        <v>2201</v>
      </c>
      <c r="C2102" s="1" t="s">
        <v>2220</v>
      </c>
      <c r="D2102" s="1" t="s">
        <v>723</v>
      </c>
      <c r="E2102" s="2"/>
      <c r="F2102" s="2"/>
      <c r="G2102" s="2"/>
      <c r="H2102" s="2"/>
      <c r="I2102" s="2"/>
      <c r="J2102" s="2"/>
      <c r="K2102" s="2"/>
      <c r="L2102" s="2"/>
      <c r="M2102" s="2"/>
      <c r="N2102" s="2"/>
      <c r="O2102" s="2"/>
      <c r="P2102" s="2"/>
      <c r="Q2102" s="2"/>
      <c r="R2102" s="2"/>
      <c r="S2102" s="2"/>
      <c r="T2102" s="2"/>
      <c r="U2102" s="2"/>
      <c r="V2102" s="2"/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/>
      <c r="AJ2102" s="2"/>
      <c r="AK2102" s="2"/>
      <c r="AL2102" s="2"/>
      <c r="AM2102" s="2"/>
      <c r="AN2102" s="2"/>
      <c r="AO2102" s="2"/>
      <c r="AP2102" s="2"/>
      <c r="AQ2102" s="2"/>
      <c r="AR2102" s="2"/>
      <c r="AS2102" s="2"/>
      <c r="AT2102" s="2"/>
      <c r="AU2102" s="2"/>
      <c r="AV2102" s="2"/>
      <c r="AW2102" s="2"/>
      <c r="AX2102" s="2"/>
      <c r="AY2102" s="2"/>
      <c r="AZ2102" s="2"/>
      <c r="BA2102" s="2"/>
      <c r="BB2102" s="2"/>
      <c r="BC2102" s="2"/>
      <c r="BD2102" s="2"/>
      <c r="BE2102" s="2">
        <v>-2</v>
      </c>
      <c r="BF2102" s="2">
        <v>-11</v>
      </c>
      <c r="BG2102" s="2">
        <v>-18</v>
      </c>
      <c r="BH2102" s="2">
        <v>-39</v>
      </c>
      <c r="BI2102" s="2">
        <v>-40</v>
      </c>
      <c r="BJ2102" s="2">
        <v>-42</v>
      </c>
      <c r="BK2102" s="1"/>
      <c r="BL2102" s="1"/>
      <c r="BM2102" s="1"/>
      <c r="BN2102" s="1"/>
      <c r="BO2102" s="1"/>
      <c r="BP2102" s="1"/>
      <c r="BQ2102" s="1"/>
      <c r="BR2102" s="1"/>
      <c r="BS2102" s="1"/>
      <c r="BT2102" s="1"/>
      <c r="BU2102" s="1"/>
      <c r="BV2102" s="1"/>
      <c r="BW2102" s="1"/>
      <c r="BX2102" s="1"/>
      <c r="BY2102" s="1"/>
      <c r="BZ2102" s="1"/>
      <c r="CA2102" s="1"/>
      <c r="CB2102" s="1"/>
      <c r="CC2102" s="1"/>
      <c r="CD2102" s="1"/>
      <c r="CE2102" s="1"/>
      <c r="CF2102" s="1"/>
      <c r="CG2102" s="1"/>
      <c r="CH2102" s="1"/>
      <c r="CI2102" s="1"/>
      <c r="CJ2102" s="1"/>
      <c r="CK2102" s="1"/>
      <c r="CL2102" s="1"/>
      <c r="CM2102" s="1"/>
      <c r="CN2102" s="1"/>
      <c r="CO2102" s="1"/>
      <c r="CP2102" s="1"/>
    </row>
    <row r="2103" spans="1:94" ht="13.9" customHeight="1" x14ac:dyDescent="0.25">
      <c r="A2103" s="1"/>
      <c r="B2103" s="1" t="s">
        <v>2201</v>
      </c>
      <c r="C2103" s="1" t="s">
        <v>2221</v>
      </c>
      <c r="D2103" s="1" t="s">
        <v>725</v>
      </c>
      <c r="E2103" s="2"/>
      <c r="F2103" s="2"/>
      <c r="G2103" s="2"/>
      <c r="H2103" s="2"/>
      <c r="I2103" s="2"/>
      <c r="J2103" s="2"/>
      <c r="K2103" s="2"/>
      <c r="L2103" s="2"/>
      <c r="M2103" s="2"/>
      <c r="N2103" s="2"/>
      <c r="O2103" s="2"/>
      <c r="P2103" s="2"/>
      <c r="Q2103" s="2"/>
      <c r="R2103" s="2"/>
      <c r="S2103" s="2"/>
      <c r="T2103" s="2"/>
      <c r="U2103" s="2"/>
      <c r="V2103" s="2"/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2"/>
      <c r="AK2103" s="2"/>
      <c r="AL2103" s="2"/>
      <c r="AM2103" s="2"/>
      <c r="AN2103" s="2"/>
      <c r="AO2103" s="2"/>
      <c r="AP2103" s="2"/>
      <c r="AQ2103" s="2"/>
      <c r="AR2103" s="2"/>
      <c r="AS2103" s="2"/>
      <c r="AT2103" s="2"/>
      <c r="AU2103" s="2"/>
      <c r="AV2103" s="2"/>
      <c r="AW2103" s="2"/>
      <c r="AX2103" s="2"/>
      <c r="AY2103" s="2"/>
      <c r="AZ2103" s="2"/>
      <c r="BA2103" s="2"/>
      <c r="BB2103" s="2"/>
      <c r="BC2103" s="2"/>
      <c r="BD2103" s="2"/>
      <c r="BE2103" s="2">
        <v>0</v>
      </c>
      <c r="BF2103" s="2">
        <v>9</v>
      </c>
      <c r="BG2103" s="2">
        <v>9</v>
      </c>
      <c r="BH2103" s="2">
        <v>10</v>
      </c>
      <c r="BI2103" s="2">
        <v>10</v>
      </c>
      <c r="BJ2103" s="2">
        <v>11</v>
      </c>
      <c r="BK2103" s="1"/>
      <c r="BL2103" s="1"/>
      <c r="BM2103" s="1"/>
      <c r="BN2103" s="1"/>
      <c r="BO2103" s="1"/>
      <c r="BP2103" s="1"/>
      <c r="BQ2103" s="1"/>
      <c r="BR2103" s="1"/>
      <c r="BS2103" s="1"/>
      <c r="BT2103" s="1"/>
      <c r="BU2103" s="1"/>
      <c r="BV2103" s="1"/>
      <c r="BW2103" s="1"/>
      <c r="BX2103" s="1"/>
      <c r="BY2103" s="1"/>
      <c r="BZ2103" s="1"/>
      <c r="CA2103" s="1"/>
      <c r="CB2103" s="1"/>
      <c r="CC2103" s="1"/>
      <c r="CD2103" s="1"/>
      <c r="CE2103" s="1"/>
      <c r="CF2103" s="1"/>
      <c r="CG2103" s="1"/>
      <c r="CH2103" s="1"/>
      <c r="CI2103" s="1"/>
      <c r="CJ2103" s="1"/>
      <c r="CK2103" s="1"/>
      <c r="CL2103" s="1"/>
      <c r="CM2103" s="1"/>
      <c r="CN2103" s="1"/>
      <c r="CO2103" s="1"/>
      <c r="CP2103" s="1"/>
    </row>
    <row r="2104" spans="1:94" ht="13.9" customHeight="1" x14ac:dyDescent="0.25">
      <c r="A2104" s="1"/>
      <c r="B2104" s="1" t="s">
        <v>2201</v>
      </c>
      <c r="C2104" s="1" t="s">
        <v>2221</v>
      </c>
      <c r="D2104" s="1" t="s">
        <v>728</v>
      </c>
      <c r="E2104" s="2"/>
      <c r="F2104" s="2"/>
      <c r="G2104" s="2"/>
      <c r="H2104" s="2"/>
      <c r="I2104" s="2"/>
      <c r="J2104" s="2"/>
      <c r="K2104" s="2"/>
      <c r="L2104" s="2"/>
      <c r="M2104" s="2"/>
      <c r="N2104" s="2"/>
      <c r="O2104" s="2"/>
      <c r="P2104" s="2"/>
      <c r="Q2104" s="2"/>
      <c r="R2104" s="2"/>
      <c r="S2104" s="2"/>
      <c r="T2104" s="2"/>
      <c r="U2104" s="2"/>
      <c r="V2104" s="2"/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/>
      <c r="AJ2104" s="2"/>
      <c r="AK2104" s="2"/>
      <c r="AL2104" s="2"/>
      <c r="AM2104" s="2"/>
      <c r="AN2104" s="2"/>
      <c r="AO2104" s="2"/>
      <c r="AP2104" s="2"/>
      <c r="AQ2104" s="2"/>
      <c r="AR2104" s="2"/>
      <c r="AS2104" s="2"/>
      <c r="AT2104" s="2"/>
      <c r="AU2104" s="2"/>
      <c r="AV2104" s="2"/>
      <c r="AW2104" s="2"/>
      <c r="AX2104" s="2"/>
      <c r="AY2104" s="2"/>
      <c r="AZ2104" s="2"/>
      <c r="BA2104" s="2"/>
      <c r="BB2104" s="2"/>
      <c r="BC2104" s="2"/>
      <c r="BD2104" s="2"/>
      <c r="BE2104" s="2">
        <v>0</v>
      </c>
      <c r="BF2104" s="2">
        <v>5</v>
      </c>
      <c r="BG2104" s="2">
        <v>5</v>
      </c>
      <c r="BH2104" s="2">
        <v>6</v>
      </c>
      <c r="BI2104" s="2">
        <v>6</v>
      </c>
      <c r="BJ2104" s="2">
        <v>6</v>
      </c>
      <c r="BK2104" s="1"/>
      <c r="BL2104" s="1"/>
      <c r="BM2104" s="1"/>
      <c r="BN2104" s="1"/>
      <c r="BO2104" s="1"/>
      <c r="BP2104" s="1"/>
      <c r="BQ2104" s="1"/>
      <c r="BR2104" s="1"/>
      <c r="BS2104" s="1"/>
      <c r="BT2104" s="1"/>
      <c r="BU2104" s="1"/>
      <c r="BV2104" s="1"/>
      <c r="BW2104" s="1"/>
      <c r="BX2104" s="1"/>
      <c r="BY2104" s="1"/>
      <c r="BZ2104" s="1"/>
      <c r="CA2104" s="1"/>
      <c r="CB2104" s="1"/>
      <c r="CC2104" s="1"/>
      <c r="CD2104" s="1"/>
      <c r="CE2104" s="1"/>
      <c r="CF2104" s="1"/>
      <c r="CG2104" s="1"/>
      <c r="CH2104" s="1"/>
      <c r="CI2104" s="1"/>
      <c r="CJ2104" s="1"/>
      <c r="CK2104" s="1"/>
      <c r="CL2104" s="1"/>
      <c r="CM2104" s="1"/>
      <c r="CN2104" s="1"/>
      <c r="CO2104" s="1"/>
      <c r="CP2104" s="1"/>
    </row>
    <row r="2105" spans="1:94" ht="13.9" customHeight="1" x14ac:dyDescent="0.25">
      <c r="A2105" s="1"/>
      <c r="B2105" s="1" t="s">
        <v>2201</v>
      </c>
      <c r="C2105" s="1" t="s">
        <v>2222</v>
      </c>
      <c r="D2105" s="1" t="s">
        <v>725</v>
      </c>
      <c r="E2105" s="2"/>
      <c r="F2105" s="2"/>
      <c r="G2105" s="2"/>
      <c r="H2105" s="2"/>
      <c r="I2105" s="2"/>
      <c r="J2105" s="2"/>
      <c r="K2105" s="2"/>
      <c r="L2105" s="2"/>
      <c r="M2105" s="2"/>
      <c r="N2105" s="2"/>
      <c r="O2105" s="2"/>
      <c r="P2105" s="2"/>
      <c r="Q2105" s="2"/>
      <c r="R2105" s="2"/>
      <c r="S2105" s="2"/>
      <c r="T2105" s="2"/>
      <c r="U2105" s="2"/>
      <c r="V2105" s="2"/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/>
      <c r="AJ2105" s="2"/>
      <c r="AK2105" s="2"/>
      <c r="AL2105" s="2"/>
      <c r="AM2105" s="2"/>
      <c r="AN2105" s="2"/>
      <c r="AO2105" s="2"/>
      <c r="AP2105" s="2"/>
      <c r="AQ2105" s="2"/>
      <c r="AR2105" s="2"/>
      <c r="AS2105" s="2"/>
      <c r="AT2105" s="2"/>
      <c r="AU2105" s="2"/>
      <c r="AV2105" s="2"/>
      <c r="AW2105" s="2"/>
      <c r="AX2105" s="2"/>
      <c r="AY2105" s="2"/>
      <c r="AZ2105" s="2"/>
      <c r="BA2105" s="2"/>
      <c r="BB2105" s="2"/>
      <c r="BC2105" s="2"/>
      <c r="BD2105" s="2"/>
      <c r="BE2105" s="2">
        <v>0</v>
      </c>
      <c r="BF2105" s="2">
        <v>0</v>
      </c>
      <c r="BG2105" s="2">
        <v>8</v>
      </c>
      <c r="BH2105" s="2">
        <v>7</v>
      </c>
      <c r="BI2105" s="2">
        <v>7</v>
      </c>
      <c r="BJ2105" s="2">
        <v>6</v>
      </c>
      <c r="BK2105" s="1"/>
      <c r="BL2105" s="1"/>
      <c r="BM2105" s="1"/>
      <c r="BN2105" s="1"/>
      <c r="BO2105" s="1"/>
      <c r="BP2105" s="1"/>
      <c r="BQ2105" s="1"/>
      <c r="BR2105" s="1"/>
      <c r="BS2105" s="1"/>
      <c r="BT2105" s="1"/>
      <c r="BU2105" s="1"/>
      <c r="BV2105" s="1"/>
      <c r="BW2105" s="1"/>
      <c r="BX2105" s="1"/>
      <c r="BY2105" s="1"/>
      <c r="BZ2105" s="1"/>
      <c r="CA2105" s="1"/>
      <c r="CB2105" s="1"/>
      <c r="CC2105" s="1"/>
      <c r="CD2105" s="1"/>
      <c r="CE2105" s="1"/>
      <c r="CF2105" s="1"/>
      <c r="CG2105" s="1"/>
      <c r="CH2105" s="1"/>
      <c r="CI2105" s="1"/>
      <c r="CJ2105" s="1"/>
      <c r="CK2105" s="1"/>
      <c r="CL2105" s="1"/>
      <c r="CM2105" s="1"/>
      <c r="CN2105" s="1"/>
      <c r="CO2105" s="1"/>
      <c r="CP2105" s="1"/>
    </row>
    <row r="2106" spans="1:94" ht="13.9" customHeight="1" x14ac:dyDescent="0.25">
      <c r="A2106" s="1"/>
      <c r="B2106" s="1" t="s">
        <v>2201</v>
      </c>
      <c r="C2106" s="1" t="s">
        <v>2222</v>
      </c>
      <c r="D2106" s="1" t="s">
        <v>728</v>
      </c>
      <c r="E2106" s="2"/>
      <c r="F2106" s="2"/>
      <c r="G2106" s="2"/>
      <c r="H2106" s="2"/>
      <c r="I2106" s="2"/>
      <c r="J2106" s="2"/>
      <c r="K2106" s="2"/>
      <c r="L2106" s="2"/>
      <c r="M2106" s="2"/>
      <c r="N2106" s="2"/>
      <c r="O2106" s="2"/>
      <c r="P2106" s="2"/>
      <c r="Q2106" s="2"/>
      <c r="R2106" s="2"/>
      <c r="S2106" s="2"/>
      <c r="T2106" s="2"/>
      <c r="U2106" s="2"/>
      <c r="V2106" s="2"/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/>
      <c r="AJ2106" s="2"/>
      <c r="AK2106" s="2"/>
      <c r="AL2106" s="2"/>
      <c r="AM2106" s="2"/>
      <c r="AN2106" s="2"/>
      <c r="AO2106" s="2"/>
      <c r="AP2106" s="2"/>
      <c r="AQ2106" s="2"/>
      <c r="AR2106" s="2"/>
      <c r="AS2106" s="2"/>
      <c r="AT2106" s="2"/>
      <c r="AU2106" s="2"/>
      <c r="AV2106" s="2"/>
      <c r="AW2106" s="2"/>
      <c r="AX2106" s="2"/>
      <c r="AY2106" s="2"/>
      <c r="AZ2106" s="2"/>
      <c r="BA2106" s="2"/>
      <c r="BB2106" s="2"/>
      <c r="BC2106" s="2"/>
      <c r="BD2106" s="2"/>
      <c r="BE2106" s="2">
        <v>0</v>
      </c>
      <c r="BF2106" s="2">
        <v>0</v>
      </c>
      <c r="BG2106" s="2">
        <v>4</v>
      </c>
      <c r="BH2106" s="2">
        <v>4</v>
      </c>
      <c r="BI2106" s="2">
        <v>3</v>
      </c>
      <c r="BJ2106" s="2">
        <v>2</v>
      </c>
      <c r="BK2106" s="1"/>
      <c r="BL2106" s="1"/>
      <c r="BM2106" s="1"/>
      <c r="BN2106" s="1"/>
      <c r="BO2106" s="1"/>
      <c r="BP2106" s="1"/>
      <c r="BQ2106" s="1"/>
      <c r="BR2106" s="1"/>
      <c r="BS2106" s="1"/>
      <c r="BT2106" s="1"/>
      <c r="BU2106" s="1"/>
      <c r="BV2106" s="1"/>
      <c r="BW2106" s="1"/>
      <c r="BX2106" s="1"/>
      <c r="BY2106" s="1"/>
      <c r="BZ2106" s="1"/>
      <c r="CA2106" s="1"/>
      <c r="CB2106" s="1"/>
      <c r="CC2106" s="1"/>
      <c r="CD2106" s="1"/>
      <c r="CE2106" s="1"/>
      <c r="CF2106" s="1"/>
      <c r="CG2106" s="1"/>
      <c r="CH2106" s="1"/>
      <c r="CI2106" s="1"/>
      <c r="CJ2106" s="1"/>
      <c r="CK2106" s="1"/>
      <c r="CL2106" s="1"/>
      <c r="CM2106" s="1"/>
      <c r="CN2106" s="1"/>
      <c r="CO2106" s="1"/>
      <c r="CP2106" s="1"/>
    </row>
    <row r="2107" spans="1:94" ht="13.9" customHeight="1" x14ac:dyDescent="0.25">
      <c r="A2107" s="1"/>
      <c r="B2107" s="1" t="s">
        <v>2201</v>
      </c>
      <c r="C2107" s="1" t="s">
        <v>2223</v>
      </c>
      <c r="D2107" s="1" t="s">
        <v>2128</v>
      </c>
      <c r="E2107" s="2"/>
      <c r="F2107" s="2"/>
      <c r="G2107" s="2"/>
      <c r="H2107" s="2"/>
      <c r="I2107" s="2"/>
      <c r="J2107" s="2"/>
      <c r="K2107" s="2"/>
      <c r="L2107" s="2"/>
      <c r="M2107" s="2"/>
      <c r="N2107" s="2"/>
      <c r="O2107" s="2"/>
      <c r="P2107" s="2"/>
      <c r="Q2107" s="2"/>
      <c r="R2107" s="2"/>
      <c r="S2107" s="2"/>
      <c r="T2107" s="2"/>
      <c r="U2107" s="2"/>
      <c r="V2107" s="2"/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/>
      <c r="AJ2107" s="2"/>
      <c r="AK2107" s="2"/>
      <c r="AL2107" s="2"/>
      <c r="AM2107" s="2"/>
      <c r="AN2107" s="2"/>
      <c r="AO2107" s="2"/>
      <c r="AP2107" s="2"/>
      <c r="AQ2107" s="2"/>
      <c r="AR2107" s="2"/>
      <c r="AS2107" s="2"/>
      <c r="AT2107" s="2"/>
      <c r="AU2107" s="2"/>
      <c r="AV2107" s="2"/>
      <c r="AW2107" s="2"/>
      <c r="AX2107" s="2"/>
      <c r="AY2107" s="2"/>
      <c r="AZ2107" s="2"/>
      <c r="BA2107" s="2"/>
      <c r="BB2107" s="2"/>
      <c r="BC2107" s="2"/>
      <c r="BD2107" s="2"/>
      <c r="BE2107" s="2">
        <v>-5</v>
      </c>
      <c r="BF2107" s="2">
        <v>-22</v>
      </c>
      <c r="BG2107" s="2">
        <v>-26</v>
      </c>
      <c r="BH2107" s="2">
        <v>-4</v>
      </c>
      <c r="BI2107" s="2">
        <v>8</v>
      </c>
      <c r="BJ2107" s="2">
        <v>7</v>
      </c>
      <c r="BK2107" s="1"/>
      <c r="BL2107" s="1"/>
      <c r="BM2107" s="1"/>
      <c r="BN2107" s="1"/>
      <c r="BO2107" s="1"/>
      <c r="BP2107" s="1"/>
      <c r="BQ2107" s="1"/>
      <c r="BR2107" s="1"/>
      <c r="BS2107" s="1"/>
      <c r="BT2107" s="1"/>
      <c r="BU2107" s="1"/>
      <c r="BV2107" s="1"/>
      <c r="BW2107" s="1"/>
      <c r="BX2107" s="1"/>
      <c r="BY2107" s="1"/>
      <c r="BZ2107" s="1"/>
      <c r="CA2107" s="1"/>
      <c r="CB2107" s="1"/>
      <c r="CC2107" s="1"/>
      <c r="CD2107" s="1"/>
      <c r="CE2107" s="1"/>
      <c r="CF2107" s="1"/>
      <c r="CG2107" s="1"/>
      <c r="CH2107" s="1"/>
      <c r="CI2107" s="1"/>
      <c r="CJ2107" s="1"/>
      <c r="CK2107" s="1"/>
      <c r="CL2107" s="1"/>
      <c r="CM2107" s="1"/>
      <c r="CN2107" s="1"/>
      <c r="CO2107" s="1"/>
      <c r="CP2107" s="1"/>
    </row>
    <row r="2108" spans="1:94" ht="13.9" customHeight="1" x14ac:dyDescent="0.25">
      <c r="A2108" s="1"/>
      <c r="B2108" s="1" t="s">
        <v>2201</v>
      </c>
      <c r="C2108" s="1" t="s">
        <v>2223</v>
      </c>
      <c r="D2108" s="1" t="s">
        <v>725</v>
      </c>
      <c r="E2108" s="2"/>
      <c r="F2108" s="2"/>
      <c r="G2108" s="2"/>
      <c r="H2108" s="2"/>
      <c r="I2108" s="2"/>
      <c r="J2108" s="2"/>
      <c r="K2108" s="2"/>
      <c r="L2108" s="2"/>
      <c r="M2108" s="2"/>
      <c r="N2108" s="2"/>
      <c r="O2108" s="2"/>
      <c r="P2108" s="2"/>
      <c r="Q2108" s="2"/>
      <c r="R2108" s="2"/>
      <c r="S2108" s="2"/>
      <c r="T2108" s="2"/>
      <c r="U2108" s="2"/>
      <c r="V2108" s="2"/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/>
      <c r="AJ2108" s="2"/>
      <c r="AK2108" s="2"/>
      <c r="AL2108" s="2"/>
      <c r="AM2108" s="2"/>
      <c r="AN2108" s="2"/>
      <c r="AO2108" s="2"/>
      <c r="AP2108" s="2"/>
      <c r="AQ2108" s="2"/>
      <c r="AR2108" s="2"/>
      <c r="AS2108" s="2"/>
      <c r="AT2108" s="2"/>
      <c r="AU2108" s="2"/>
      <c r="AV2108" s="2"/>
      <c r="AW2108" s="2"/>
      <c r="AX2108" s="2"/>
      <c r="AY2108" s="2"/>
      <c r="AZ2108" s="2"/>
      <c r="BA2108" s="2"/>
      <c r="BB2108" s="2"/>
      <c r="BC2108" s="2"/>
      <c r="BD2108" s="2"/>
      <c r="BE2108" s="2">
        <v>0</v>
      </c>
      <c r="BF2108" s="2">
        <v>0</v>
      </c>
      <c r="BG2108" s="2">
        <v>-1</v>
      </c>
      <c r="BH2108" s="2">
        <v>-1</v>
      </c>
      <c r="BI2108" s="2">
        <v>0</v>
      </c>
      <c r="BJ2108" s="2">
        <v>0</v>
      </c>
      <c r="BK2108" s="1"/>
      <c r="BL2108" s="1"/>
      <c r="BM2108" s="1"/>
      <c r="BN2108" s="1"/>
      <c r="BO2108" s="1"/>
      <c r="BP2108" s="1"/>
      <c r="BQ2108" s="1"/>
      <c r="BR2108" s="1"/>
      <c r="BS2108" s="1"/>
      <c r="BT2108" s="1"/>
      <c r="BU2108" s="1"/>
      <c r="BV2108" s="1"/>
      <c r="BW2108" s="1"/>
      <c r="BX2108" s="1"/>
      <c r="BY2108" s="1"/>
      <c r="BZ2108" s="1"/>
      <c r="CA2108" s="1"/>
      <c r="CB2108" s="1"/>
      <c r="CC2108" s="1"/>
      <c r="CD2108" s="1"/>
      <c r="CE2108" s="1"/>
      <c r="CF2108" s="1"/>
      <c r="CG2108" s="1"/>
      <c r="CH2108" s="1"/>
      <c r="CI2108" s="1"/>
      <c r="CJ2108" s="1"/>
      <c r="CK2108" s="1"/>
      <c r="CL2108" s="1"/>
      <c r="CM2108" s="1"/>
      <c r="CN2108" s="1"/>
      <c r="CO2108" s="1"/>
      <c r="CP2108" s="1"/>
    </row>
    <row r="2109" spans="1:94" ht="13.9" customHeight="1" x14ac:dyDescent="0.25">
      <c r="A2109" s="1"/>
      <c r="B2109" s="1" t="s">
        <v>2201</v>
      </c>
      <c r="C2109" s="1" t="s">
        <v>2224</v>
      </c>
      <c r="D2109" s="1" t="s">
        <v>714</v>
      </c>
      <c r="E2109" s="2"/>
      <c r="F2109" s="2"/>
      <c r="G2109" s="2"/>
      <c r="H2109" s="2"/>
      <c r="I2109" s="2"/>
      <c r="J2109" s="2"/>
      <c r="K2109" s="2"/>
      <c r="L2109" s="2"/>
      <c r="M2109" s="2"/>
      <c r="N2109" s="2"/>
      <c r="O2109" s="2"/>
      <c r="P2109" s="2"/>
      <c r="Q2109" s="2"/>
      <c r="R2109" s="2"/>
      <c r="S2109" s="2"/>
      <c r="T2109" s="2"/>
      <c r="U2109" s="2"/>
      <c r="V2109" s="2"/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/>
      <c r="AJ2109" s="2"/>
      <c r="AK2109" s="2"/>
      <c r="AL2109" s="2"/>
      <c r="AM2109" s="2"/>
      <c r="AN2109" s="2"/>
      <c r="AO2109" s="2"/>
      <c r="AP2109" s="2"/>
      <c r="AQ2109" s="2"/>
      <c r="AR2109" s="2"/>
      <c r="AS2109" s="2"/>
      <c r="AT2109" s="2"/>
      <c r="AU2109" s="2"/>
      <c r="AV2109" s="2"/>
      <c r="AW2109" s="2"/>
      <c r="AX2109" s="2"/>
      <c r="AY2109" s="2"/>
      <c r="AZ2109" s="2"/>
      <c r="BA2109" s="2"/>
      <c r="BB2109" s="2"/>
      <c r="BC2109" s="2"/>
      <c r="BD2109" s="2"/>
      <c r="BE2109" s="2">
        <v>0</v>
      </c>
      <c r="BF2109" s="2">
        <v>0</v>
      </c>
      <c r="BG2109" s="2">
        <v>-7</v>
      </c>
      <c r="BH2109" s="2">
        <v>-6</v>
      </c>
      <c r="BI2109" s="2">
        <v>-5</v>
      </c>
      <c r="BJ2109" s="2">
        <v>-5</v>
      </c>
      <c r="BK2109" s="1"/>
      <c r="BL2109" s="1"/>
      <c r="BM2109" s="1"/>
      <c r="BN2109" s="1"/>
      <c r="BO2109" s="1"/>
      <c r="BP2109" s="1"/>
      <c r="BQ2109" s="1"/>
      <c r="BR2109" s="1"/>
      <c r="BS2109" s="1"/>
      <c r="BT2109" s="1"/>
      <c r="BU2109" s="1"/>
      <c r="BV2109" s="1"/>
      <c r="BW2109" s="1"/>
      <c r="BX2109" s="1"/>
      <c r="BY2109" s="1"/>
      <c r="BZ2109" s="1"/>
      <c r="CA2109" s="1"/>
      <c r="CB2109" s="1"/>
      <c r="CC2109" s="1"/>
      <c r="CD2109" s="1"/>
      <c r="CE2109" s="1"/>
      <c r="CF2109" s="1"/>
      <c r="CG2109" s="1"/>
      <c r="CH2109" s="1"/>
      <c r="CI2109" s="1"/>
      <c r="CJ2109" s="1"/>
      <c r="CK2109" s="1"/>
      <c r="CL2109" s="1"/>
      <c r="CM2109" s="1"/>
      <c r="CN2109" s="1"/>
      <c r="CO2109" s="1"/>
      <c r="CP2109" s="1"/>
    </row>
    <row r="2110" spans="1:94" ht="13.9" customHeight="1" x14ac:dyDescent="0.25">
      <c r="A2110" s="1"/>
      <c r="B2110" s="1" t="s">
        <v>2201</v>
      </c>
      <c r="C2110" s="1" t="s">
        <v>2225</v>
      </c>
      <c r="D2110" s="1" t="s">
        <v>1813</v>
      </c>
      <c r="E2110" s="2"/>
      <c r="F2110" s="2"/>
      <c r="G2110" s="2"/>
      <c r="H2110" s="2"/>
      <c r="I2110" s="2"/>
      <c r="J2110" s="2"/>
      <c r="K2110" s="2"/>
      <c r="L2110" s="2"/>
      <c r="M2110" s="2"/>
      <c r="N2110" s="2"/>
      <c r="O2110" s="2"/>
      <c r="P2110" s="2"/>
      <c r="Q2110" s="2"/>
      <c r="R2110" s="2"/>
      <c r="S2110" s="2"/>
      <c r="T2110" s="2"/>
      <c r="U2110" s="2"/>
      <c r="V2110" s="2"/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/>
      <c r="AJ2110" s="2"/>
      <c r="AK2110" s="2"/>
      <c r="AL2110" s="2"/>
      <c r="AM2110" s="2"/>
      <c r="AN2110" s="2"/>
      <c r="AO2110" s="2"/>
      <c r="AP2110" s="2"/>
      <c r="AQ2110" s="2"/>
      <c r="AR2110" s="2"/>
      <c r="AS2110" s="2"/>
      <c r="AT2110" s="2"/>
      <c r="AU2110" s="2"/>
      <c r="AV2110" s="2"/>
      <c r="AW2110" s="2"/>
      <c r="AX2110" s="2"/>
      <c r="AY2110" s="2"/>
      <c r="AZ2110" s="2"/>
      <c r="BA2110" s="2"/>
      <c r="BB2110" s="2"/>
      <c r="BC2110" s="2"/>
      <c r="BD2110" s="2"/>
      <c r="BE2110" s="2">
        <v>-25.327108261211926</v>
      </c>
      <c r="BF2110" s="2">
        <v>-162.24733392458199</v>
      </c>
      <c r="BG2110" s="2">
        <v>-148.19359164279118</v>
      </c>
      <c r="BH2110" s="2">
        <v>-14.766755717820342</v>
      </c>
      <c r="BI2110" s="2">
        <v>-15.041488778055287</v>
      </c>
      <c r="BJ2110" s="2">
        <v>-15.228431450368065</v>
      </c>
      <c r="BK2110" s="1"/>
      <c r="BL2110" s="1"/>
      <c r="BM2110" s="1"/>
      <c r="BN2110" s="1"/>
      <c r="BO2110" s="1"/>
      <c r="BP2110" s="1"/>
      <c r="BQ2110" s="1"/>
      <c r="BR2110" s="1"/>
      <c r="BS2110" s="1"/>
      <c r="BT2110" s="1"/>
      <c r="BU2110" s="1"/>
      <c r="BV2110" s="1"/>
      <c r="BW2110" s="1"/>
      <c r="BX2110" s="1"/>
      <c r="BY2110" s="1"/>
      <c r="BZ2110" s="1"/>
      <c r="CA2110" s="1"/>
      <c r="CB2110" s="1"/>
      <c r="CC2110" s="1"/>
      <c r="CD2110" s="1"/>
      <c r="CE2110" s="1"/>
      <c r="CF2110" s="1"/>
      <c r="CG2110" s="1"/>
      <c r="CH2110" s="1"/>
      <c r="CI2110" s="1"/>
      <c r="CJ2110" s="1"/>
      <c r="CK2110" s="1"/>
      <c r="CL2110" s="1"/>
      <c r="CM2110" s="1"/>
      <c r="CN2110" s="1"/>
      <c r="CO2110" s="1"/>
      <c r="CP2110" s="1"/>
    </row>
    <row r="2111" spans="1:94" ht="13.9" customHeight="1" x14ac:dyDescent="0.25">
      <c r="A2111" s="1"/>
      <c r="B2111" s="1" t="s">
        <v>2201</v>
      </c>
      <c r="C2111" s="1" t="s">
        <v>2264</v>
      </c>
      <c r="D2111" s="1" t="s">
        <v>1868</v>
      </c>
      <c r="E2111" s="2"/>
      <c r="F2111" s="2"/>
      <c r="G2111" s="2"/>
      <c r="H2111" s="2"/>
      <c r="I2111" s="2"/>
      <c r="J2111" s="2"/>
      <c r="K2111" s="2"/>
      <c r="L2111" s="2"/>
      <c r="M2111" s="2"/>
      <c r="N2111" s="2"/>
      <c r="O2111" s="2"/>
      <c r="P2111" s="2"/>
      <c r="Q2111" s="2"/>
      <c r="R2111" s="2"/>
      <c r="S2111" s="2"/>
      <c r="T2111" s="2"/>
      <c r="U2111" s="2"/>
      <c r="V2111" s="2"/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/>
      <c r="AJ2111" s="2"/>
      <c r="AK2111" s="2"/>
      <c r="AL2111" s="2"/>
      <c r="AM2111" s="2"/>
      <c r="AN2111" s="2"/>
      <c r="AO2111" s="2"/>
      <c r="AP2111" s="2"/>
      <c r="AQ2111" s="2"/>
      <c r="AR2111" s="2"/>
      <c r="AS2111" s="2"/>
      <c r="AT2111" s="2"/>
      <c r="AU2111" s="2"/>
      <c r="AV2111" s="2"/>
      <c r="AW2111" s="2"/>
      <c r="AX2111" s="2"/>
      <c r="AY2111" s="2"/>
      <c r="AZ2111" s="2"/>
      <c r="BA2111" s="2"/>
      <c r="BB2111" s="2"/>
      <c r="BC2111" s="2"/>
      <c r="BD2111" s="2"/>
      <c r="BE2111" s="2">
        <v>0</v>
      </c>
      <c r="BF2111" s="2">
        <v>-146.46511627906975</v>
      </c>
      <c r="BG2111" s="2">
        <v>-155.82442748091603</v>
      </c>
      <c r="BH2111" s="2">
        <v>-153.25619834710744</v>
      </c>
      <c r="BI2111" s="2">
        <v>-152.37288135593221</v>
      </c>
      <c r="BJ2111" s="2">
        <v>-152.7890625</v>
      </c>
      <c r="BK2111" s="1"/>
      <c r="BL2111" s="1"/>
      <c r="BM2111" s="1"/>
      <c r="BN2111" s="1"/>
      <c r="BO2111" s="1"/>
      <c r="BP2111" s="1"/>
      <c r="BQ2111" s="1"/>
      <c r="BR2111" s="1"/>
      <c r="BS2111" s="1"/>
      <c r="BT2111" s="1"/>
      <c r="BU2111" s="1"/>
      <c r="BV2111" s="1"/>
      <c r="BW2111" s="1"/>
      <c r="BX2111" s="1"/>
      <c r="BY2111" s="1"/>
      <c r="BZ2111" s="1"/>
      <c r="CA2111" s="1"/>
      <c r="CB2111" s="1"/>
      <c r="CC2111" s="1"/>
      <c r="CD2111" s="1"/>
      <c r="CE2111" s="1"/>
      <c r="CF2111" s="1"/>
      <c r="CG2111" s="1"/>
      <c r="CH2111" s="1"/>
      <c r="CI2111" s="1"/>
      <c r="CJ2111" s="1"/>
      <c r="CK2111" s="1"/>
      <c r="CL2111" s="1"/>
      <c r="CM2111" s="1"/>
      <c r="CN2111" s="1"/>
      <c r="CO2111" s="1"/>
      <c r="CP2111" s="1"/>
    </row>
    <row r="2112" spans="1:94" ht="13.9" customHeight="1" x14ac:dyDescent="0.25">
      <c r="A2112" s="1"/>
      <c r="B2112" s="1" t="s">
        <v>2201</v>
      </c>
      <c r="C2112" s="1" t="s">
        <v>2239</v>
      </c>
      <c r="D2112" s="1" t="s">
        <v>717</v>
      </c>
      <c r="E2112" s="2"/>
      <c r="F2112" s="2"/>
      <c r="G2112" s="2"/>
      <c r="H2112" s="2"/>
      <c r="I2112" s="2"/>
      <c r="J2112" s="2"/>
      <c r="K2112" s="2"/>
      <c r="L2112" s="2"/>
      <c r="M2112" s="2"/>
      <c r="N2112" s="2"/>
      <c r="O2112" s="2"/>
      <c r="P2112" s="2"/>
      <c r="Q2112" s="2"/>
      <c r="R2112" s="2"/>
      <c r="S2112" s="2"/>
      <c r="T2112" s="2"/>
      <c r="U2112" s="2"/>
      <c r="V2112" s="2"/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/>
      <c r="AJ2112" s="2"/>
      <c r="AK2112" s="2"/>
      <c r="AL2112" s="2"/>
      <c r="AM2112" s="2"/>
      <c r="AN2112" s="2"/>
      <c r="AO2112" s="2"/>
      <c r="AP2112" s="2"/>
      <c r="AQ2112" s="2"/>
      <c r="AR2112" s="2"/>
      <c r="AS2112" s="2"/>
      <c r="AT2112" s="2"/>
      <c r="AU2112" s="2"/>
      <c r="AV2112" s="2"/>
      <c r="AW2112" s="2"/>
      <c r="AX2112" s="2"/>
      <c r="AY2112" s="2"/>
      <c r="AZ2112" s="2"/>
      <c r="BA2112" s="2"/>
      <c r="BB2112" s="2"/>
      <c r="BC2112" s="2"/>
      <c r="BD2112" s="2"/>
      <c r="BE2112" s="2">
        <v>0</v>
      </c>
      <c r="BF2112" s="2">
        <v>590</v>
      </c>
      <c r="BG2112" s="2">
        <v>1240</v>
      </c>
      <c r="BH2112" s="2">
        <v>2320</v>
      </c>
      <c r="BI2112" s="2">
        <v>3490</v>
      </c>
      <c r="BJ2112" s="2">
        <v>4760</v>
      </c>
      <c r="BK2112" s="1"/>
      <c r="BL2112" s="1"/>
      <c r="BM2112" s="1"/>
      <c r="BN2112" s="1"/>
      <c r="BO2112" s="1"/>
      <c r="BP2112" s="1"/>
      <c r="BQ2112" s="1"/>
      <c r="BR2112" s="1"/>
      <c r="BS2112" s="1"/>
      <c r="BT2112" s="1"/>
      <c r="BU2112" s="1"/>
      <c r="BV2112" s="1"/>
      <c r="BW2112" s="1"/>
      <c r="BX2112" s="1"/>
      <c r="BY2112" s="1"/>
      <c r="BZ2112" s="1"/>
      <c r="CA2112" s="1"/>
      <c r="CB2112" s="1"/>
      <c r="CC2112" s="1"/>
      <c r="CD2112" s="1"/>
      <c r="CE2112" s="1"/>
      <c r="CF2112" s="1"/>
      <c r="CG2112" s="1"/>
      <c r="CH2112" s="1"/>
      <c r="CI2112" s="1"/>
      <c r="CJ2112" s="1"/>
      <c r="CK2112" s="1"/>
      <c r="CL2112" s="1"/>
      <c r="CM2112" s="1"/>
      <c r="CN2112" s="1"/>
      <c r="CO2112" s="1"/>
      <c r="CP2112" s="1"/>
    </row>
    <row r="2113" spans="1:94" ht="13.9" customHeight="1" x14ac:dyDescent="0.25">
      <c r="A2113" s="1"/>
      <c r="B2113" s="1" t="s">
        <v>2201</v>
      </c>
      <c r="C2113" s="1" t="s">
        <v>2243</v>
      </c>
      <c r="D2113" s="1" t="s">
        <v>711</v>
      </c>
      <c r="E2113" s="2"/>
      <c r="F2113" s="2"/>
      <c r="G2113" s="2"/>
      <c r="H2113" s="2"/>
      <c r="I2113" s="2"/>
      <c r="J2113" s="2"/>
      <c r="K2113" s="2"/>
      <c r="L2113" s="2"/>
      <c r="M2113" s="2"/>
      <c r="N2113" s="2"/>
      <c r="O2113" s="2"/>
      <c r="P2113" s="2"/>
      <c r="Q2113" s="2"/>
      <c r="R2113" s="2"/>
      <c r="S2113" s="2"/>
      <c r="T2113" s="2"/>
      <c r="U2113" s="2"/>
      <c r="V2113" s="2"/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/>
      <c r="AJ2113" s="2"/>
      <c r="AK2113" s="2"/>
      <c r="AL2113" s="2"/>
      <c r="AM2113" s="2"/>
      <c r="AN2113" s="2"/>
      <c r="AO2113" s="2"/>
      <c r="AP2113" s="2"/>
      <c r="AQ2113" s="2"/>
      <c r="AR2113" s="2"/>
      <c r="AS2113" s="2"/>
      <c r="AT2113" s="2"/>
      <c r="AU2113" s="2"/>
      <c r="AV2113" s="2"/>
      <c r="AW2113" s="2"/>
      <c r="AX2113" s="2"/>
      <c r="AY2113" s="2"/>
      <c r="AZ2113" s="2"/>
      <c r="BA2113" s="2"/>
      <c r="BB2113" s="2"/>
      <c r="BC2113" s="2"/>
      <c r="BD2113" s="2"/>
      <c r="BE2113" s="2">
        <v>0</v>
      </c>
      <c r="BF2113" s="2">
        <v>-1749.1158780000001</v>
      </c>
      <c r="BG2113" s="2">
        <v>-1928.458351</v>
      </c>
      <c r="BH2113" s="2">
        <v>-1927.482698</v>
      </c>
      <c r="BI2113" s="2">
        <v>-1871.141576</v>
      </c>
      <c r="BJ2113" s="2">
        <v>-1872.9407080000001</v>
      </c>
      <c r="BK2113" s="1"/>
      <c r="BL2113" s="1"/>
      <c r="BM2113" s="1"/>
      <c r="BN2113" s="1"/>
      <c r="BO2113" s="1"/>
      <c r="BP2113" s="1"/>
      <c r="BQ2113" s="1"/>
      <c r="BR2113" s="1"/>
      <c r="BS2113" s="1"/>
      <c r="BT2113" s="1"/>
      <c r="BU2113" s="1"/>
      <c r="BV2113" s="1"/>
      <c r="BW2113" s="1"/>
      <c r="BX2113" s="1"/>
      <c r="BY2113" s="1"/>
      <c r="BZ2113" s="1"/>
      <c r="CA2113" s="1"/>
      <c r="CB2113" s="1"/>
      <c r="CC2113" s="1"/>
      <c r="CD2113" s="1"/>
      <c r="CE2113" s="1"/>
      <c r="CF2113" s="1"/>
      <c r="CG2113" s="1"/>
      <c r="CH2113" s="1"/>
      <c r="CI2113" s="1"/>
      <c r="CJ2113" s="1"/>
      <c r="CK2113" s="1"/>
      <c r="CL2113" s="1"/>
      <c r="CM2113" s="1"/>
      <c r="CN2113" s="1"/>
      <c r="CO2113" s="1"/>
      <c r="CP2113" s="1"/>
    </row>
    <row r="2114" spans="1:94" ht="13.9" customHeight="1" x14ac:dyDescent="0.25">
      <c r="A2114" s="1"/>
      <c r="B2114" s="1" t="s">
        <v>2201</v>
      </c>
      <c r="C2114" s="1" t="s">
        <v>2243</v>
      </c>
      <c r="D2114" s="1" t="s">
        <v>2128</v>
      </c>
      <c r="E2114" s="2"/>
      <c r="F2114" s="2"/>
      <c r="G2114" s="2"/>
      <c r="H2114" s="2"/>
      <c r="I2114" s="2"/>
      <c r="J2114" s="2"/>
      <c r="K2114" s="2"/>
      <c r="L2114" s="2"/>
      <c r="M2114" s="2"/>
      <c r="N2114" s="2"/>
      <c r="O2114" s="2"/>
      <c r="P2114" s="2"/>
      <c r="Q2114" s="2"/>
      <c r="R2114" s="2"/>
      <c r="S2114" s="2"/>
      <c r="T2114" s="2"/>
      <c r="U2114" s="2"/>
      <c r="V2114" s="2"/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/>
      <c r="AJ2114" s="2"/>
      <c r="AK2114" s="2"/>
      <c r="AL2114" s="2"/>
      <c r="AM2114" s="2"/>
      <c r="AN2114" s="2"/>
      <c r="AO2114" s="2"/>
      <c r="AP2114" s="2"/>
      <c r="AQ2114" s="2"/>
      <c r="AR2114" s="2"/>
      <c r="AS2114" s="2"/>
      <c r="AT2114" s="2"/>
      <c r="AU2114" s="2"/>
      <c r="AV2114" s="2"/>
      <c r="AW2114" s="2"/>
      <c r="AX2114" s="2"/>
      <c r="AY2114" s="2"/>
      <c r="AZ2114" s="2"/>
      <c r="BA2114" s="2"/>
      <c r="BB2114" s="2"/>
      <c r="BC2114" s="2"/>
      <c r="BD2114" s="2"/>
      <c r="BE2114" s="2">
        <v>24.280365811406099</v>
      </c>
      <c r="BF2114" s="2">
        <v>285.10180163867619</v>
      </c>
      <c r="BG2114" s="2">
        <v>324.49583792794613</v>
      </c>
      <c r="BH2114" s="2">
        <v>321.84304531161592</v>
      </c>
      <c r="BI2114" s="2">
        <v>316.06001635407597</v>
      </c>
      <c r="BJ2114" s="2">
        <v>316.75579205675405</v>
      </c>
      <c r="BK2114" s="1"/>
      <c r="BL2114" s="1"/>
      <c r="BM2114" s="1"/>
      <c r="BN2114" s="1"/>
      <c r="BO2114" s="1"/>
      <c r="BP2114" s="1"/>
      <c r="BQ2114" s="1"/>
      <c r="BR2114" s="1"/>
      <c r="BS2114" s="1"/>
      <c r="BT2114" s="1"/>
      <c r="BU2114" s="1"/>
      <c r="BV2114" s="1"/>
      <c r="BW2114" s="1"/>
      <c r="BX2114" s="1"/>
      <c r="BY2114" s="1"/>
      <c r="BZ2114" s="1"/>
      <c r="CA2114" s="1"/>
      <c r="CB2114" s="1"/>
      <c r="CC2114" s="1"/>
      <c r="CD2114" s="1"/>
      <c r="CE2114" s="1"/>
      <c r="CF2114" s="1"/>
      <c r="CG2114" s="1"/>
      <c r="CH2114" s="1"/>
      <c r="CI2114" s="1"/>
      <c r="CJ2114" s="1"/>
      <c r="CK2114" s="1"/>
      <c r="CL2114" s="1"/>
      <c r="CM2114" s="1"/>
      <c r="CN2114" s="1"/>
      <c r="CO2114" s="1"/>
      <c r="CP2114" s="1"/>
    </row>
    <row r="2115" spans="1:94" ht="13.9" customHeight="1" x14ac:dyDescent="0.25">
      <c r="A2115" s="1"/>
      <c r="B2115" s="1" t="s">
        <v>2201</v>
      </c>
      <c r="C2115" s="1" t="s">
        <v>2243</v>
      </c>
      <c r="D2115" s="1" t="s">
        <v>725</v>
      </c>
      <c r="E2115" s="2"/>
      <c r="F2115" s="2"/>
      <c r="G2115" s="2"/>
      <c r="H2115" s="2"/>
      <c r="I2115" s="2"/>
      <c r="J2115" s="2"/>
      <c r="K2115" s="2"/>
      <c r="L2115" s="2"/>
      <c r="M2115" s="2"/>
      <c r="N2115" s="2"/>
      <c r="O2115" s="2"/>
      <c r="P2115" s="2"/>
      <c r="Q2115" s="2"/>
      <c r="R2115" s="2"/>
      <c r="S2115" s="2"/>
      <c r="T2115" s="2"/>
      <c r="U2115" s="2"/>
      <c r="V2115" s="2"/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/>
      <c r="AJ2115" s="2"/>
      <c r="AK2115" s="2"/>
      <c r="AL2115" s="2"/>
      <c r="AM2115" s="2"/>
      <c r="AN2115" s="2"/>
      <c r="AO2115" s="2"/>
      <c r="AP2115" s="2"/>
      <c r="AQ2115" s="2"/>
      <c r="AR2115" s="2"/>
      <c r="AS2115" s="2"/>
      <c r="AT2115" s="2"/>
      <c r="AU2115" s="2"/>
      <c r="AV2115" s="2"/>
      <c r="AW2115" s="2"/>
      <c r="AX2115" s="2"/>
      <c r="AY2115" s="2"/>
      <c r="AZ2115" s="2"/>
      <c r="BA2115" s="2"/>
      <c r="BB2115" s="2"/>
      <c r="BC2115" s="2"/>
      <c r="BD2115" s="2"/>
      <c r="BE2115" s="2">
        <v>0</v>
      </c>
      <c r="BF2115" s="2">
        <v>0</v>
      </c>
      <c r="BG2115" s="2">
        <v>10.437882317768988</v>
      </c>
      <c r="BH2115" s="2">
        <v>8.4746728221048144</v>
      </c>
      <c r="BI2115" s="2">
        <v>8.19859009218648</v>
      </c>
      <c r="BJ2115" s="2">
        <v>7.866474902769613</v>
      </c>
      <c r="BK2115" s="1"/>
      <c r="BL2115" s="1"/>
      <c r="BM2115" s="1"/>
      <c r="BN2115" s="1"/>
      <c r="BO2115" s="1"/>
      <c r="BP2115" s="1"/>
      <c r="BQ2115" s="1"/>
      <c r="BR2115" s="1"/>
      <c r="BS2115" s="1"/>
      <c r="BT2115" s="1"/>
      <c r="BU2115" s="1"/>
      <c r="BV2115" s="1"/>
      <c r="BW2115" s="1"/>
      <c r="BX2115" s="1"/>
      <c r="BY2115" s="1"/>
      <c r="BZ2115" s="1"/>
      <c r="CA2115" s="1"/>
      <c r="CB2115" s="1"/>
      <c r="CC2115" s="1"/>
      <c r="CD2115" s="1"/>
      <c r="CE2115" s="1"/>
      <c r="CF2115" s="1"/>
      <c r="CG2115" s="1"/>
      <c r="CH2115" s="1"/>
      <c r="CI2115" s="1"/>
      <c r="CJ2115" s="1"/>
      <c r="CK2115" s="1"/>
      <c r="CL2115" s="1"/>
      <c r="CM2115" s="1"/>
      <c r="CN2115" s="1"/>
      <c r="CO2115" s="1"/>
      <c r="CP2115" s="1"/>
    </row>
    <row r="2116" spans="1:94" ht="13.9" customHeight="1" x14ac:dyDescent="0.25">
      <c r="A2116" s="1"/>
      <c r="B2116" s="1" t="s">
        <v>2201</v>
      </c>
      <c r="C2116" s="1" t="s">
        <v>2244</v>
      </c>
      <c r="D2116" s="1" t="s">
        <v>711</v>
      </c>
      <c r="E2116" s="2"/>
      <c r="F2116" s="2"/>
      <c r="G2116" s="2"/>
      <c r="H2116" s="2"/>
      <c r="I2116" s="2"/>
      <c r="J2116" s="2"/>
      <c r="K2116" s="2"/>
      <c r="L2116" s="2"/>
      <c r="M2116" s="2"/>
      <c r="N2116" s="2"/>
      <c r="O2116" s="2"/>
      <c r="P2116" s="2"/>
      <c r="Q2116" s="2"/>
      <c r="R2116" s="2"/>
      <c r="S2116" s="2"/>
      <c r="T2116" s="2"/>
      <c r="U2116" s="2"/>
      <c r="V2116" s="2"/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/>
      <c r="AJ2116" s="2"/>
      <c r="AK2116" s="2"/>
      <c r="AL2116" s="2"/>
      <c r="AM2116" s="2"/>
      <c r="AN2116" s="2"/>
      <c r="AO2116" s="2"/>
      <c r="AP2116" s="2"/>
      <c r="AQ2116" s="2"/>
      <c r="AR2116" s="2"/>
      <c r="AS2116" s="2"/>
      <c r="AT2116" s="2"/>
      <c r="AU2116" s="2"/>
      <c r="AV2116" s="2"/>
      <c r="AW2116" s="2"/>
      <c r="AX2116" s="2"/>
      <c r="AY2116" s="2"/>
      <c r="AZ2116" s="2"/>
      <c r="BA2116" s="2"/>
      <c r="BB2116" s="2"/>
      <c r="BC2116" s="2"/>
      <c r="BD2116" s="2"/>
      <c r="BE2116" s="2">
        <v>0</v>
      </c>
      <c r="BF2116" s="2">
        <v>-2062.5295839999999</v>
      </c>
      <c r="BG2116" s="2">
        <v>0</v>
      </c>
      <c r="BH2116" s="2">
        <v>0</v>
      </c>
      <c r="BI2116" s="2">
        <v>0</v>
      </c>
      <c r="BJ2116" s="2">
        <v>0</v>
      </c>
      <c r="BK2116" s="1"/>
      <c r="BL2116" s="1"/>
      <c r="BM2116" s="1"/>
      <c r="BN2116" s="1"/>
      <c r="BO2116" s="1"/>
      <c r="BP2116" s="1"/>
      <c r="BQ2116" s="1"/>
      <c r="BR2116" s="1"/>
      <c r="BS2116" s="1"/>
      <c r="BT2116" s="1"/>
      <c r="BU2116" s="1"/>
      <c r="BV2116" s="1"/>
      <c r="BW2116" s="1"/>
      <c r="BX2116" s="1"/>
      <c r="BY2116" s="1"/>
      <c r="BZ2116" s="1"/>
      <c r="CA2116" s="1"/>
      <c r="CB2116" s="1"/>
      <c r="CC2116" s="1"/>
      <c r="CD2116" s="1"/>
      <c r="CE2116" s="1"/>
      <c r="CF2116" s="1"/>
      <c r="CG2116" s="1"/>
      <c r="CH2116" s="1"/>
      <c r="CI2116" s="1"/>
      <c r="CJ2116" s="1"/>
      <c r="CK2116" s="1"/>
      <c r="CL2116" s="1"/>
      <c r="CM2116" s="1"/>
      <c r="CN2116" s="1"/>
      <c r="CO2116" s="1"/>
      <c r="CP2116" s="1"/>
    </row>
    <row r="2117" spans="1:94" ht="13.9" customHeight="1" x14ac:dyDescent="0.25">
      <c r="A2117" s="1"/>
      <c r="B2117" s="1" t="s">
        <v>2201</v>
      </c>
      <c r="C2117" s="1" t="s">
        <v>2244</v>
      </c>
      <c r="D2117" s="1" t="s">
        <v>2128</v>
      </c>
      <c r="E2117" s="2"/>
      <c r="F2117" s="2"/>
      <c r="G2117" s="2"/>
      <c r="H2117" s="2"/>
      <c r="I2117" s="2"/>
      <c r="J2117" s="2"/>
      <c r="K2117" s="2"/>
      <c r="L2117" s="2"/>
      <c r="M2117" s="2"/>
      <c r="N2117" s="2"/>
      <c r="O2117" s="2"/>
      <c r="P2117" s="2"/>
      <c r="Q2117" s="2"/>
      <c r="R2117" s="2"/>
      <c r="S2117" s="2"/>
      <c r="T2117" s="2"/>
      <c r="U2117" s="2"/>
      <c r="V2117" s="2"/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/>
      <c r="AJ2117" s="2"/>
      <c r="AK2117" s="2"/>
      <c r="AL2117" s="2"/>
      <c r="AM2117" s="2"/>
      <c r="AN2117" s="2"/>
      <c r="AO2117" s="2"/>
      <c r="AP2117" s="2"/>
      <c r="AQ2117" s="2"/>
      <c r="AR2117" s="2"/>
      <c r="AS2117" s="2"/>
      <c r="AT2117" s="2"/>
      <c r="AU2117" s="2"/>
      <c r="AV2117" s="2"/>
      <c r="AW2117" s="2"/>
      <c r="AX2117" s="2"/>
      <c r="AY2117" s="2"/>
      <c r="AZ2117" s="2"/>
      <c r="BA2117" s="2"/>
      <c r="BB2117" s="2"/>
      <c r="BC2117" s="2"/>
      <c r="BD2117" s="2"/>
      <c r="BE2117" s="2">
        <v>48.979662589152866</v>
      </c>
      <c r="BF2117" s="2">
        <v>155.41400477586686</v>
      </c>
      <c r="BG2117" s="2">
        <v>0</v>
      </c>
      <c r="BH2117" s="2">
        <v>0</v>
      </c>
      <c r="BI2117" s="2">
        <v>0</v>
      </c>
      <c r="BJ2117" s="2">
        <v>0</v>
      </c>
      <c r="BK2117" s="1"/>
      <c r="BL2117" s="1"/>
      <c r="BM2117" s="1"/>
      <c r="BN2117" s="1"/>
      <c r="BO2117" s="1"/>
      <c r="BP2117" s="1"/>
      <c r="BQ2117" s="1"/>
      <c r="BR2117" s="1"/>
      <c r="BS2117" s="1"/>
      <c r="BT2117" s="1"/>
      <c r="BU2117" s="1"/>
      <c r="BV2117" s="1"/>
      <c r="BW2117" s="1"/>
      <c r="BX2117" s="1"/>
      <c r="BY2117" s="1"/>
      <c r="BZ2117" s="1"/>
      <c r="CA2117" s="1"/>
      <c r="CB2117" s="1"/>
      <c r="CC2117" s="1"/>
      <c r="CD2117" s="1"/>
      <c r="CE2117" s="1"/>
      <c r="CF2117" s="1"/>
      <c r="CG2117" s="1"/>
      <c r="CH2117" s="1"/>
      <c r="CI2117" s="1"/>
      <c r="CJ2117" s="1"/>
      <c r="CK2117" s="1"/>
      <c r="CL2117" s="1"/>
      <c r="CM2117" s="1"/>
      <c r="CN2117" s="1"/>
      <c r="CO2117" s="1"/>
      <c r="CP2117" s="1"/>
    </row>
    <row r="2118" spans="1:94" ht="13.9" customHeight="1" x14ac:dyDescent="0.25">
      <c r="A2118" s="1"/>
      <c r="B2118" s="1" t="s">
        <v>2201</v>
      </c>
      <c r="C2118" s="1" t="s">
        <v>2244</v>
      </c>
      <c r="D2118" s="1" t="s">
        <v>725</v>
      </c>
      <c r="E2118" s="2"/>
      <c r="F2118" s="2"/>
      <c r="G2118" s="2"/>
      <c r="H2118" s="2"/>
      <c r="I2118" s="2"/>
      <c r="J2118" s="2"/>
      <c r="K2118" s="2"/>
      <c r="L2118" s="2"/>
      <c r="M2118" s="2"/>
      <c r="N2118" s="2"/>
      <c r="O2118" s="2"/>
      <c r="P2118" s="2"/>
      <c r="Q2118" s="2"/>
      <c r="R2118" s="2"/>
      <c r="S2118" s="2"/>
      <c r="T2118" s="2"/>
      <c r="U2118" s="2"/>
      <c r="V2118" s="2"/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/>
      <c r="AJ2118" s="2"/>
      <c r="AK2118" s="2"/>
      <c r="AL2118" s="2"/>
      <c r="AM2118" s="2"/>
      <c r="AN2118" s="2"/>
      <c r="AO2118" s="2"/>
      <c r="AP2118" s="2"/>
      <c r="AQ2118" s="2"/>
      <c r="AR2118" s="2"/>
      <c r="AS2118" s="2"/>
      <c r="AT2118" s="2"/>
      <c r="AU2118" s="2"/>
      <c r="AV2118" s="2"/>
      <c r="AW2118" s="2"/>
      <c r="AX2118" s="2"/>
      <c r="AY2118" s="2"/>
      <c r="AZ2118" s="2"/>
      <c r="BA2118" s="2"/>
      <c r="BB2118" s="2"/>
      <c r="BC2118" s="2"/>
      <c r="BD2118" s="2"/>
      <c r="BE2118" s="2">
        <v>0</v>
      </c>
      <c r="BF2118" s="2">
        <v>0</v>
      </c>
      <c r="BG2118" s="2">
        <v>41.027281926618024</v>
      </c>
      <c r="BH2118" s="2">
        <v>-11.722080550462294</v>
      </c>
      <c r="BI2118" s="2">
        <v>0</v>
      </c>
      <c r="BJ2118" s="2">
        <v>0</v>
      </c>
      <c r="BK2118" s="1"/>
      <c r="BL2118" s="1"/>
      <c r="BM2118" s="1"/>
      <c r="BN2118" s="1"/>
      <c r="BO2118" s="1"/>
      <c r="BP2118" s="1"/>
      <c r="BQ2118" s="1"/>
      <c r="BR2118" s="1"/>
      <c r="BS2118" s="1"/>
      <c r="BT2118" s="1"/>
      <c r="BU2118" s="1"/>
      <c r="BV2118" s="1"/>
      <c r="BW2118" s="1"/>
      <c r="BX2118" s="1"/>
      <c r="BY2118" s="1"/>
      <c r="BZ2118" s="1"/>
      <c r="CA2118" s="1"/>
      <c r="CB2118" s="1"/>
      <c r="CC2118" s="1"/>
      <c r="CD2118" s="1"/>
      <c r="CE2118" s="1"/>
      <c r="CF2118" s="1"/>
      <c r="CG2118" s="1"/>
      <c r="CH2118" s="1"/>
      <c r="CI2118" s="1"/>
      <c r="CJ2118" s="1"/>
      <c r="CK2118" s="1"/>
      <c r="CL2118" s="1"/>
      <c r="CM2118" s="1"/>
      <c r="CN2118" s="1"/>
      <c r="CO2118" s="1"/>
      <c r="CP2118" s="1"/>
    </row>
    <row r="2119" spans="1:94" ht="13.9" customHeight="1" x14ac:dyDescent="0.25">
      <c r="A2119" s="1"/>
      <c r="B2119" s="1" t="s">
        <v>2201</v>
      </c>
      <c r="C2119" s="1" t="s">
        <v>2245</v>
      </c>
      <c r="D2119" s="1" t="s">
        <v>711</v>
      </c>
      <c r="E2119" s="2"/>
      <c r="F2119" s="2"/>
      <c r="G2119" s="2"/>
      <c r="H2119" s="2"/>
      <c r="I2119" s="2"/>
      <c r="J2119" s="2"/>
      <c r="K2119" s="2"/>
      <c r="L2119" s="2"/>
      <c r="M2119" s="2"/>
      <c r="N2119" s="2"/>
      <c r="O2119" s="2"/>
      <c r="P2119" s="2"/>
      <c r="Q2119" s="2"/>
      <c r="R2119" s="2"/>
      <c r="S2119" s="2"/>
      <c r="T2119" s="2"/>
      <c r="U2119" s="2"/>
      <c r="V2119" s="2"/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/>
      <c r="AJ2119" s="2"/>
      <c r="AK2119" s="2"/>
      <c r="AL2119" s="2"/>
      <c r="AM2119" s="2"/>
      <c r="AN2119" s="2"/>
      <c r="AO2119" s="2"/>
      <c r="AP2119" s="2"/>
      <c r="AQ2119" s="2"/>
      <c r="AR2119" s="2"/>
      <c r="AS2119" s="2"/>
      <c r="AT2119" s="2"/>
      <c r="AU2119" s="2"/>
      <c r="AV2119" s="2"/>
      <c r="AW2119" s="2"/>
      <c r="AX2119" s="2"/>
      <c r="AY2119" s="2"/>
      <c r="AZ2119" s="2"/>
      <c r="BA2119" s="2"/>
      <c r="BB2119" s="2"/>
      <c r="BC2119" s="2"/>
      <c r="BD2119" s="2"/>
      <c r="BE2119" s="2">
        <v>0</v>
      </c>
      <c r="BF2119" s="2">
        <v>-1141.7603349999999</v>
      </c>
      <c r="BG2119" s="2">
        <v>-371.42817000000002</v>
      </c>
      <c r="BH2119" s="2">
        <v>-100.36192800000001</v>
      </c>
      <c r="BI2119" s="2">
        <v>0</v>
      </c>
      <c r="BJ2119" s="2">
        <v>0</v>
      </c>
      <c r="BK2119" s="1"/>
      <c r="BL2119" s="1"/>
      <c r="BM2119" s="1"/>
      <c r="BN2119" s="1"/>
      <c r="BO2119" s="1"/>
      <c r="BP2119" s="1"/>
      <c r="BQ2119" s="1"/>
      <c r="BR2119" s="1"/>
      <c r="BS2119" s="1"/>
      <c r="BT2119" s="1"/>
      <c r="BU2119" s="1"/>
      <c r="BV2119" s="1"/>
      <c r="BW2119" s="1"/>
      <c r="BX2119" s="1"/>
      <c r="BY2119" s="1"/>
      <c r="BZ2119" s="1"/>
      <c r="CA2119" s="1"/>
      <c r="CB2119" s="1"/>
      <c r="CC2119" s="1"/>
      <c r="CD2119" s="1"/>
      <c r="CE2119" s="1"/>
      <c r="CF2119" s="1"/>
      <c r="CG2119" s="1"/>
      <c r="CH2119" s="1"/>
      <c r="CI2119" s="1"/>
      <c r="CJ2119" s="1"/>
      <c r="CK2119" s="1"/>
      <c r="CL2119" s="1"/>
      <c r="CM2119" s="1"/>
      <c r="CN2119" s="1"/>
      <c r="CO2119" s="1"/>
      <c r="CP2119" s="1"/>
    </row>
    <row r="2120" spans="1:94" ht="13.9" customHeight="1" x14ac:dyDescent="0.25">
      <c r="A2120" s="1"/>
      <c r="B2120" s="1" t="s">
        <v>2201</v>
      </c>
      <c r="C2120" s="1" t="s">
        <v>2245</v>
      </c>
      <c r="D2120" s="1" t="s">
        <v>2128</v>
      </c>
      <c r="E2120" s="2"/>
      <c r="F2120" s="2"/>
      <c r="G2120" s="2"/>
      <c r="H2120" s="2"/>
      <c r="I2120" s="2"/>
      <c r="J2120" s="2"/>
      <c r="K2120" s="2"/>
      <c r="L2120" s="2"/>
      <c r="M2120" s="2"/>
      <c r="N2120" s="2"/>
      <c r="O2120" s="2"/>
      <c r="P2120" s="2"/>
      <c r="Q2120" s="2"/>
      <c r="R2120" s="2"/>
      <c r="S2120" s="2"/>
      <c r="T2120" s="2"/>
      <c r="U2120" s="2"/>
      <c r="V2120" s="2"/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/>
      <c r="AJ2120" s="2"/>
      <c r="AK2120" s="2"/>
      <c r="AL2120" s="2"/>
      <c r="AM2120" s="2"/>
      <c r="AN2120" s="2"/>
      <c r="AO2120" s="2"/>
      <c r="AP2120" s="2"/>
      <c r="AQ2120" s="2"/>
      <c r="AR2120" s="2"/>
      <c r="AS2120" s="2"/>
      <c r="AT2120" s="2"/>
      <c r="AU2120" s="2"/>
      <c r="AV2120" s="2"/>
      <c r="AW2120" s="2"/>
      <c r="AX2120" s="2"/>
      <c r="AY2120" s="2"/>
      <c r="AZ2120" s="2"/>
      <c r="BA2120" s="2"/>
      <c r="BB2120" s="2"/>
      <c r="BC2120" s="2"/>
      <c r="BD2120" s="2"/>
      <c r="BE2120" s="2">
        <v>16.635914510567961</v>
      </c>
      <c r="BF2120" s="2">
        <v>125.07996962587924</v>
      </c>
      <c r="BG2120" s="2">
        <v>43.913378921691532</v>
      </c>
      <c r="BH2120" s="2">
        <v>10.428108113464045</v>
      </c>
      <c r="BI2120" s="2">
        <v>0</v>
      </c>
      <c r="BJ2120" s="2">
        <v>0</v>
      </c>
      <c r="BK2120" s="1"/>
      <c r="BL2120" s="1"/>
      <c r="BM2120" s="1"/>
      <c r="BN2120" s="1"/>
      <c r="BO2120" s="1"/>
      <c r="BP2120" s="1"/>
      <c r="BQ2120" s="1"/>
      <c r="BR2120" s="1"/>
      <c r="BS2120" s="1"/>
      <c r="BT2120" s="1"/>
      <c r="BU2120" s="1"/>
      <c r="BV2120" s="1"/>
      <c r="BW2120" s="1"/>
      <c r="BX2120" s="1"/>
      <c r="BY2120" s="1"/>
      <c r="BZ2120" s="1"/>
      <c r="CA2120" s="1"/>
      <c r="CB2120" s="1"/>
      <c r="CC2120" s="1"/>
      <c r="CD2120" s="1"/>
      <c r="CE2120" s="1"/>
      <c r="CF2120" s="1"/>
      <c r="CG2120" s="1"/>
      <c r="CH2120" s="1"/>
      <c r="CI2120" s="1"/>
      <c r="CJ2120" s="1"/>
      <c r="CK2120" s="1"/>
      <c r="CL2120" s="1"/>
      <c r="CM2120" s="1"/>
      <c r="CN2120" s="1"/>
      <c r="CO2120" s="1"/>
      <c r="CP2120" s="1"/>
    </row>
    <row r="2121" spans="1:94" ht="13.9" customHeight="1" x14ac:dyDescent="0.25">
      <c r="A2121" s="1"/>
      <c r="B2121" s="1" t="s">
        <v>2201</v>
      </c>
      <c r="C2121" s="1" t="s">
        <v>2245</v>
      </c>
      <c r="D2121" s="1" t="s">
        <v>725</v>
      </c>
      <c r="E2121" s="2"/>
      <c r="F2121" s="2"/>
      <c r="G2121" s="2"/>
      <c r="H2121" s="2"/>
      <c r="I2121" s="2"/>
      <c r="J2121" s="2"/>
      <c r="K2121" s="2"/>
      <c r="L2121" s="2"/>
      <c r="M2121" s="2"/>
      <c r="N2121" s="2"/>
      <c r="O2121" s="2"/>
      <c r="P2121" s="2"/>
      <c r="Q2121" s="2"/>
      <c r="R2121" s="2"/>
      <c r="S2121" s="2"/>
      <c r="T2121" s="2"/>
      <c r="U2121" s="2"/>
      <c r="V2121" s="2"/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/>
      <c r="AJ2121" s="2"/>
      <c r="AK2121" s="2"/>
      <c r="AL2121" s="2"/>
      <c r="AM2121" s="2"/>
      <c r="AN2121" s="2"/>
      <c r="AO2121" s="2"/>
      <c r="AP2121" s="2"/>
      <c r="AQ2121" s="2"/>
      <c r="AR2121" s="2"/>
      <c r="AS2121" s="2"/>
      <c r="AT2121" s="2"/>
      <c r="AU2121" s="2"/>
      <c r="AV2121" s="2"/>
      <c r="AW2121" s="2"/>
      <c r="AX2121" s="2"/>
      <c r="AY2121" s="2"/>
      <c r="AZ2121" s="2"/>
      <c r="BA2121" s="2"/>
      <c r="BB2121" s="2"/>
      <c r="BC2121" s="2"/>
      <c r="BD2121" s="2"/>
      <c r="BE2121" s="2">
        <v>0</v>
      </c>
      <c r="BF2121" s="2">
        <v>0</v>
      </c>
      <c r="BG2121" s="2">
        <v>20.440429639436068</v>
      </c>
      <c r="BH2121" s="2">
        <v>0.77981485357801006</v>
      </c>
      <c r="BI2121" s="2">
        <v>-9.9407487311468978E-2</v>
      </c>
      <c r="BJ2121" s="2">
        <v>-0.51200093078469078</v>
      </c>
      <c r="BK2121" s="1"/>
      <c r="BL2121" s="1"/>
      <c r="BM2121" s="1"/>
      <c r="BN2121" s="1"/>
      <c r="BO2121" s="1"/>
      <c r="BP2121" s="1"/>
      <c r="BQ2121" s="1"/>
      <c r="BR2121" s="1"/>
      <c r="BS2121" s="1"/>
      <c r="BT2121" s="1"/>
      <c r="BU2121" s="1"/>
      <c r="BV2121" s="1"/>
      <c r="BW2121" s="1"/>
      <c r="BX2121" s="1"/>
      <c r="BY2121" s="1"/>
      <c r="BZ2121" s="1"/>
      <c r="CA2121" s="1"/>
      <c r="CB2121" s="1"/>
      <c r="CC2121" s="1"/>
      <c r="CD2121" s="1"/>
      <c r="CE2121" s="1"/>
      <c r="CF2121" s="1"/>
      <c r="CG2121" s="1"/>
      <c r="CH2121" s="1"/>
      <c r="CI2121" s="1"/>
      <c r="CJ2121" s="1"/>
      <c r="CK2121" s="1"/>
      <c r="CL2121" s="1"/>
      <c r="CM2121" s="1"/>
      <c r="CN2121" s="1"/>
      <c r="CO2121" s="1"/>
      <c r="CP2121" s="1"/>
    </row>
    <row r="2122" spans="1:94" ht="13.9" customHeight="1" x14ac:dyDescent="0.25">
      <c r="A2122" s="1"/>
      <c r="B2122" s="1" t="s">
        <v>2201</v>
      </c>
      <c r="C2122" s="1" t="s">
        <v>2246</v>
      </c>
      <c r="D2122" s="1" t="s">
        <v>711</v>
      </c>
      <c r="E2122" s="2"/>
      <c r="F2122" s="2"/>
      <c r="G2122" s="2"/>
      <c r="H2122" s="2"/>
      <c r="I2122" s="2"/>
      <c r="J2122" s="2"/>
      <c r="K2122" s="2"/>
      <c r="L2122" s="2"/>
      <c r="M2122" s="2"/>
      <c r="N2122" s="2"/>
      <c r="O2122" s="2"/>
      <c r="P2122" s="2"/>
      <c r="Q2122" s="2"/>
      <c r="R2122" s="2"/>
      <c r="S2122" s="2"/>
      <c r="T2122" s="2"/>
      <c r="U2122" s="2"/>
      <c r="V2122" s="2"/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/>
      <c r="AJ2122" s="2"/>
      <c r="AK2122" s="2"/>
      <c r="AL2122" s="2"/>
      <c r="AM2122" s="2"/>
      <c r="AN2122" s="2"/>
      <c r="AO2122" s="2"/>
      <c r="AP2122" s="2"/>
      <c r="AQ2122" s="2"/>
      <c r="AR2122" s="2"/>
      <c r="AS2122" s="2"/>
      <c r="AT2122" s="2"/>
      <c r="AU2122" s="2"/>
      <c r="AV2122" s="2"/>
      <c r="AW2122" s="2"/>
      <c r="AX2122" s="2"/>
      <c r="AY2122" s="2"/>
      <c r="AZ2122" s="2"/>
      <c r="BA2122" s="2"/>
      <c r="BB2122" s="2"/>
      <c r="BC2122" s="2"/>
      <c r="BD2122" s="2"/>
      <c r="BE2122" s="2">
        <v>0</v>
      </c>
      <c r="BF2122" s="2">
        <v>-171.761133</v>
      </c>
      <c r="BG2122" s="2">
        <v>-187.59396000000001</v>
      </c>
      <c r="BH2122" s="2">
        <v>-195.87255099999999</v>
      </c>
      <c r="BI2122" s="2">
        <v>0</v>
      </c>
      <c r="BJ2122" s="2">
        <v>0</v>
      </c>
      <c r="BK2122" s="1"/>
      <c r="BL2122" s="1"/>
      <c r="BM2122" s="1"/>
      <c r="BN2122" s="1"/>
      <c r="BO2122" s="1"/>
      <c r="BP2122" s="1"/>
      <c r="BQ2122" s="1"/>
      <c r="BR2122" s="1"/>
      <c r="BS2122" s="1"/>
      <c r="BT2122" s="1"/>
      <c r="BU2122" s="1"/>
      <c r="BV2122" s="1"/>
      <c r="BW2122" s="1"/>
      <c r="BX2122" s="1"/>
      <c r="BY2122" s="1"/>
      <c r="BZ2122" s="1"/>
      <c r="CA2122" s="1"/>
      <c r="CB2122" s="1"/>
      <c r="CC2122" s="1"/>
      <c r="CD2122" s="1"/>
      <c r="CE2122" s="1"/>
      <c r="CF2122" s="1"/>
      <c r="CG2122" s="1"/>
      <c r="CH2122" s="1"/>
      <c r="CI2122" s="1"/>
      <c r="CJ2122" s="1"/>
      <c r="CK2122" s="1"/>
      <c r="CL2122" s="1"/>
      <c r="CM2122" s="1"/>
      <c r="CN2122" s="1"/>
      <c r="CO2122" s="1"/>
      <c r="CP2122" s="1"/>
    </row>
    <row r="2123" spans="1:94" ht="13.9" customHeight="1" x14ac:dyDescent="0.25">
      <c r="A2123" s="1"/>
      <c r="B2123" s="1" t="s">
        <v>2201</v>
      </c>
      <c r="C2123" s="1" t="s">
        <v>2246</v>
      </c>
      <c r="D2123" s="1" t="s">
        <v>2128</v>
      </c>
      <c r="E2123" s="2"/>
      <c r="F2123" s="2"/>
      <c r="G2123" s="2"/>
      <c r="H2123" s="2"/>
      <c r="I2123" s="2"/>
      <c r="J2123" s="2"/>
      <c r="K2123" s="2"/>
      <c r="L2123" s="2"/>
      <c r="M2123" s="2"/>
      <c r="N2123" s="2"/>
      <c r="O2123" s="2"/>
      <c r="P2123" s="2"/>
      <c r="Q2123" s="2"/>
      <c r="R2123" s="2"/>
      <c r="S2123" s="2"/>
      <c r="T2123" s="2"/>
      <c r="U2123" s="2"/>
      <c r="V2123" s="2"/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/>
      <c r="AJ2123" s="2"/>
      <c r="AK2123" s="2"/>
      <c r="AL2123" s="2"/>
      <c r="AM2123" s="2"/>
      <c r="AN2123" s="2"/>
      <c r="AO2123" s="2"/>
      <c r="AP2123" s="2"/>
      <c r="AQ2123" s="2"/>
      <c r="AR2123" s="2"/>
      <c r="AS2123" s="2"/>
      <c r="AT2123" s="2"/>
      <c r="AU2123" s="2"/>
      <c r="AV2123" s="2"/>
      <c r="AW2123" s="2"/>
      <c r="AX2123" s="2"/>
      <c r="AY2123" s="2"/>
      <c r="AZ2123" s="2"/>
      <c r="BA2123" s="2"/>
      <c r="BB2123" s="2"/>
      <c r="BC2123" s="2"/>
      <c r="BD2123" s="2"/>
      <c r="BE2123" s="2">
        <v>4.2738193716428086</v>
      </c>
      <c r="BF2123" s="2">
        <v>23.688359430782523</v>
      </c>
      <c r="BG2123" s="2">
        <v>28.758326879353902</v>
      </c>
      <c r="BH2123" s="2">
        <v>17.415803924087541</v>
      </c>
      <c r="BI2123" s="2">
        <v>0</v>
      </c>
      <c r="BJ2123" s="2">
        <v>0</v>
      </c>
      <c r="BK2123" s="1"/>
      <c r="BL2123" s="1"/>
      <c r="BM2123" s="1"/>
      <c r="BN2123" s="1"/>
      <c r="BO2123" s="1"/>
      <c r="BP2123" s="1"/>
      <c r="BQ2123" s="1"/>
      <c r="BR2123" s="1"/>
      <c r="BS2123" s="1"/>
      <c r="BT2123" s="1"/>
      <c r="BU2123" s="1"/>
      <c r="BV2123" s="1"/>
      <c r="BW2123" s="1"/>
      <c r="BX2123" s="1"/>
      <c r="BY2123" s="1"/>
      <c r="BZ2123" s="1"/>
      <c r="CA2123" s="1"/>
      <c r="CB2123" s="1"/>
      <c r="CC2123" s="1"/>
      <c r="CD2123" s="1"/>
      <c r="CE2123" s="1"/>
      <c r="CF2123" s="1"/>
      <c r="CG2123" s="1"/>
      <c r="CH2123" s="1"/>
      <c r="CI2123" s="1"/>
      <c r="CJ2123" s="1"/>
      <c r="CK2123" s="1"/>
      <c r="CL2123" s="1"/>
      <c r="CM2123" s="1"/>
      <c r="CN2123" s="1"/>
      <c r="CO2123" s="1"/>
      <c r="CP2123" s="1"/>
    </row>
    <row r="2124" spans="1:94" ht="13.9" customHeight="1" x14ac:dyDescent="0.25">
      <c r="A2124" s="1"/>
      <c r="B2124" s="1" t="s">
        <v>2201</v>
      </c>
      <c r="C2124" s="1" t="s">
        <v>2246</v>
      </c>
      <c r="D2124" s="1" t="s">
        <v>725</v>
      </c>
      <c r="E2124" s="2"/>
      <c r="F2124" s="2"/>
      <c r="G2124" s="2"/>
      <c r="H2124" s="2"/>
      <c r="I2124" s="2"/>
      <c r="J2124" s="2"/>
      <c r="K2124" s="2"/>
      <c r="L2124" s="2"/>
      <c r="M2124" s="2"/>
      <c r="N2124" s="2"/>
      <c r="O2124" s="2"/>
      <c r="P2124" s="2"/>
      <c r="Q2124" s="2"/>
      <c r="R2124" s="2"/>
      <c r="S2124" s="2"/>
      <c r="T2124" s="2"/>
      <c r="U2124" s="2"/>
      <c r="V2124" s="2"/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/>
      <c r="AJ2124" s="2"/>
      <c r="AK2124" s="2"/>
      <c r="AL2124" s="2"/>
      <c r="AM2124" s="2"/>
      <c r="AN2124" s="2"/>
      <c r="AO2124" s="2"/>
      <c r="AP2124" s="2"/>
      <c r="AQ2124" s="2"/>
      <c r="AR2124" s="2"/>
      <c r="AS2124" s="2"/>
      <c r="AT2124" s="2"/>
      <c r="AU2124" s="2"/>
      <c r="AV2124" s="2"/>
      <c r="AW2124" s="2"/>
      <c r="AX2124" s="2"/>
      <c r="AY2124" s="2"/>
      <c r="AZ2124" s="2"/>
      <c r="BA2124" s="2"/>
      <c r="BB2124" s="2"/>
      <c r="BC2124" s="2"/>
      <c r="BD2124" s="2"/>
      <c r="BE2124" s="2">
        <v>0</v>
      </c>
      <c r="BF2124" s="2">
        <v>0</v>
      </c>
      <c r="BG2124" s="2">
        <v>3.4166261091682522</v>
      </c>
      <c r="BH2124" s="2">
        <v>2.7387918683474308</v>
      </c>
      <c r="BI2124" s="2">
        <v>2.8245625407450667</v>
      </c>
      <c r="BJ2124" s="2">
        <v>-1.1102807876970573</v>
      </c>
      <c r="BK2124" s="1"/>
      <c r="BL2124" s="1"/>
      <c r="BM2124" s="1"/>
      <c r="BN2124" s="1"/>
      <c r="BO2124" s="1"/>
      <c r="BP2124" s="1"/>
      <c r="BQ2124" s="1"/>
      <c r="BR2124" s="1"/>
      <c r="BS2124" s="1"/>
      <c r="BT2124" s="1"/>
      <c r="BU2124" s="1"/>
      <c r="BV2124" s="1"/>
      <c r="BW2124" s="1"/>
      <c r="BX2124" s="1"/>
      <c r="BY2124" s="1"/>
      <c r="BZ2124" s="1"/>
      <c r="CA2124" s="1"/>
      <c r="CB2124" s="1"/>
      <c r="CC2124" s="1"/>
      <c r="CD2124" s="1"/>
      <c r="CE2124" s="1"/>
      <c r="CF2124" s="1"/>
      <c r="CG2124" s="1"/>
      <c r="CH2124" s="1"/>
      <c r="CI2124" s="1"/>
      <c r="CJ2124" s="1"/>
      <c r="CK2124" s="1"/>
      <c r="CL2124" s="1"/>
      <c r="CM2124" s="1"/>
      <c r="CN2124" s="1"/>
      <c r="CO2124" s="1"/>
      <c r="CP2124" s="1"/>
    </row>
    <row r="2125" spans="1:94" ht="13.9" customHeight="1" x14ac:dyDescent="0.25">
      <c r="A2125" s="1"/>
      <c r="B2125" s="1" t="s">
        <v>2201</v>
      </c>
      <c r="C2125" s="1" t="s">
        <v>2247</v>
      </c>
      <c r="D2125" s="1" t="s">
        <v>711</v>
      </c>
      <c r="E2125" s="2"/>
      <c r="F2125" s="2"/>
      <c r="G2125" s="2"/>
      <c r="H2125" s="2"/>
      <c r="I2125" s="2"/>
      <c r="J2125" s="2"/>
      <c r="K2125" s="2"/>
      <c r="L2125" s="2"/>
      <c r="M2125" s="2"/>
      <c r="N2125" s="2"/>
      <c r="O2125" s="2"/>
      <c r="P2125" s="2"/>
      <c r="Q2125" s="2"/>
      <c r="R2125" s="2"/>
      <c r="S2125" s="2"/>
      <c r="T2125" s="2"/>
      <c r="U2125" s="2"/>
      <c r="V2125" s="2"/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/>
      <c r="AJ2125" s="2"/>
      <c r="AK2125" s="2"/>
      <c r="AL2125" s="2"/>
      <c r="AM2125" s="2"/>
      <c r="AN2125" s="2"/>
      <c r="AO2125" s="2"/>
      <c r="AP2125" s="2"/>
      <c r="AQ2125" s="2"/>
      <c r="AR2125" s="2"/>
      <c r="AS2125" s="2"/>
      <c r="AT2125" s="2"/>
      <c r="AU2125" s="2"/>
      <c r="AV2125" s="2"/>
      <c r="AW2125" s="2"/>
      <c r="AX2125" s="2"/>
      <c r="AY2125" s="2"/>
      <c r="AZ2125" s="2"/>
      <c r="BA2125" s="2"/>
      <c r="BB2125" s="2"/>
      <c r="BC2125" s="2"/>
      <c r="BD2125" s="2"/>
      <c r="BE2125" s="2">
        <v>0</v>
      </c>
      <c r="BF2125" s="2">
        <v>131.62021999999999</v>
      </c>
      <c r="BG2125" s="2">
        <v>0</v>
      </c>
      <c r="BH2125" s="2">
        <v>0</v>
      </c>
      <c r="BI2125" s="2">
        <v>0</v>
      </c>
      <c r="BJ2125" s="2">
        <v>0</v>
      </c>
      <c r="BK2125" s="1"/>
      <c r="BL2125" s="1"/>
      <c r="BM2125" s="1"/>
      <c r="BN2125" s="1"/>
      <c r="BO2125" s="1"/>
      <c r="BP2125" s="1"/>
      <c r="BQ2125" s="1"/>
      <c r="BR2125" s="1"/>
      <c r="BS2125" s="1"/>
      <c r="BT2125" s="1"/>
      <c r="BU2125" s="1"/>
      <c r="BV2125" s="1"/>
      <c r="BW2125" s="1"/>
      <c r="BX2125" s="1"/>
      <c r="BY2125" s="1"/>
      <c r="BZ2125" s="1"/>
      <c r="CA2125" s="1"/>
      <c r="CB2125" s="1"/>
      <c r="CC2125" s="1"/>
      <c r="CD2125" s="1"/>
      <c r="CE2125" s="1"/>
      <c r="CF2125" s="1"/>
      <c r="CG2125" s="1"/>
      <c r="CH2125" s="1"/>
      <c r="CI2125" s="1"/>
      <c r="CJ2125" s="1"/>
      <c r="CK2125" s="1"/>
      <c r="CL2125" s="1"/>
      <c r="CM2125" s="1"/>
      <c r="CN2125" s="1"/>
      <c r="CO2125" s="1"/>
      <c r="CP2125" s="1"/>
    </row>
    <row r="2126" spans="1:94" ht="13.9" customHeight="1" x14ac:dyDescent="0.25">
      <c r="A2126" s="1"/>
      <c r="B2126" s="1" t="s">
        <v>2201</v>
      </c>
      <c r="C2126" s="1" t="s">
        <v>2247</v>
      </c>
      <c r="D2126" s="1" t="s">
        <v>2128</v>
      </c>
      <c r="E2126" s="2"/>
      <c r="F2126" s="2"/>
      <c r="G2126" s="2"/>
      <c r="H2126" s="2"/>
      <c r="I2126" s="2"/>
      <c r="J2126" s="2"/>
      <c r="K2126" s="2"/>
      <c r="L2126" s="2"/>
      <c r="M2126" s="2"/>
      <c r="N2126" s="2"/>
      <c r="O2126" s="2"/>
      <c r="P2126" s="2"/>
      <c r="Q2126" s="2"/>
      <c r="R2126" s="2"/>
      <c r="S2126" s="2"/>
      <c r="T2126" s="2"/>
      <c r="U2126" s="2"/>
      <c r="V2126" s="2"/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/>
      <c r="AJ2126" s="2"/>
      <c r="AK2126" s="2"/>
      <c r="AL2126" s="2"/>
      <c r="AM2126" s="2"/>
      <c r="AN2126" s="2"/>
      <c r="AO2126" s="2"/>
      <c r="AP2126" s="2"/>
      <c r="AQ2126" s="2"/>
      <c r="AR2126" s="2"/>
      <c r="AS2126" s="2"/>
      <c r="AT2126" s="2"/>
      <c r="AU2126" s="2"/>
      <c r="AV2126" s="2"/>
      <c r="AW2126" s="2"/>
      <c r="AX2126" s="2"/>
      <c r="AY2126" s="2"/>
      <c r="AZ2126" s="2"/>
      <c r="BA2126" s="2"/>
      <c r="BB2126" s="2"/>
      <c r="BC2126" s="2"/>
      <c r="BD2126" s="2"/>
      <c r="BE2126" s="2">
        <v>-1.8270871186830251</v>
      </c>
      <c r="BF2126" s="2">
        <v>-13.249606942356685</v>
      </c>
      <c r="BG2126" s="2">
        <v>0</v>
      </c>
      <c r="BH2126" s="2">
        <v>0</v>
      </c>
      <c r="BI2126" s="2">
        <v>0</v>
      </c>
      <c r="BJ2126" s="2">
        <v>0</v>
      </c>
      <c r="BK2126" s="1"/>
      <c r="BL2126" s="1"/>
      <c r="BM2126" s="1"/>
      <c r="BN2126" s="1"/>
      <c r="BO2126" s="1"/>
      <c r="BP2126" s="1"/>
      <c r="BQ2126" s="1"/>
      <c r="BR2126" s="1"/>
      <c r="BS2126" s="1"/>
      <c r="BT2126" s="1"/>
      <c r="BU2126" s="1"/>
      <c r="BV2126" s="1"/>
      <c r="BW2126" s="1"/>
      <c r="BX2126" s="1"/>
      <c r="BY2126" s="1"/>
      <c r="BZ2126" s="1"/>
      <c r="CA2126" s="1"/>
      <c r="CB2126" s="1"/>
      <c r="CC2126" s="1"/>
      <c r="CD2126" s="1"/>
      <c r="CE2126" s="1"/>
      <c r="CF2126" s="1"/>
      <c r="CG2126" s="1"/>
      <c r="CH2126" s="1"/>
      <c r="CI2126" s="1"/>
      <c r="CJ2126" s="1"/>
      <c r="CK2126" s="1"/>
      <c r="CL2126" s="1"/>
      <c r="CM2126" s="1"/>
      <c r="CN2126" s="1"/>
      <c r="CO2126" s="1"/>
      <c r="CP2126" s="1"/>
    </row>
    <row r="2127" spans="1:94" ht="13.9" customHeight="1" x14ac:dyDescent="0.25">
      <c r="A2127" s="1"/>
      <c r="B2127" s="1" t="s">
        <v>2201</v>
      </c>
      <c r="C2127" s="1" t="s">
        <v>2247</v>
      </c>
      <c r="D2127" s="1" t="s">
        <v>725</v>
      </c>
      <c r="E2127" s="2"/>
      <c r="F2127" s="2"/>
      <c r="G2127" s="2"/>
      <c r="H2127" s="2"/>
      <c r="I2127" s="2"/>
      <c r="J2127" s="2"/>
      <c r="K2127" s="2"/>
      <c r="L2127" s="2"/>
      <c r="M2127" s="2"/>
      <c r="N2127" s="2"/>
      <c r="O2127" s="2"/>
      <c r="P2127" s="2"/>
      <c r="Q2127" s="2"/>
      <c r="R2127" s="2"/>
      <c r="S2127" s="2"/>
      <c r="T2127" s="2"/>
      <c r="U2127" s="2"/>
      <c r="V2127" s="2"/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/>
      <c r="AJ2127" s="2"/>
      <c r="AK2127" s="2"/>
      <c r="AL2127" s="2"/>
      <c r="AM2127" s="2"/>
      <c r="AN2127" s="2"/>
      <c r="AO2127" s="2"/>
      <c r="AP2127" s="2"/>
      <c r="AQ2127" s="2"/>
      <c r="AR2127" s="2"/>
      <c r="AS2127" s="2"/>
      <c r="AT2127" s="2"/>
      <c r="AU2127" s="2"/>
      <c r="AV2127" s="2"/>
      <c r="AW2127" s="2"/>
      <c r="AX2127" s="2"/>
      <c r="AY2127" s="2"/>
      <c r="AZ2127" s="2"/>
      <c r="BA2127" s="2"/>
      <c r="BB2127" s="2"/>
      <c r="BC2127" s="2"/>
      <c r="BD2127" s="2"/>
      <c r="BE2127" s="2">
        <v>0</v>
      </c>
      <c r="BF2127" s="2">
        <v>0</v>
      </c>
      <c r="BG2127" s="2">
        <v>-0.78544616984996807</v>
      </c>
      <c r="BH2127" s="2">
        <v>0.22441319138570517</v>
      </c>
      <c r="BI2127" s="2">
        <v>0</v>
      </c>
      <c r="BJ2127" s="2">
        <v>0</v>
      </c>
      <c r="BK2127" s="1"/>
      <c r="BL2127" s="1"/>
      <c r="BM2127" s="1"/>
      <c r="BN2127" s="1"/>
      <c r="BO2127" s="1"/>
      <c r="BP2127" s="1"/>
      <c r="BQ2127" s="1"/>
      <c r="BR2127" s="1"/>
      <c r="BS2127" s="1"/>
      <c r="BT2127" s="1"/>
      <c r="BU2127" s="1"/>
      <c r="BV2127" s="1"/>
      <c r="BW2127" s="1"/>
      <c r="BX2127" s="1"/>
      <c r="BY2127" s="1"/>
      <c r="BZ2127" s="1"/>
      <c r="CA2127" s="1"/>
      <c r="CB2127" s="1"/>
      <c r="CC2127" s="1"/>
      <c r="CD2127" s="1"/>
      <c r="CE2127" s="1"/>
      <c r="CF2127" s="1"/>
      <c r="CG2127" s="1"/>
      <c r="CH2127" s="1"/>
      <c r="CI2127" s="1"/>
      <c r="CJ2127" s="1"/>
      <c r="CK2127" s="1"/>
      <c r="CL2127" s="1"/>
      <c r="CM2127" s="1"/>
      <c r="CN2127" s="1"/>
      <c r="CO2127" s="1"/>
      <c r="CP2127" s="1"/>
    </row>
    <row r="2128" spans="1:94" ht="13.9" customHeight="1" x14ac:dyDescent="0.25">
      <c r="A2128" s="1"/>
      <c r="B2128" s="1" t="s">
        <v>2201</v>
      </c>
      <c r="C2128" s="1" t="s">
        <v>2248</v>
      </c>
      <c r="D2128" s="1" t="s">
        <v>2249</v>
      </c>
      <c r="E2128" s="2"/>
      <c r="F2128" s="2"/>
      <c r="G2128" s="2"/>
      <c r="H2128" s="2"/>
      <c r="I2128" s="2"/>
      <c r="J2128" s="2"/>
      <c r="K2128" s="2"/>
      <c r="L2128" s="2"/>
      <c r="M2128" s="2"/>
      <c r="N2128" s="2"/>
      <c r="O2128" s="2"/>
      <c r="P2128" s="2"/>
      <c r="Q2128" s="2"/>
      <c r="R2128" s="2"/>
      <c r="S2128" s="2"/>
      <c r="T2128" s="2"/>
      <c r="U2128" s="2"/>
      <c r="V2128" s="2"/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/>
      <c r="AJ2128" s="2"/>
      <c r="AK2128" s="2"/>
      <c r="AL2128" s="2"/>
      <c r="AM2128" s="2"/>
      <c r="AN2128" s="2"/>
      <c r="AO2128" s="2"/>
      <c r="AP2128" s="2"/>
      <c r="AQ2128" s="2"/>
      <c r="AR2128" s="2"/>
      <c r="AS2128" s="2"/>
      <c r="AT2128" s="2"/>
      <c r="AU2128" s="2"/>
      <c r="AV2128" s="2"/>
      <c r="AW2128" s="2"/>
      <c r="AX2128" s="2"/>
      <c r="AY2128" s="2"/>
      <c r="AZ2128" s="2"/>
      <c r="BA2128" s="2"/>
      <c r="BB2128" s="2"/>
      <c r="BC2128" s="2"/>
      <c r="BD2128" s="2"/>
      <c r="BE2128" s="2">
        <v>1131.7029440604374</v>
      </c>
      <c r="BF2128" s="2">
        <v>3435.9596368286939</v>
      </c>
      <c r="BG2128" s="2">
        <v>2462.5836263562041</v>
      </c>
      <c r="BH2128" s="2">
        <v>2748.7768427211026</v>
      </c>
      <c r="BI2128" s="2">
        <v>5510.4270323435439</v>
      </c>
      <c r="BJ2128" s="2">
        <v>4136.7710016780284</v>
      </c>
      <c r="BK2128" s="1"/>
      <c r="BL2128" s="1"/>
      <c r="BM2128" s="1"/>
      <c r="BN2128" s="1"/>
      <c r="BO2128" s="1"/>
      <c r="BP2128" s="1"/>
      <c r="BQ2128" s="1"/>
      <c r="BR2128" s="1"/>
      <c r="BS2128" s="1"/>
      <c r="BT2128" s="1"/>
      <c r="BU2128" s="1"/>
      <c r="BV2128" s="1"/>
      <c r="BW2128" s="1"/>
      <c r="BX2128" s="1"/>
      <c r="BY2128" s="1"/>
      <c r="BZ2128" s="1"/>
      <c r="CA2128" s="1"/>
      <c r="CB2128" s="1"/>
      <c r="CC2128" s="1"/>
      <c r="CD2128" s="1"/>
      <c r="CE2128" s="1"/>
      <c r="CF2128" s="1"/>
      <c r="CG2128" s="1"/>
      <c r="CH2128" s="1"/>
      <c r="CI2128" s="1"/>
      <c r="CJ2128" s="1"/>
      <c r="CK2128" s="1"/>
      <c r="CL2128" s="1"/>
      <c r="CM2128" s="1"/>
      <c r="CN2128" s="1"/>
      <c r="CO2128" s="1"/>
      <c r="CP2128" s="1"/>
    </row>
    <row r="2129" spans="1:94" ht="13.9" customHeight="1" x14ac:dyDescent="0.25">
      <c r="A2129" s="1"/>
      <c r="B2129" s="1" t="s">
        <v>2201</v>
      </c>
      <c r="C2129" s="1" t="s">
        <v>2250</v>
      </c>
      <c r="D2129" s="1" t="s">
        <v>2251</v>
      </c>
      <c r="E2129" s="2"/>
      <c r="F2129" s="2"/>
      <c r="G2129" s="2"/>
      <c r="H2129" s="2"/>
      <c r="I2129" s="2"/>
      <c r="J2129" s="2"/>
      <c r="K2129" s="2"/>
      <c r="L2129" s="2"/>
      <c r="M2129" s="2"/>
      <c r="N2129" s="2"/>
      <c r="O2129" s="2"/>
      <c r="P2129" s="2"/>
      <c r="Q2129" s="2"/>
      <c r="R2129" s="2"/>
      <c r="S2129" s="2"/>
      <c r="T2129" s="2"/>
      <c r="U2129" s="2"/>
      <c r="V2129" s="2"/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/>
      <c r="AJ2129" s="2"/>
      <c r="AK2129" s="2"/>
      <c r="AL2129" s="2"/>
      <c r="AM2129" s="2"/>
      <c r="AN2129" s="2"/>
      <c r="AO2129" s="2"/>
      <c r="AP2129" s="2"/>
      <c r="AQ2129" s="2"/>
      <c r="AR2129" s="2"/>
      <c r="AS2129" s="2"/>
      <c r="AT2129" s="2"/>
      <c r="AU2129" s="2"/>
      <c r="AV2129" s="2"/>
      <c r="AW2129" s="2"/>
      <c r="AX2129" s="2"/>
      <c r="AY2129" s="2"/>
      <c r="AZ2129" s="2"/>
      <c r="BA2129" s="2"/>
      <c r="BB2129" s="2"/>
      <c r="BC2129" s="2"/>
      <c r="BD2129" s="2"/>
      <c r="BE2129" s="2">
        <v>1037.179066385499</v>
      </c>
      <c r="BF2129" s="2">
        <v>4073.6671747502551</v>
      </c>
      <c r="BG2129" s="2">
        <v>3443.8492589078469</v>
      </c>
      <c r="BH2129" s="2">
        <v>2194.5347808776542</v>
      </c>
      <c r="BI2129" s="2">
        <v>1933.4379186664166</v>
      </c>
      <c r="BJ2129" s="2">
        <v>1532.8645097589224</v>
      </c>
      <c r="BK2129" s="1"/>
      <c r="BL2129" s="1"/>
      <c r="BM2129" s="1"/>
      <c r="BN2129" s="1"/>
      <c r="BO2129" s="1"/>
      <c r="BP2129" s="1"/>
      <c r="BQ2129" s="1"/>
      <c r="BR2129" s="1"/>
      <c r="BS2129" s="1"/>
      <c r="BT2129" s="1"/>
      <c r="BU2129" s="1"/>
      <c r="BV2129" s="1"/>
      <c r="BW2129" s="1"/>
      <c r="BX2129" s="1"/>
      <c r="BY2129" s="1"/>
      <c r="BZ2129" s="1"/>
      <c r="CA2129" s="1"/>
      <c r="CB2129" s="1"/>
      <c r="CC2129" s="1"/>
      <c r="CD2129" s="1"/>
      <c r="CE2129" s="1"/>
      <c r="CF2129" s="1"/>
      <c r="CG2129" s="1"/>
      <c r="CH2129" s="1"/>
      <c r="CI2129" s="1"/>
      <c r="CJ2129" s="1"/>
      <c r="CK2129" s="1"/>
      <c r="CL2129" s="1"/>
      <c r="CM2129" s="1"/>
      <c r="CN2129" s="1"/>
      <c r="CO2129" s="1"/>
      <c r="CP2129" s="1"/>
    </row>
    <row r="2130" spans="1:94" ht="13.9" customHeight="1" x14ac:dyDescent="0.25">
      <c r="A2130" s="1"/>
      <c r="B2130" s="1" t="s">
        <v>2201</v>
      </c>
      <c r="C2130" s="1" t="s">
        <v>2252</v>
      </c>
      <c r="D2130" s="1" t="s">
        <v>2098</v>
      </c>
      <c r="E2130" s="2"/>
      <c r="F2130" s="2"/>
      <c r="G2130" s="2"/>
      <c r="H2130" s="2"/>
      <c r="I2130" s="2"/>
      <c r="J2130" s="2"/>
      <c r="K2130" s="2"/>
      <c r="L2130" s="2"/>
      <c r="M2130" s="2"/>
      <c r="N2130" s="2"/>
      <c r="O2130" s="2"/>
      <c r="P2130" s="2"/>
      <c r="Q2130" s="2"/>
      <c r="R2130" s="2"/>
      <c r="S2130" s="2"/>
      <c r="T2130" s="2"/>
      <c r="U2130" s="2"/>
      <c r="V2130" s="2"/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/>
      <c r="AJ2130" s="2"/>
      <c r="AK2130" s="2"/>
      <c r="AL2130" s="2"/>
      <c r="AM2130" s="2"/>
      <c r="AN2130" s="2"/>
      <c r="AO2130" s="2"/>
      <c r="AP2130" s="2"/>
      <c r="AQ2130" s="2"/>
      <c r="AR2130" s="2"/>
      <c r="AS2130" s="2"/>
      <c r="AT2130" s="2"/>
      <c r="AU2130" s="2"/>
      <c r="AV2130" s="2"/>
      <c r="AW2130" s="2"/>
      <c r="AX2130" s="2"/>
      <c r="AY2130" s="2"/>
      <c r="AZ2130" s="2"/>
      <c r="BA2130" s="2"/>
      <c r="BB2130" s="2"/>
      <c r="BC2130" s="2"/>
      <c r="BD2130" s="2"/>
      <c r="BE2130" s="2">
        <v>0</v>
      </c>
      <c r="BF2130" s="2">
        <v>-1205</v>
      </c>
      <c r="BG2130" s="2">
        <v>-1205</v>
      </c>
      <c r="BH2130" s="2">
        <v>-1205</v>
      </c>
      <c r="BI2130" s="2">
        <v>-1205</v>
      </c>
      <c r="BJ2130" s="2">
        <v>-1205</v>
      </c>
      <c r="BK2130" s="1"/>
      <c r="BL2130" s="1"/>
      <c r="BM2130" s="1"/>
      <c r="BN2130" s="1"/>
      <c r="BO2130" s="1"/>
      <c r="BP2130" s="1"/>
      <c r="BQ2130" s="1"/>
      <c r="BR2130" s="1"/>
      <c r="BS2130" s="1"/>
      <c r="BT2130" s="1"/>
      <c r="BU2130" s="1"/>
      <c r="BV2130" s="1"/>
      <c r="BW2130" s="1"/>
      <c r="BX2130" s="1"/>
      <c r="BY2130" s="1"/>
      <c r="BZ2130" s="1"/>
      <c r="CA2130" s="1"/>
      <c r="CB2130" s="1"/>
      <c r="CC2130" s="1"/>
      <c r="CD2130" s="1"/>
      <c r="CE2130" s="1"/>
      <c r="CF2130" s="1"/>
      <c r="CG2130" s="1"/>
      <c r="CH2130" s="1"/>
      <c r="CI2130" s="1"/>
      <c r="CJ2130" s="1"/>
      <c r="CK2130" s="1"/>
      <c r="CL2130" s="1"/>
      <c r="CM2130" s="1"/>
      <c r="CN2130" s="1"/>
      <c r="CO2130" s="1"/>
      <c r="CP2130" s="1"/>
    </row>
    <row r="2131" spans="1:94" ht="13.9" customHeight="1" x14ac:dyDescent="0.25">
      <c r="A2131" s="1"/>
      <c r="B2131" s="1" t="s">
        <v>2201</v>
      </c>
      <c r="C2131" s="1" t="s">
        <v>2253</v>
      </c>
      <c r="D2131" s="1" t="s">
        <v>2249</v>
      </c>
      <c r="E2131" s="2"/>
      <c r="F2131" s="2"/>
      <c r="G2131" s="2"/>
      <c r="H2131" s="2"/>
      <c r="I2131" s="2"/>
      <c r="J2131" s="2"/>
      <c r="K2131" s="2"/>
      <c r="L2131" s="2"/>
      <c r="M2131" s="2"/>
      <c r="N2131" s="2"/>
      <c r="O2131" s="2"/>
      <c r="P2131" s="2"/>
      <c r="Q2131" s="2"/>
      <c r="R2131" s="2"/>
      <c r="S2131" s="2"/>
      <c r="T2131" s="2"/>
      <c r="U2131" s="2"/>
      <c r="V2131" s="2"/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/>
      <c r="AJ2131" s="2"/>
      <c r="AK2131" s="2"/>
      <c r="AL2131" s="2"/>
      <c r="AM2131" s="2"/>
      <c r="AN2131" s="2"/>
      <c r="AO2131" s="2"/>
      <c r="AP2131" s="2"/>
      <c r="AQ2131" s="2"/>
      <c r="AR2131" s="2"/>
      <c r="AS2131" s="2"/>
      <c r="AT2131" s="2"/>
      <c r="AU2131" s="2"/>
      <c r="AV2131" s="2"/>
      <c r="AW2131" s="2"/>
      <c r="AX2131" s="2"/>
      <c r="AY2131" s="2"/>
      <c r="AZ2131" s="2"/>
      <c r="BA2131" s="2"/>
      <c r="BB2131" s="2"/>
      <c r="BC2131" s="2"/>
      <c r="BD2131" s="2"/>
      <c r="BE2131" s="2">
        <v>6057.9240555484548</v>
      </c>
      <c r="BF2131" s="2">
        <v>7373.867597731024</v>
      </c>
      <c r="BG2131" s="2">
        <v>5543.2630995401069</v>
      </c>
      <c r="BH2131" s="2">
        <v>3213.6518606797586</v>
      </c>
      <c r="BI2131" s="2">
        <v>0</v>
      </c>
      <c r="BJ2131" s="2">
        <v>0</v>
      </c>
      <c r="BK2131" s="1"/>
      <c r="BL2131" s="1"/>
      <c r="BM2131" s="1"/>
      <c r="BN2131" s="1"/>
      <c r="BO2131" s="1"/>
      <c r="BP2131" s="1"/>
      <c r="BQ2131" s="1"/>
      <c r="BR2131" s="1"/>
      <c r="BS2131" s="1"/>
      <c r="BT2131" s="1"/>
      <c r="BU2131" s="1"/>
      <c r="BV2131" s="1"/>
      <c r="BW2131" s="1"/>
      <c r="BX2131" s="1"/>
      <c r="BY2131" s="1"/>
      <c r="BZ2131" s="1"/>
      <c r="CA2131" s="1"/>
      <c r="CB2131" s="1"/>
      <c r="CC2131" s="1"/>
      <c r="CD2131" s="1"/>
      <c r="CE2131" s="1"/>
      <c r="CF2131" s="1"/>
      <c r="CG2131" s="1"/>
      <c r="CH2131" s="1"/>
      <c r="CI2131" s="1"/>
      <c r="CJ2131" s="1"/>
      <c r="CK2131" s="1"/>
      <c r="CL2131" s="1"/>
      <c r="CM2131" s="1"/>
      <c r="CN2131" s="1"/>
      <c r="CO2131" s="1"/>
      <c r="CP2131" s="1"/>
    </row>
    <row r="2132" spans="1:94" ht="13.9" customHeight="1" x14ac:dyDescent="0.25">
      <c r="A2132" s="1"/>
      <c r="B2132" s="1" t="s">
        <v>2201</v>
      </c>
      <c r="C2132" s="1" t="s">
        <v>2254</v>
      </c>
      <c r="D2132" s="1" t="s">
        <v>725</v>
      </c>
      <c r="E2132" s="2"/>
      <c r="F2132" s="2"/>
      <c r="G2132" s="2"/>
      <c r="H2132" s="2"/>
      <c r="I2132" s="2"/>
      <c r="J2132" s="2"/>
      <c r="K2132" s="2"/>
      <c r="L2132" s="2"/>
      <c r="M2132" s="2"/>
      <c r="N2132" s="2"/>
      <c r="O2132" s="2"/>
      <c r="P2132" s="2"/>
      <c r="Q2132" s="2"/>
      <c r="R2132" s="2"/>
      <c r="S2132" s="2"/>
      <c r="T2132" s="2"/>
      <c r="U2132" s="2"/>
      <c r="V2132" s="2"/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/>
      <c r="AJ2132" s="2"/>
      <c r="AK2132" s="2"/>
      <c r="AL2132" s="2"/>
      <c r="AM2132" s="2"/>
      <c r="AN2132" s="2"/>
      <c r="AO2132" s="2"/>
      <c r="AP2132" s="2"/>
      <c r="AQ2132" s="2"/>
      <c r="AR2132" s="2"/>
      <c r="AS2132" s="2"/>
      <c r="AT2132" s="2"/>
      <c r="AU2132" s="2"/>
      <c r="AV2132" s="2"/>
      <c r="AW2132" s="2"/>
      <c r="AX2132" s="2"/>
      <c r="AY2132" s="2"/>
      <c r="AZ2132" s="2"/>
      <c r="BA2132" s="2"/>
      <c r="BB2132" s="2"/>
      <c r="BC2132" s="2"/>
      <c r="BD2132" s="2"/>
      <c r="BE2132" s="2">
        <v>0</v>
      </c>
      <c r="BF2132" s="2">
        <v>-132.19254824999999</v>
      </c>
      <c r="BG2132" s="2">
        <v>-23.406740000000006</v>
      </c>
      <c r="BH2132" s="2">
        <v>-20.809911111111109</v>
      </c>
      <c r="BI2132" s="2">
        <v>-16.628453611111112</v>
      </c>
      <c r="BJ2132" s="2">
        <v>-1.5792433333333333</v>
      </c>
      <c r="BK2132" s="1"/>
      <c r="BL2132" s="1"/>
      <c r="BM2132" s="1"/>
      <c r="BN2132" s="1"/>
      <c r="BO2132" s="1"/>
      <c r="BP2132" s="1"/>
      <c r="BQ2132" s="1"/>
      <c r="BR2132" s="1"/>
      <c r="BS2132" s="1"/>
      <c r="BT2132" s="1"/>
      <c r="BU2132" s="1"/>
      <c r="BV2132" s="1"/>
      <c r="BW2132" s="1"/>
      <c r="BX2132" s="1"/>
      <c r="BY2132" s="1"/>
      <c r="BZ2132" s="1"/>
      <c r="CA2132" s="1"/>
      <c r="CB2132" s="1"/>
      <c r="CC2132" s="1"/>
      <c r="CD2132" s="1"/>
      <c r="CE2132" s="1"/>
      <c r="CF2132" s="1"/>
      <c r="CG2132" s="1"/>
      <c r="CH2132" s="1"/>
      <c r="CI2132" s="1"/>
      <c r="CJ2132" s="1"/>
      <c r="CK2132" s="1"/>
      <c r="CL2132" s="1"/>
      <c r="CM2132" s="1"/>
      <c r="CN2132" s="1"/>
      <c r="CO2132" s="1"/>
      <c r="CP2132" s="1"/>
    </row>
    <row r="2133" spans="1:94" ht="13.9" customHeight="1" x14ac:dyDescent="0.25">
      <c r="A2133" s="1"/>
      <c r="B2133" s="1" t="s">
        <v>2201</v>
      </c>
      <c r="C2133" s="1" t="s">
        <v>2254</v>
      </c>
      <c r="D2133" s="1" t="s">
        <v>723</v>
      </c>
      <c r="E2133" s="2"/>
      <c r="F2133" s="2"/>
      <c r="G2133" s="2"/>
      <c r="H2133" s="2"/>
      <c r="I2133" s="2"/>
      <c r="J2133" s="2"/>
      <c r="K2133" s="2"/>
      <c r="L2133" s="2"/>
      <c r="M2133" s="2"/>
      <c r="N2133" s="2"/>
      <c r="O2133" s="2"/>
      <c r="P2133" s="2"/>
      <c r="Q2133" s="2"/>
      <c r="R2133" s="2"/>
      <c r="S2133" s="2"/>
      <c r="T2133" s="2"/>
      <c r="U2133" s="2"/>
      <c r="V2133" s="2"/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/>
      <c r="AJ2133" s="2"/>
      <c r="AK2133" s="2"/>
      <c r="AL2133" s="2"/>
      <c r="AM2133" s="2"/>
      <c r="AN2133" s="2"/>
      <c r="AO2133" s="2"/>
      <c r="AP2133" s="2"/>
      <c r="AQ2133" s="2"/>
      <c r="AR2133" s="2"/>
      <c r="AS2133" s="2"/>
      <c r="AT2133" s="2"/>
      <c r="AU2133" s="2"/>
      <c r="AV2133" s="2"/>
      <c r="AW2133" s="2"/>
      <c r="AX2133" s="2"/>
      <c r="AY2133" s="2"/>
      <c r="AZ2133" s="2"/>
      <c r="BA2133" s="2"/>
      <c r="BB2133" s="2"/>
      <c r="BC2133" s="2"/>
      <c r="BD2133" s="2"/>
      <c r="BE2133" s="2">
        <v>-1</v>
      </c>
      <c r="BF2133" s="2">
        <v>-2.2000000000000002</v>
      </c>
      <c r="BG2133" s="2">
        <v>-2.4000000000000004</v>
      </c>
      <c r="BH2133" s="2">
        <v>-2.4000000000000004</v>
      </c>
      <c r="BI2133" s="2">
        <v>-2.5</v>
      </c>
      <c r="BJ2133" s="2">
        <v>-2.5</v>
      </c>
      <c r="BK2133" s="1"/>
      <c r="BL2133" s="1"/>
      <c r="BM2133" s="1"/>
      <c r="BN2133" s="1"/>
      <c r="BO2133" s="1"/>
      <c r="BP2133" s="1"/>
      <c r="BQ2133" s="1"/>
      <c r="BR2133" s="1"/>
      <c r="BS2133" s="1"/>
      <c r="BT2133" s="1"/>
      <c r="BU2133" s="1"/>
      <c r="BV2133" s="1"/>
      <c r="BW2133" s="1"/>
      <c r="BX2133" s="1"/>
      <c r="BY2133" s="1"/>
      <c r="BZ2133" s="1"/>
      <c r="CA2133" s="1"/>
      <c r="CB2133" s="1"/>
      <c r="CC2133" s="1"/>
      <c r="CD2133" s="1"/>
      <c r="CE2133" s="1"/>
      <c r="CF2133" s="1"/>
      <c r="CG2133" s="1"/>
      <c r="CH2133" s="1"/>
      <c r="CI2133" s="1"/>
      <c r="CJ2133" s="1"/>
      <c r="CK2133" s="1"/>
      <c r="CL2133" s="1"/>
      <c r="CM2133" s="1"/>
      <c r="CN2133" s="1"/>
      <c r="CO2133" s="1"/>
      <c r="CP2133" s="1"/>
    </row>
    <row r="2134" spans="1:94" ht="13.9" customHeight="1" x14ac:dyDescent="0.25">
      <c r="A2134" s="1"/>
      <c r="B2134" s="1" t="s">
        <v>2201</v>
      </c>
      <c r="C2134" s="1" t="s">
        <v>2255</v>
      </c>
      <c r="D2134" s="1" t="s">
        <v>716</v>
      </c>
      <c r="E2134" s="2"/>
      <c r="F2134" s="2"/>
      <c r="G2134" s="2"/>
      <c r="H2134" s="2"/>
      <c r="I2134" s="2"/>
      <c r="J2134" s="2"/>
      <c r="K2134" s="2"/>
      <c r="L2134" s="2"/>
      <c r="M2134" s="2"/>
      <c r="N2134" s="2"/>
      <c r="O2134" s="2"/>
      <c r="P2134" s="2"/>
      <c r="Q2134" s="2"/>
      <c r="R2134" s="2"/>
      <c r="S2134" s="2"/>
      <c r="T2134" s="2"/>
      <c r="U2134" s="2"/>
      <c r="V2134" s="2"/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/>
      <c r="AJ2134" s="2"/>
      <c r="AK2134" s="2"/>
      <c r="AL2134" s="2"/>
      <c r="AM2134" s="2"/>
      <c r="AN2134" s="2"/>
      <c r="AO2134" s="2"/>
      <c r="AP2134" s="2"/>
      <c r="AQ2134" s="2"/>
      <c r="AR2134" s="2"/>
      <c r="AS2134" s="2"/>
      <c r="AT2134" s="2"/>
      <c r="AU2134" s="2"/>
      <c r="AV2134" s="2"/>
      <c r="AW2134" s="2"/>
      <c r="AX2134" s="2"/>
      <c r="AY2134" s="2"/>
      <c r="AZ2134" s="2"/>
      <c r="BA2134" s="2"/>
      <c r="BB2134" s="2"/>
      <c r="BC2134" s="2"/>
      <c r="BD2134" s="2"/>
      <c r="BE2134" s="2">
        <v>0</v>
      </c>
      <c r="BF2134" s="2">
        <v>-5.8829729607838637</v>
      </c>
      <c r="BG2134" s="2">
        <v>-9.6607171665335301</v>
      </c>
      <c r="BH2134" s="2">
        <v>-10.558774846988985</v>
      </c>
      <c r="BI2134" s="2">
        <v>-12.288280850399538</v>
      </c>
      <c r="BJ2134" s="2">
        <v>-14.007139604313069</v>
      </c>
      <c r="BK2134" s="1"/>
      <c r="BL2134" s="1"/>
      <c r="BM2134" s="1"/>
      <c r="BN2134" s="1"/>
      <c r="BO2134" s="1"/>
      <c r="BP2134" s="1"/>
      <c r="BQ2134" s="1"/>
      <c r="BR2134" s="1"/>
      <c r="BS2134" s="1"/>
      <c r="BT2134" s="1"/>
      <c r="BU2134" s="1"/>
      <c r="BV2134" s="1"/>
      <c r="BW2134" s="1"/>
      <c r="BX2134" s="1"/>
      <c r="BY2134" s="1"/>
      <c r="BZ2134" s="1"/>
      <c r="CA2134" s="1"/>
      <c r="CB2134" s="1"/>
      <c r="CC2134" s="1"/>
      <c r="CD2134" s="1"/>
      <c r="CE2134" s="1"/>
      <c r="CF2134" s="1"/>
      <c r="CG2134" s="1"/>
      <c r="CH2134" s="1"/>
      <c r="CI2134" s="1"/>
      <c r="CJ2134" s="1"/>
      <c r="CK2134" s="1"/>
      <c r="CL2134" s="1"/>
      <c r="CM2134" s="1"/>
      <c r="CN2134" s="1"/>
      <c r="CO2134" s="1"/>
      <c r="CP2134" s="1"/>
    </row>
    <row r="2135" spans="1:94" ht="13.9" customHeight="1" x14ac:dyDescent="0.25">
      <c r="A2135" s="1"/>
      <c r="B2135" s="1" t="s">
        <v>2201</v>
      </c>
      <c r="C2135" s="1" t="s">
        <v>2275</v>
      </c>
      <c r="D2135" s="1" t="s">
        <v>2128</v>
      </c>
      <c r="E2135" s="2"/>
      <c r="F2135" s="2"/>
      <c r="G2135" s="2"/>
      <c r="H2135" s="2"/>
      <c r="I2135" s="2"/>
      <c r="J2135" s="2"/>
      <c r="K2135" s="2"/>
      <c r="L2135" s="2"/>
      <c r="M2135" s="2"/>
      <c r="N2135" s="2"/>
      <c r="O2135" s="2"/>
      <c r="P2135" s="2"/>
      <c r="Q2135" s="2"/>
      <c r="R2135" s="2"/>
      <c r="S2135" s="2"/>
      <c r="T2135" s="2"/>
      <c r="U2135" s="2"/>
      <c r="V2135" s="2"/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/>
      <c r="AJ2135" s="2"/>
      <c r="AK2135" s="2"/>
      <c r="AL2135" s="2"/>
      <c r="AM2135" s="2"/>
      <c r="AN2135" s="2"/>
      <c r="AO2135" s="2"/>
      <c r="AP2135" s="2"/>
      <c r="AQ2135" s="2"/>
      <c r="AR2135" s="2"/>
      <c r="AS2135" s="2"/>
      <c r="AT2135" s="2"/>
      <c r="AU2135" s="2"/>
      <c r="AV2135" s="2"/>
      <c r="AW2135" s="2"/>
      <c r="AX2135" s="2"/>
      <c r="AY2135" s="2"/>
      <c r="AZ2135" s="2"/>
      <c r="BA2135" s="2"/>
      <c r="BB2135" s="2"/>
      <c r="BC2135" s="2"/>
      <c r="BD2135" s="2"/>
      <c r="BE2135" s="2">
        <v>-58.643029385108093</v>
      </c>
      <c r="BF2135" s="2">
        <v>140.78102806183244</v>
      </c>
      <c r="BG2135" s="2">
        <v>66.357258130755937</v>
      </c>
      <c r="BH2135" s="2">
        <v>98.405287432703034</v>
      </c>
      <c r="BI2135" s="2">
        <v>112.22121281676667</v>
      </c>
      <c r="BJ2135" s="2">
        <v>41.556390052121841</v>
      </c>
      <c r="BK2135" s="1"/>
      <c r="BL2135" s="1"/>
      <c r="BM2135" s="1"/>
      <c r="BN2135" s="1"/>
      <c r="BO2135" s="1"/>
      <c r="BP2135" s="1"/>
      <c r="BQ2135" s="1"/>
      <c r="BR2135" s="1"/>
      <c r="BS2135" s="1"/>
      <c r="BT2135" s="1"/>
      <c r="BU2135" s="1"/>
      <c r="BV2135" s="1"/>
      <c r="BW2135" s="1"/>
      <c r="BX2135" s="1"/>
      <c r="BY2135" s="1"/>
      <c r="BZ2135" s="1"/>
      <c r="CA2135" s="1"/>
      <c r="CB2135" s="1"/>
      <c r="CC2135" s="1"/>
      <c r="CD2135" s="1"/>
      <c r="CE2135" s="1"/>
      <c r="CF2135" s="1"/>
      <c r="CG2135" s="1"/>
      <c r="CH2135" s="1"/>
      <c r="CI2135" s="1"/>
      <c r="CJ2135" s="1"/>
      <c r="CK2135" s="1"/>
      <c r="CL2135" s="1"/>
      <c r="CM2135" s="1"/>
      <c r="CN2135" s="1"/>
      <c r="CO2135" s="1"/>
      <c r="CP2135" s="1"/>
    </row>
    <row r="2136" spans="1:94" ht="13.9" customHeight="1" x14ac:dyDescent="0.25">
      <c r="A2136" s="1"/>
      <c r="B2136" s="1" t="s">
        <v>2201</v>
      </c>
      <c r="C2136" s="1" t="s">
        <v>2256</v>
      </c>
      <c r="D2136" s="1" t="s">
        <v>725</v>
      </c>
      <c r="E2136" s="2"/>
      <c r="F2136" s="2"/>
      <c r="G2136" s="2"/>
      <c r="H2136" s="2"/>
      <c r="I2136" s="2"/>
      <c r="J2136" s="2"/>
      <c r="K2136" s="2"/>
      <c r="L2136" s="2"/>
      <c r="M2136" s="2"/>
      <c r="N2136" s="2"/>
      <c r="O2136" s="2"/>
      <c r="P2136" s="2"/>
      <c r="Q2136" s="2"/>
      <c r="R2136" s="2"/>
      <c r="S2136" s="2"/>
      <c r="T2136" s="2"/>
      <c r="U2136" s="2"/>
      <c r="V2136" s="2"/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/>
      <c r="AJ2136" s="2"/>
      <c r="AK2136" s="2"/>
      <c r="AL2136" s="2"/>
      <c r="AM2136" s="2"/>
      <c r="AN2136" s="2"/>
      <c r="AO2136" s="2"/>
      <c r="AP2136" s="2"/>
      <c r="AQ2136" s="2"/>
      <c r="AR2136" s="2"/>
      <c r="AS2136" s="2"/>
      <c r="AT2136" s="2"/>
      <c r="AU2136" s="2"/>
      <c r="AV2136" s="2"/>
      <c r="AW2136" s="2"/>
      <c r="AX2136" s="2"/>
      <c r="AY2136" s="2"/>
      <c r="AZ2136" s="2"/>
      <c r="BA2136" s="2"/>
      <c r="BB2136" s="2"/>
      <c r="BC2136" s="2"/>
      <c r="BD2136" s="2"/>
      <c r="BE2136" s="2">
        <v>0</v>
      </c>
      <c r="BF2136" s="2">
        <v>0</v>
      </c>
      <c r="BG2136" s="2">
        <v>5446.2494588078653</v>
      </c>
      <c r="BH2136" s="2">
        <v>6147.0763382192308</v>
      </c>
      <c r="BI2136" s="2">
        <v>6025.8079678252325</v>
      </c>
      <c r="BJ2136" s="2">
        <v>6150.5066165948583</v>
      </c>
      <c r="BK2136" s="1"/>
      <c r="BL2136" s="1"/>
      <c r="BM2136" s="1"/>
      <c r="BN2136" s="1"/>
      <c r="BO2136" s="1"/>
      <c r="BP2136" s="1"/>
      <c r="BQ2136" s="1"/>
      <c r="BR2136" s="1"/>
      <c r="BS2136" s="1"/>
      <c r="BT2136" s="1"/>
      <c r="BU2136" s="1"/>
      <c r="BV2136" s="1"/>
      <c r="BW2136" s="1"/>
      <c r="BX2136" s="1"/>
      <c r="BY2136" s="1"/>
      <c r="BZ2136" s="1"/>
      <c r="CA2136" s="1"/>
      <c r="CB2136" s="1"/>
      <c r="CC2136" s="1"/>
      <c r="CD2136" s="1"/>
      <c r="CE2136" s="1"/>
      <c r="CF2136" s="1"/>
      <c r="CG2136" s="1"/>
      <c r="CH2136" s="1"/>
      <c r="CI2136" s="1"/>
      <c r="CJ2136" s="1"/>
      <c r="CK2136" s="1"/>
      <c r="CL2136" s="1"/>
      <c r="CM2136" s="1"/>
      <c r="CN2136" s="1"/>
      <c r="CO2136" s="1"/>
      <c r="CP2136" s="1"/>
    </row>
    <row r="2137" spans="1:94" ht="13.9" customHeight="1" x14ac:dyDescent="0.25">
      <c r="A2137" s="1"/>
      <c r="B2137" s="1" t="s">
        <v>2201</v>
      </c>
      <c r="C2137" s="1" t="s">
        <v>2256</v>
      </c>
      <c r="D2137" s="1" t="s">
        <v>2128</v>
      </c>
      <c r="E2137" s="2"/>
      <c r="F2137" s="2"/>
      <c r="G2137" s="2"/>
      <c r="H2137" s="2"/>
      <c r="I2137" s="2"/>
      <c r="J2137" s="2"/>
      <c r="K2137" s="2"/>
      <c r="L2137" s="2"/>
      <c r="M2137" s="2"/>
      <c r="N2137" s="2"/>
      <c r="O2137" s="2"/>
      <c r="P2137" s="2"/>
      <c r="Q2137" s="2"/>
      <c r="R2137" s="2"/>
      <c r="S2137" s="2"/>
      <c r="T2137" s="2"/>
      <c r="U2137" s="2"/>
      <c r="V2137" s="2"/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/>
      <c r="AJ2137" s="2"/>
      <c r="AK2137" s="2"/>
      <c r="AL2137" s="2"/>
      <c r="AM2137" s="2"/>
      <c r="AN2137" s="2"/>
      <c r="AO2137" s="2"/>
      <c r="AP2137" s="2"/>
      <c r="AQ2137" s="2"/>
      <c r="AR2137" s="2"/>
      <c r="AS2137" s="2"/>
      <c r="AT2137" s="2"/>
      <c r="AU2137" s="2"/>
      <c r="AV2137" s="2"/>
      <c r="AW2137" s="2"/>
      <c r="AX2137" s="2"/>
      <c r="AY2137" s="2"/>
      <c r="AZ2137" s="2"/>
      <c r="BA2137" s="2"/>
      <c r="BB2137" s="2"/>
      <c r="BC2137" s="2"/>
      <c r="BD2137" s="2"/>
      <c r="BE2137" s="2">
        <v>0</v>
      </c>
      <c r="BF2137" s="2">
        <v>0</v>
      </c>
      <c r="BG2137" s="2">
        <v>52.650203047155763</v>
      </c>
      <c r="BH2137" s="2">
        <v>169.2115246279817</v>
      </c>
      <c r="BI2137" s="2">
        <v>261.5767864377612</v>
      </c>
      <c r="BJ2137" s="2">
        <v>338.20738919376919</v>
      </c>
      <c r="BK2137" s="1"/>
      <c r="BL2137" s="1"/>
      <c r="BM2137" s="1"/>
      <c r="BN2137" s="1"/>
      <c r="BO2137" s="1"/>
      <c r="BP2137" s="1"/>
      <c r="BQ2137" s="1"/>
      <c r="BR2137" s="1"/>
      <c r="BS2137" s="1"/>
      <c r="BT2137" s="1"/>
      <c r="BU2137" s="1"/>
      <c r="BV2137" s="1"/>
      <c r="BW2137" s="1"/>
      <c r="BX2137" s="1"/>
      <c r="BY2137" s="1"/>
      <c r="BZ2137" s="1"/>
      <c r="CA2137" s="1"/>
      <c r="CB2137" s="1"/>
      <c r="CC2137" s="1"/>
      <c r="CD2137" s="1"/>
      <c r="CE2137" s="1"/>
      <c r="CF2137" s="1"/>
      <c r="CG2137" s="1"/>
      <c r="CH2137" s="1"/>
      <c r="CI2137" s="1"/>
      <c r="CJ2137" s="1"/>
      <c r="CK2137" s="1"/>
      <c r="CL2137" s="1"/>
      <c r="CM2137" s="1"/>
      <c r="CN2137" s="1"/>
      <c r="CO2137" s="1"/>
      <c r="CP2137" s="1"/>
    </row>
    <row r="2138" spans="1:94" ht="13.9" customHeight="1" x14ac:dyDescent="0.25">
      <c r="A2138" s="1"/>
      <c r="B2138" s="1" t="s">
        <v>2201</v>
      </c>
      <c r="C2138" s="1" t="s">
        <v>2256</v>
      </c>
      <c r="D2138" s="1" t="s">
        <v>728</v>
      </c>
      <c r="E2138" s="2"/>
      <c r="F2138" s="2"/>
      <c r="G2138" s="2"/>
      <c r="H2138" s="2"/>
      <c r="I2138" s="2"/>
      <c r="J2138" s="2"/>
      <c r="K2138" s="2"/>
      <c r="L2138" s="2"/>
      <c r="M2138" s="2"/>
      <c r="N2138" s="2"/>
      <c r="O2138" s="2"/>
      <c r="P2138" s="2"/>
      <c r="Q2138" s="2"/>
      <c r="R2138" s="2"/>
      <c r="S2138" s="2"/>
      <c r="T2138" s="2"/>
      <c r="U2138" s="2"/>
      <c r="V2138" s="2"/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/>
      <c r="AJ2138" s="2"/>
      <c r="AK2138" s="2"/>
      <c r="AL2138" s="2"/>
      <c r="AM2138" s="2"/>
      <c r="AN2138" s="2"/>
      <c r="AO2138" s="2"/>
      <c r="AP2138" s="2"/>
      <c r="AQ2138" s="2"/>
      <c r="AR2138" s="2"/>
      <c r="AS2138" s="2"/>
      <c r="AT2138" s="2"/>
      <c r="AU2138" s="2"/>
      <c r="AV2138" s="2"/>
      <c r="AW2138" s="2"/>
      <c r="AX2138" s="2"/>
      <c r="AY2138" s="2"/>
      <c r="AZ2138" s="2"/>
      <c r="BA2138" s="2"/>
      <c r="BB2138" s="2"/>
      <c r="BC2138" s="2"/>
      <c r="BD2138" s="2"/>
      <c r="BE2138" s="2">
        <v>0</v>
      </c>
      <c r="BF2138" s="2">
        <v>0</v>
      </c>
      <c r="BG2138" s="2">
        <v>-22.86052356552258</v>
      </c>
      <c r="BH2138" s="2">
        <v>-91.776248916290712</v>
      </c>
      <c r="BI2138" s="2">
        <v>-144.84487106018344</v>
      </c>
      <c r="BJ2138" s="2">
        <v>-187.88214957959937</v>
      </c>
      <c r="BK2138" s="1"/>
      <c r="BL2138" s="1"/>
      <c r="BM2138" s="1"/>
      <c r="BN2138" s="1"/>
      <c r="BO2138" s="1"/>
      <c r="BP2138" s="1"/>
      <c r="BQ2138" s="1"/>
      <c r="BR2138" s="1"/>
      <c r="BS2138" s="1"/>
      <c r="BT2138" s="1"/>
      <c r="BU2138" s="1"/>
      <c r="BV2138" s="1"/>
      <c r="BW2138" s="1"/>
      <c r="BX2138" s="1"/>
      <c r="BY2138" s="1"/>
      <c r="BZ2138" s="1"/>
      <c r="CA2138" s="1"/>
      <c r="CB2138" s="1"/>
      <c r="CC2138" s="1"/>
      <c r="CD2138" s="1"/>
      <c r="CE2138" s="1"/>
      <c r="CF2138" s="1"/>
      <c r="CG2138" s="1"/>
      <c r="CH2138" s="1"/>
      <c r="CI2138" s="1"/>
      <c r="CJ2138" s="1"/>
      <c r="CK2138" s="1"/>
      <c r="CL2138" s="1"/>
      <c r="CM2138" s="1"/>
      <c r="CN2138" s="1"/>
      <c r="CO2138" s="1"/>
      <c r="CP2138" s="1"/>
    </row>
    <row r="2139" spans="1:94" ht="13.9" customHeight="1" x14ac:dyDescent="0.25">
      <c r="A2139" s="1"/>
      <c r="B2139" s="1" t="s">
        <v>2201</v>
      </c>
      <c r="C2139" s="1" t="s">
        <v>2257</v>
      </c>
      <c r="D2139" s="1" t="s">
        <v>1897</v>
      </c>
      <c r="E2139" s="2"/>
      <c r="F2139" s="2"/>
      <c r="G2139" s="2"/>
      <c r="H2139" s="2"/>
      <c r="I2139" s="2"/>
      <c r="J2139" s="2"/>
      <c r="K2139" s="2"/>
      <c r="L2139" s="2"/>
      <c r="M2139" s="2"/>
      <c r="N2139" s="2"/>
      <c r="O2139" s="2"/>
      <c r="P2139" s="2"/>
      <c r="Q2139" s="2"/>
      <c r="R2139" s="2"/>
      <c r="S2139" s="2"/>
      <c r="T2139" s="2"/>
      <c r="U2139" s="2"/>
      <c r="V2139" s="2"/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2"/>
      <c r="AK2139" s="2"/>
      <c r="AL2139" s="2"/>
      <c r="AM2139" s="2"/>
      <c r="AN2139" s="2"/>
      <c r="AO2139" s="2"/>
      <c r="AP2139" s="2"/>
      <c r="AQ2139" s="2"/>
      <c r="AR2139" s="2"/>
      <c r="AS2139" s="2"/>
      <c r="AT2139" s="2"/>
      <c r="AU2139" s="2"/>
      <c r="AV2139" s="2"/>
      <c r="AW2139" s="2"/>
      <c r="AX2139" s="2"/>
      <c r="AY2139" s="2"/>
      <c r="AZ2139" s="2"/>
      <c r="BA2139" s="2"/>
      <c r="BB2139" s="2"/>
      <c r="BC2139" s="2"/>
      <c r="BD2139" s="2"/>
      <c r="BE2139" s="2">
        <v>0</v>
      </c>
      <c r="BF2139" s="2">
        <v>-18042.208557017646</v>
      </c>
      <c r="BG2139" s="2">
        <v>-18210.560915197209</v>
      </c>
      <c r="BH2139" s="2">
        <v>-18728.489053811551</v>
      </c>
      <c r="BI2139" s="2">
        <v>-19416.107769521837</v>
      </c>
      <c r="BJ2139" s="2">
        <v>-20196.983580008222</v>
      </c>
      <c r="BK2139" s="1"/>
      <c r="BL2139" s="1"/>
      <c r="BM2139" s="1"/>
      <c r="BN2139" s="1"/>
      <c r="BO2139" s="1"/>
      <c r="BP2139" s="1"/>
      <c r="BQ2139" s="1"/>
      <c r="BR2139" s="1"/>
      <c r="BS2139" s="1"/>
      <c r="BT2139" s="1"/>
      <c r="BU2139" s="1"/>
      <c r="BV2139" s="1"/>
      <c r="BW2139" s="1"/>
      <c r="BX2139" s="1"/>
      <c r="BY2139" s="1"/>
      <c r="BZ2139" s="1"/>
      <c r="CA2139" s="1"/>
      <c r="CB2139" s="1"/>
      <c r="CC2139" s="1"/>
      <c r="CD2139" s="1"/>
      <c r="CE2139" s="1"/>
      <c r="CF2139" s="1"/>
      <c r="CG2139" s="1"/>
      <c r="CH2139" s="1"/>
      <c r="CI2139" s="1"/>
      <c r="CJ2139" s="1"/>
      <c r="CK2139" s="1"/>
      <c r="CL2139" s="1"/>
      <c r="CM2139" s="1"/>
      <c r="CN2139" s="1"/>
      <c r="CO2139" s="1"/>
      <c r="CP2139" s="1"/>
    </row>
    <row r="2140" spans="1:94" ht="13.9" customHeight="1" x14ac:dyDescent="0.25">
      <c r="A2140" s="1"/>
      <c r="B2140" s="1" t="s">
        <v>2201</v>
      </c>
      <c r="C2140" s="1" t="s">
        <v>2257</v>
      </c>
      <c r="D2140" s="1" t="s">
        <v>725</v>
      </c>
      <c r="E2140" s="2"/>
      <c r="F2140" s="2"/>
      <c r="G2140" s="2"/>
      <c r="H2140" s="2"/>
      <c r="I2140" s="2"/>
      <c r="J2140" s="2"/>
      <c r="K2140" s="2"/>
      <c r="L2140" s="2"/>
      <c r="M2140" s="2"/>
      <c r="N2140" s="2"/>
      <c r="O2140" s="2"/>
      <c r="P2140" s="2"/>
      <c r="Q2140" s="2"/>
      <c r="R2140" s="2"/>
      <c r="S2140" s="2"/>
      <c r="T2140" s="2"/>
      <c r="U2140" s="2"/>
      <c r="V2140" s="2"/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/>
      <c r="AJ2140" s="2"/>
      <c r="AK2140" s="2"/>
      <c r="AL2140" s="2"/>
      <c r="AM2140" s="2"/>
      <c r="AN2140" s="2"/>
      <c r="AO2140" s="2"/>
      <c r="AP2140" s="2"/>
      <c r="AQ2140" s="2"/>
      <c r="AR2140" s="2"/>
      <c r="AS2140" s="2"/>
      <c r="AT2140" s="2"/>
      <c r="AU2140" s="2"/>
      <c r="AV2140" s="2"/>
      <c r="AW2140" s="2"/>
      <c r="AX2140" s="2"/>
      <c r="AY2140" s="2"/>
      <c r="AZ2140" s="2"/>
      <c r="BA2140" s="2"/>
      <c r="BB2140" s="2"/>
      <c r="BC2140" s="2"/>
      <c r="BD2140" s="2"/>
      <c r="BE2140" s="2">
        <v>350.15316411621342</v>
      </c>
      <c r="BF2140" s="2">
        <v>1025.5787387613882</v>
      </c>
      <c r="BG2140" s="2">
        <v>1364.6669513172603</v>
      </c>
      <c r="BH2140" s="2">
        <v>1582.8127686422322</v>
      </c>
      <c r="BI2140" s="2">
        <v>1789.4123169832528</v>
      </c>
      <c r="BJ2140" s="2">
        <v>1995.8530924241936</v>
      </c>
      <c r="BK2140" s="1"/>
      <c r="BL2140" s="1"/>
      <c r="BM2140" s="1"/>
      <c r="BN2140" s="1"/>
      <c r="BO2140" s="1"/>
      <c r="BP2140" s="1"/>
      <c r="BQ2140" s="1"/>
      <c r="BR2140" s="1"/>
      <c r="BS2140" s="1"/>
      <c r="BT2140" s="1"/>
      <c r="BU2140" s="1"/>
      <c r="BV2140" s="1"/>
      <c r="BW2140" s="1"/>
      <c r="BX2140" s="1"/>
      <c r="BY2140" s="1"/>
      <c r="BZ2140" s="1"/>
      <c r="CA2140" s="1"/>
      <c r="CB2140" s="1"/>
      <c r="CC2140" s="1"/>
      <c r="CD2140" s="1"/>
      <c r="CE2140" s="1"/>
      <c r="CF2140" s="1"/>
      <c r="CG2140" s="1"/>
      <c r="CH2140" s="1"/>
      <c r="CI2140" s="1"/>
      <c r="CJ2140" s="1"/>
      <c r="CK2140" s="1"/>
      <c r="CL2140" s="1"/>
      <c r="CM2140" s="1"/>
      <c r="CN2140" s="1"/>
      <c r="CO2140" s="1"/>
      <c r="CP2140" s="1"/>
    </row>
    <row r="2141" spans="1:94" ht="13.9" customHeight="1" x14ac:dyDescent="0.25">
      <c r="A2141" s="1"/>
      <c r="B2141" s="1" t="s">
        <v>2201</v>
      </c>
      <c r="C2141" s="1" t="s">
        <v>2257</v>
      </c>
      <c r="D2141" s="1" t="s">
        <v>728</v>
      </c>
      <c r="E2141" s="2"/>
      <c r="F2141" s="2"/>
      <c r="G2141" s="2"/>
      <c r="H2141" s="2"/>
      <c r="I2141" s="2"/>
      <c r="J2141" s="2"/>
      <c r="K2141" s="2"/>
      <c r="L2141" s="2"/>
      <c r="M2141" s="2"/>
      <c r="N2141" s="2"/>
      <c r="O2141" s="2"/>
      <c r="P2141" s="2"/>
      <c r="Q2141" s="2"/>
      <c r="R2141" s="2"/>
      <c r="S2141" s="2"/>
      <c r="T2141" s="2"/>
      <c r="U2141" s="2"/>
      <c r="V2141" s="2"/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/>
      <c r="AJ2141" s="2"/>
      <c r="AK2141" s="2"/>
      <c r="AL2141" s="2"/>
      <c r="AM2141" s="2"/>
      <c r="AN2141" s="2"/>
      <c r="AO2141" s="2"/>
      <c r="AP2141" s="2"/>
      <c r="AQ2141" s="2"/>
      <c r="AR2141" s="2"/>
      <c r="AS2141" s="2"/>
      <c r="AT2141" s="2"/>
      <c r="AU2141" s="2"/>
      <c r="AV2141" s="2"/>
      <c r="AW2141" s="2"/>
      <c r="AX2141" s="2"/>
      <c r="AY2141" s="2"/>
      <c r="AZ2141" s="2"/>
      <c r="BA2141" s="2"/>
      <c r="BB2141" s="2"/>
      <c r="BC2141" s="2"/>
      <c r="BD2141" s="2"/>
      <c r="BE2141" s="2">
        <v>-7438.0977629153986</v>
      </c>
      <c r="BF2141" s="2">
        <v>383.26084165201104</v>
      </c>
      <c r="BG2141" s="2">
        <v>534.71036151939052</v>
      </c>
      <c r="BH2141" s="2">
        <v>658.04476316399428</v>
      </c>
      <c r="BI2141" s="2">
        <v>766.355945445202</v>
      </c>
      <c r="BJ2141" s="2">
        <v>871.86540821844596</v>
      </c>
      <c r="BK2141" s="1"/>
      <c r="BL2141" s="1"/>
      <c r="BM2141" s="1"/>
      <c r="BN2141" s="1"/>
      <c r="BO2141" s="1"/>
      <c r="BP2141" s="1"/>
      <c r="BQ2141" s="1"/>
      <c r="BR2141" s="1"/>
      <c r="BS2141" s="1"/>
      <c r="BT2141" s="1"/>
      <c r="BU2141" s="1"/>
      <c r="BV2141" s="1"/>
      <c r="BW2141" s="1"/>
      <c r="BX2141" s="1"/>
      <c r="BY2141" s="1"/>
      <c r="BZ2141" s="1"/>
      <c r="CA2141" s="1"/>
      <c r="CB2141" s="1"/>
      <c r="CC2141" s="1"/>
      <c r="CD2141" s="1"/>
      <c r="CE2141" s="1"/>
      <c r="CF2141" s="1"/>
      <c r="CG2141" s="1"/>
      <c r="CH2141" s="1"/>
      <c r="CI2141" s="1"/>
      <c r="CJ2141" s="1"/>
      <c r="CK2141" s="1"/>
      <c r="CL2141" s="1"/>
      <c r="CM2141" s="1"/>
      <c r="CN2141" s="1"/>
      <c r="CO2141" s="1"/>
      <c r="CP2141" s="1"/>
    </row>
    <row r="2142" spans="1:94" ht="13.9" customHeight="1" x14ac:dyDescent="0.25">
      <c r="A2142" s="1"/>
      <c r="B2142" s="1" t="s">
        <v>2201</v>
      </c>
      <c r="C2142" s="1" t="s">
        <v>2257</v>
      </c>
      <c r="D2142" s="1" t="s">
        <v>2128</v>
      </c>
      <c r="E2142" s="2"/>
      <c r="F2142" s="2"/>
      <c r="G2142" s="2"/>
      <c r="H2142" s="2"/>
      <c r="I2142" s="2"/>
      <c r="J2142" s="2"/>
      <c r="K2142" s="2"/>
      <c r="L2142" s="2"/>
      <c r="M2142" s="2"/>
      <c r="N2142" s="2"/>
      <c r="O2142" s="2"/>
      <c r="P2142" s="2"/>
      <c r="Q2142" s="2"/>
      <c r="R2142" s="2"/>
      <c r="S2142" s="2"/>
      <c r="T2142" s="2"/>
      <c r="U2142" s="2"/>
      <c r="V2142" s="2"/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/>
      <c r="AJ2142" s="2"/>
      <c r="AK2142" s="2"/>
      <c r="AL2142" s="2"/>
      <c r="AM2142" s="2"/>
      <c r="AN2142" s="2"/>
      <c r="AO2142" s="2"/>
      <c r="AP2142" s="2"/>
      <c r="AQ2142" s="2"/>
      <c r="AR2142" s="2"/>
      <c r="AS2142" s="2"/>
      <c r="AT2142" s="2"/>
      <c r="AU2142" s="2"/>
      <c r="AV2142" s="2"/>
      <c r="AW2142" s="2"/>
      <c r="AX2142" s="2"/>
      <c r="AY2142" s="2"/>
      <c r="AZ2142" s="2"/>
      <c r="BA2142" s="2"/>
      <c r="BB2142" s="2"/>
      <c r="BC2142" s="2"/>
      <c r="BD2142" s="2"/>
      <c r="BE2142" s="2">
        <v>-33.84914163140801</v>
      </c>
      <c r="BF2142" s="2">
        <v>-204.23397721515366</v>
      </c>
      <c r="BG2142" s="2">
        <v>-428.12860285806704</v>
      </c>
      <c r="BH2142" s="2">
        <v>-609.38245403518374</v>
      </c>
      <c r="BI2142" s="2">
        <v>-767.63566143673984</v>
      </c>
      <c r="BJ2142" s="2">
        <v>-911.82048645895622</v>
      </c>
      <c r="BK2142" s="1"/>
      <c r="BL2142" s="1"/>
      <c r="BM2142" s="1"/>
      <c r="BN2142" s="1"/>
      <c r="BO2142" s="1"/>
      <c r="BP2142" s="1"/>
      <c r="BQ2142" s="1"/>
      <c r="BR2142" s="1"/>
      <c r="BS2142" s="1"/>
      <c r="BT2142" s="1"/>
      <c r="BU2142" s="1"/>
      <c r="BV2142" s="1"/>
      <c r="BW2142" s="1"/>
      <c r="BX2142" s="1"/>
      <c r="BY2142" s="1"/>
      <c r="BZ2142" s="1"/>
      <c r="CA2142" s="1"/>
      <c r="CB2142" s="1"/>
      <c r="CC2142" s="1"/>
      <c r="CD2142" s="1"/>
      <c r="CE2142" s="1"/>
      <c r="CF2142" s="1"/>
      <c r="CG2142" s="1"/>
      <c r="CH2142" s="1"/>
      <c r="CI2142" s="1"/>
      <c r="CJ2142" s="1"/>
      <c r="CK2142" s="1"/>
      <c r="CL2142" s="1"/>
      <c r="CM2142" s="1"/>
      <c r="CN2142" s="1"/>
      <c r="CO2142" s="1"/>
      <c r="CP2142" s="1"/>
    </row>
    <row r="2143" spans="1:94" ht="13.9" customHeight="1" x14ac:dyDescent="0.25">
      <c r="A2143" s="1"/>
      <c r="B2143" s="1" t="s">
        <v>2201</v>
      </c>
      <c r="C2143" s="1" t="s">
        <v>2258</v>
      </c>
      <c r="D2143" s="1" t="s">
        <v>736</v>
      </c>
      <c r="E2143" s="2"/>
      <c r="F2143" s="2"/>
      <c r="G2143" s="2"/>
      <c r="H2143" s="2"/>
      <c r="I2143" s="2"/>
      <c r="J2143" s="2"/>
      <c r="K2143" s="2"/>
      <c r="L2143" s="2"/>
      <c r="M2143" s="2"/>
      <c r="N2143" s="2"/>
      <c r="O2143" s="2"/>
      <c r="P2143" s="2"/>
      <c r="Q2143" s="2"/>
      <c r="R2143" s="2"/>
      <c r="S2143" s="2"/>
      <c r="T2143" s="2"/>
      <c r="U2143" s="2"/>
      <c r="V2143" s="2"/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/>
      <c r="AJ2143" s="2"/>
      <c r="AK2143" s="2"/>
      <c r="AL2143" s="2"/>
      <c r="AM2143" s="2"/>
      <c r="AN2143" s="2"/>
      <c r="AO2143" s="2"/>
      <c r="AP2143" s="2"/>
      <c r="AQ2143" s="2"/>
      <c r="AR2143" s="2"/>
      <c r="AS2143" s="2"/>
      <c r="AT2143" s="2"/>
      <c r="AU2143" s="2"/>
      <c r="AV2143" s="2"/>
      <c r="AW2143" s="2"/>
      <c r="AX2143" s="2"/>
      <c r="AY2143" s="2"/>
      <c r="AZ2143" s="2"/>
      <c r="BA2143" s="2"/>
      <c r="BB2143" s="2"/>
      <c r="BC2143" s="2"/>
      <c r="BD2143" s="2"/>
      <c r="BE2143" s="2">
        <v>-716</v>
      </c>
      <c r="BF2143" s="2">
        <v>-1075</v>
      </c>
      <c r="BG2143" s="2">
        <v>-1048</v>
      </c>
      <c r="BH2143" s="2">
        <v>-1198</v>
      </c>
      <c r="BI2143" s="2">
        <v>-1442</v>
      </c>
      <c r="BJ2143" s="2">
        <v>-1631</v>
      </c>
      <c r="BK2143" s="1"/>
      <c r="BL2143" s="1"/>
      <c r="BM2143" s="1"/>
      <c r="BN2143" s="1"/>
      <c r="BO2143" s="1"/>
      <c r="BP2143" s="1"/>
      <c r="BQ2143" s="1"/>
      <c r="BR2143" s="1"/>
      <c r="BS2143" s="1"/>
      <c r="BT2143" s="1"/>
      <c r="BU2143" s="1"/>
      <c r="BV2143" s="1"/>
      <c r="BW2143" s="1"/>
      <c r="BX2143" s="1"/>
      <c r="BY2143" s="1"/>
      <c r="BZ2143" s="1"/>
      <c r="CA2143" s="1"/>
      <c r="CB2143" s="1"/>
      <c r="CC2143" s="1"/>
      <c r="CD2143" s="1"/>
      <c r="CE2143" s="1"/>
      <c r="CF2143" s="1"/>
      <c r="CG2143" s="1"/>
      <c r="CH2143" s="1"/>
      <c r="CI2143" s="1"/>
      <c r="CJ2143" s="1"/>
      <c r="CK2143" s="1"/>
      <c r="CL2143" s="1"/>
      <c r="CM2143" s="1"/>
      <c r="CN2143" s="1"/>
      <c r="CO2143" s="1"/>
      <c r="CP2143" s="1"/>
    </row>
    <row r="2144" spans="1:94" ht="13.9" customHeight="1" x14ac:dyDescent="0.25">
      <c r="A2144" s="1"/>
      <c r="B2144" s="1" t="s">
        <v>2201</v>
      </c>
      <c r="C2144" s="1" t="s">
        <v>2258</v>
      </c>
      <c r="D2144" s="1" t="s">
        <v>716</v>
      </c>
      <c r="E2144" s="2"/>
      <c r="F2144" s="2"/>
      <c r="G2144" s="2"/>
      <c r="H2144" s="2"/>
      <c r="I2144" s="2"/>
      <c r="J2144" s="2"/>
      <c r="K2144" s="2"/>
      <c r="L2144" s="2"/>
      <c r="M2144" s="2"/>
      <c r="N2144" s="2"/>
      <c r="O2144" s="2"/>
      <c r="P2144" s="2"/>
      <c r="Q2144" s="2"/>
      <c r="R2144" s="2"/>
      <c r="S2144" s="2"/>
      <c r="T2144" s="2"/>
      <c r="U2144" s="2"/>
      <c r="V2144" s="2"/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/>
      <c r="AJ2144" s="2"/>
      <c r="AK2144" s="2"/>
      <c r="AL2144" s="2"/>
      <c r="AM2144" s="2"/>
      <c r="AN2144" s="2"/>
      <c r="AO2144" s="2"/>
      <c r="AP2144" s="2"/>
      <c r="AQ2144" s="2"/>
      <c r="AR2144" s="2"/>
      <c r="AS2144" s="2"/>
      <c r="AT2144" s="2"/>
      <c r="AU2144" s="2"/>
      <c r="AV2144" s="2"/>
      <c r="AW2144" s="2"/>
      <c r="AX2144" s="2"/>
      <c r="AY2144" s="2"/>
      <c r="AZ2144" s="2"/>
      <c r="BA2144" s="2"/>
      <c r="BB2144" s="2"/>
      <c r="BC2144" s="2"/>
      <c r="BD2144" s="2"/>
      <c r="BE2144" s="2">
        <v>14</v>
      </c>
      <c r="BF2144" s="2">
        <v>38</v>
      </c>
      <c r="BG2144" s="2">
        <v>34</v>
      </c>
      <c r="BH2144" s="2">
        <v>40</v>
      </c>
      <c r="BI2144" s="2">
        <v>52</v>
      </c>
      <c r="BJ2144" s="2">
        <v>59</v>
      </c>
      <c r="BK2144" s="1"/>
      <c r="BL2144" s="1"/>
      <c r="BM2144" s="1"/>
      <c r="BN2144" s="1"/>
      <c r="BO2144" s="1"/>
      <c r="BP2144" s="1"/>
      <c r="BQ2144" s="1"/>
      <c r="BR2144" s="1"/>
      <c r="BS2144" s="1"/>
      <c r="BT2144" s="1"/>
      <c r="BU2144" s="1"/>
      <c r="BV2144" s="1"/>
      <c r="BW2144" s="1"/>
      <c r="BX2144" s="1"/>
      <c r="BY2144" s="1"/>
      <c r="BZ2144" s="1"/>
      <c r="CA2144" s="1"/>
      <c r="CB2144" s="1"/>
      <c r="CC2144" s="1"/>
      <c r="CD2144" s="1"/>
      <c r="CE2144" s="1"/>
      <c r="CF2144" s="1"/>
      <c r="CG2144" s="1"/>
      <c r="CH2144" s="1"/>
      <c r="CI2144" s="1"/>
      <c r="CJ2144" s="1"/>
      <c r="CK2144" s="1"/>
      <c r="CL2144" s="1"/>
      <c r="CM2144" s="1"/>
      <c r="CN2144" s="1"/>
      <c r="CO2144" s="1"/>
      <c r="CP2144" s="1"/>
    </row>
    <row r="2145" spans="1:94" ht="13.9" customHeight="1" x14ac:dyDescent="0.25">
      <c r="A2145" s="1"/>
      <c r="B2145" s="1" t="s">
        <v>2201</v>
      </c>
      <c r="C2145" s="1" t="s">
        <v>2258</v>
      </c>
      <c r="D2145" s="1" t="s">
        <v>723</v>
      </c>
      <c r="E2145" s="2"/>
      <c r="F2145" s="2"/>
      <c r="G2145" s="2"/>
      <c r="H2145" s="2"/>
      <c r="I2145" s="2"/>
      <c r="J2145" s="2"/>
      <c r="K2145" s="2"/>
      <c r="L2145" s="2"/>
      <c r="M2145" s="2"/>
      <c r="N2145" s="2"/>
      <c r="O2145" s="2"/>
      <c r="P2145" s="2"/>
      <c r="Q2145" s="2"/>
      <c r="R2145" s="2"/>
      <c r="S2145" s="2"/>
      <c r="T2145" s="2"/>
      <c r="U2145" s="2"/>
      <c r="V2145" s="2"/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/>
      <c r="AJ2145" s="2"/>
      <c r="AK2145" s="2"/>
      <c r="AL2145" s="2"/>
      <c r="AM2145" s="2"/>
      <c r="AN2145" s="2"/>
      <c r="AO2145" s="2"/>
      <c r="AP2145" s="2"/>
      <c r="AQ2145" s="2"/>
      <c r="AR2145" s="2"/>
      <c r="AS2145" s="2"/>
      <c r="AT2145" s="2"/>
      <c r="AU2145" s="2"/>
      <c r="AV2145" s="2"/>
      <c r="AW2145" s="2"/>
      <c r="AX2145" s="2"/>
      <c r="AY2145" s="2"/>
      <c r="AZ2145" s="2"/>
      <c r="BA2145" s="2"/>
      <c r="BB2145" s="2"/>
      <c r="BC2145" s="2"/>
      <c r="BD2145" s="2"/>
      <c r="BE2145" s="2">
        <v>5</v>
      </c>
      <c r="BF2145" s="2">
        <v>22</v>
      </c>
      <c r="BG2145" s="2">
        <v>36</v>
      </c>
      <c r="BH2145" s="2">
        <v>39</v>
      </c>
      <c r="BI2145" s="2">
        <v>40</v>
      </c>
      <c r="BJ2145" s="2">
        <v>42</v>
      </c>
      <c r="BK2145" s="1"/>
      <c r="BL2145" s="1"/>
      <c r="BM2145" s="1"/>
      <c r="BN2145" s="1"/>
      <c r="BO2145" s="1"/>
      <c r="BP2145" s="1"/>
      <c r="BQ2145" s="1"/>
      <c r="BR2145" s="1"/>
      <c r="BS2145" s="1"/>
      <c r="BT2145" s="1"/>
      <c r="BU2145" s="1"/>
      <c r="BV2145" s="1"/>
      <c r="BW2145" s="1"/>
      <c r="BX2145" s="1"/>
      <c r="BY2145" s="1"/>
      <c r="BZ2145" s="1"/>
      <c r="CA2145" s="1"/>
      <c r="CB2145" s="1"/>
      <c r="CC2145" s="1"/>
      <c r="CD2145" s="1"/>
      <c r="CE2145" s="1"/>
      <c r="CF2145" s="1"/>
      <c r="CG2145" s="1"/>
      <c r="CH2145" s="1"/>
      <c r="CI2145" s="1"/>
      <c r="CJ2145" s="1"/>
      <c r="CK2145" s="1"/>
      <c r="CL2145" s="1"/>
      <c r="CM2145" s="1"/>
      <c r="CN2145" s="1"/>
      <c r="CO2145" s="1"/>
      <c r="CP2145" s="1"/>
    </row>
    <row r="2146" spans="1:94" ht="13.9" customHeight="1" x14ac:dyDescent="0.25">
      <c r="A2146" s="1"/>
      <c r="B2146" s="1" t="s">
        <v>2201</v>
      </c>
      <c r="C2146" s="1" t="s">
        <v>2259</v>
      </c>
      <c r="D2146" s="1" t="s">
        <v>2128</v>
      </c>
      <c r="E2146" s="2"/>
      <c r="F2146" s="2"/>
      <c r="G2146" s="2"/>
      <c r="H2146" s="2"/>
      <c r="I2146" s="2"/>
      <c r="J2146" s="2"/>
      <c r="K2146" s="2"/>
      <c r="L2146" s="2"/>
      <c r="M2146" s="2"/>
      <c r="N2146" s="2"/>
      <c r="O2146" s="2"/>
      <c r="P2146" s="2"/>
      <c r="Q2146" s="2"/>
      <c r="R2146" s="2"/>
      <c r="S2146" s="2"/>
      <c r="T2146" s="2"/>
      <c r="U2146" s="2"/>
      <c r="V2146" s="2"/>
      <c r="W2146" s="2"/>
      <c r="X2146" s="2"/>
      <c r="Y2146" s="2"/>
      <c r="Z2146" s="2"/>
      <c r="AA2146" s="2"/>
      <c r="AB2146" s="2"/>
      <c r="AC2146" s="2"/>
      <c r="AD2146" s="2"/>
      <c r="AE2146" s="2"/>
      <c r="AF2146" s="2"/>
      <c r="AG2146" s="2"/>
      <c r="AH2146" s="2"/>
      <c r="AI2146" s="2"/>
      <c r="AJ2146" s="2"/>
      <c r="AK2146" s="2"/>
      <c r="AL2146" s="2"/>
      <c r="AM2146" s="2"/>
      <c r="AN2146" s="2"/>
      <c r="AO2146" s="2"/>
      <c r="AP2146" s="2"/>
      <c r="AQ2146" s="2"/>
      <c r="AR2146" s="2"/>
      <c r="AS2146" s="2"/>
      <c r="AT2146" s="2"/>
      <c r="AU2146" s="2"/>
      <c r="AV2146" s="2"/>
      <c r="AW2146" s="2"/>
      <c r="AX2146" s="2"/>
      <c r="AY2146" s="2"/>
      <c r="AZ2146" s="2"/>
      <c r="BA2146" s="2"/>
      <c r="BB2146" s="2"/>
      <c r="BC2146" s="2"/>
      <c r="BD2146" s="2"/>
      <c r="BE2146" s="2">
        <v>-290</v>
      </c>
      <c r="BF2146" s="2">
        <v>-1014</v>
      </c>
      <c r="BG2146" s="2">
        <v>-1418</v>
      </c>
      <c r="BH2146" s="2">
        <v>-1384</v>
      </c>
      <c r="BI2146" s="2">
        <v>-1317</v>
      </c>
      <c r="BJ2146" s="2">
        <v>-1239</v>
      </c>
      <c r="BK2146" s="1"/>
      <c r="BL2146" s="1"/>
      <c r="BM2146" s="1"/>
      <c r="BN2146" s="1"/>
      <c r="BO2146" s="1"/>
      <c r="BP2146" s="1"/>
      <c r="BQ2146" s="1"/>
      <c r="BR2146" s="1"/>
      <c r="BS2146" s="1"/>
      <c r="BT2146" s="1"/>
      <c r="BU2146" s="1"/>
      <c r="BV2146" s="1"/>
      <c r="BW2146" s="1"/>
      <c r="BX2146" s="1"/>
      <c r="BY2146" s="1"/>
      <c r="BZ2146" s="1"/>
      <c r="CA2146" s="1"/>
      <c r="CB2146" s="1"/>
      <c r="CC2146" s="1"/>
      <c r="CD2146" s="1"/>
      <c r="CE2146" s="1"/>
      <c r="CF2146" s="1"/>
      <c r="CG2146" s="1"/>
      <c r="CH2146" s="1"/>
      <c r="CI2146" s="1"/>
      <c r="CJ2146" s="1"/>
      <c r="CK2146" s="1"/>
      <c r="CL2146" s="1"/>
      <c r="CM2146" s="1"/>
      <c r="CN2146" s="1"/>
      <c r="CO2146" s="1"/>
      <c r="CP2146" s="1"/>
    </row>
    <row r="2147" spans="1:94" ht="13.9" customHeight="1" x14ac:dyDescent="0.25">
      <c r="A2147" s="1"/>
      <c r="B2147" s="1" t="s">
        <v>2201</v>
      </c>
      <c r="C2147" s="1" t="s">
        <v>2259</v>
      </c>
      <c r="D2147" s="1" t="s">
        <v>725</v>
      </c>
      <c r="E2147" s="2"/>
      <c r="F2147" s="2"/>
      <c r="G2147" s="2"/>
      <c r="H2147" s="2"/>
      <c r="I2147" s="2"/>
      <c r="J2147" s="2"/>
      <c r="K2147" s="2"/>
      <c r="L2147" s="2"/>
      <c r="M2147" s="2"/>
      <c r="N2147" s="2"/>
      <c r="O2147" s="2"/>
      <c r="P2147" s="2"/>
      <c r="Q2147" s="2"/>
      <c r="R2147" s="2"/>
      <c r="S2147" s="2"/>
      <c r="T2147" s="2"/>
      <c r="U2147" s="2"/>
      <c r="V2147" s="2"/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/>
      <c r="AJ2147" s="2"/>
      <c r="AK2147" s="2"/>
      <c r="AL2147" s="2"/>
      <c r="AM2147" s="2"/>
      <c r="AN2147" s="2"/>
      <c r="AO2147" s="2"/>
      <c r="AP2147" s="2"/>
      <c r="AQ2147" s="2"/>
      <c r="AR2147" s="2"/>
      <c r="AS2147" s="2"/>
      <c r="AT2147" s="2"/>
      <c r="AU2147" s="2"/>
      <c r="AV2147" s="2"/>
      <c r="AW2147" s="2"/>
      <c r="AX2147" s="2"/>
      <c r="AY2147" s="2"/>
      <c r="AZ2147" s="2"/>
      <c r="BA2147" s="2"/>
      <c r="BB2147" s="2"/>
      <c r="BC2147" s="2"/>
      <c r="BD2147" s="2"/>
      <c r="BE2147" s="2">
        <v>0</v>
      </c>
      <c r="BF2147" s="2">
        <v>0</v>
      </c>
      <c r="BG2147" s="2">
        <v>-110</v>
      </c>
      <c r="BH2147" s="2">
        <v>-89</v>
      </c>
      <c r="BI2147" s="2">
        <v>-94</v>
      </c>
      <c r="BJ2147" s="2">
        <v>-97</v>
      </c>
      <c r="BK2147" s="1"/>
      <c r="BL2147" s="1"/>
      <c r="BM2147" s="1"/>
      <c r="BN2147" s="1"/>
      <c r="BO2147" s="1"/>
      <c r="BP2147" s="1"/>
      <c r="BQ2147" s="1"/>
      <c r="BR2147" s="1"/>
      <c r="BS2147" s="1"/>
      <c r="BT2147" s="1"/>
      <c r="BU2147" s="1"/>
      <c r="BV2147" s="1"/>
      <c r="BW2147" s="1"/>
      <c r="BX2147" s="1"/>
      <c r="BY2147" s="1"/>
      <c r="BZ2147" s="1"/>
      <c r="CA2147" s="1"/>
      <c r="CB2147" s="1"/>
      <c r="CC2147" s="1"/>
      <c r="CD2147" s="1"/>
      <c r="CE2147" s="1"/>
      <c r="CF2147" s="1"/>
      <c r="CG2147" s="1"/>
      <c r="CH2147" s="1"/>
      <c r="CI2147" s="1"/>
      <c r="CJ2147" s="1"/>
      <c r="CK2147" s="1"/>
      <c r="CL2147" s="1"/>
      <c r="CM2147" s="1"/>
      <c r="CN2147" s="1"/>
      <c r="CO2147" s="1"/>
      <c r="CP2147" s="1"/>
    </row>
    <row r="2148" spans="1:94" ht="13.9" customHeight="1" x14ac:dyDescent="0.25">
      <c r="A2148" s="1"/>
      <c r="B2148" s="1" t="s">
        <v>2201</v>
      </c>
      <c r="C2148" s="1" t="s">
        <v>2259</v>
      </c>
      <c r="D2148" s="1" t="s">
        <v>728</v>
      </c>
      <c r="E2148" s="2"/>
      <c r="F2148" s="2"/>
      <c r="G2148" s="2"/>
      <c r="H2148" s="2"/>
      <c r="I2148" s="2"/>
      <c r="J2148" s="2"/>
      <c r="K2148" s="2"/>
      <c r="L2148" s="2"/>
      <c r="M2148" s="2"/>
      <c r="N2148" s="2"/>
      <c r="O2148" s="2"/>
      <c r="P2148" s="2"/>
      <c r="Q2148" s="2"/>
      <c r="R2148" s="2"/>
      <c r="S2148" s="2"/>
      <c r="T2148" s="2"/>
      <c r="U2148" s="2"/>
      <c r="V2148" s="2"/>
      <c r="W2148" s="2"/>
      <c r="X2148" s="2"/>
      <c r="Y2148" s="2"/>
      <c r="Z2148" s="2"/>
      <c r="AA2148" s="2"/>
      <c r="AB2148" s="2"/>
      <c r="AC2148" s="2"/>
      <c r="AD2148" s="2"/>
      <c r="AE2148" s="2"/>
      <c r="AF2148" s="2"/>
      <c r="AG2148" s="2"/>
      <c r="AH2148" s="2"/>
      <c r="AI2148" s="2"/>
      <c r="AJ2148" s="2"/>
      <c r="AK2148" s="2"/>
      <c r="AL2148" s="2"/>
      <c r="AM2148" s="2"/>
      <c r="AN2148" s="2"/>
      <c r="AO2148" s="2"/>
      <c r="AP2148" s="2"/>
      <c r="AQ2148" s="2"/>
      <c r="AR2148" s="2"/>
      <c r="AS2148" s="2"/>
      <c r="AT2148" s="2"/>
      <c r="AU2148" s="2"/>
      <c r="AV2148" s="2"/>
      <c r="AW2148" s="2"/>
      <c r="AX2148" s="2"/>
      <c r="AY2148" s="2"/>
      <c r="AZ2148" s="2"/>
      <c r="BA2148" s="2"/>
      <c r="BB2148" s="2"/>
      <c r="BC2148" s="2"/>
      <c r="BD2148" s="2"/>
      <c r="BE2148" s="2">
        <v>0</v>
      </c>
      <c r="BF2148" s="2">
        <v>0</v>
      </c>
      <c r="BG2148" s="2">
        <v>-18</v>
      </c>
      <c r="BH2148" s="2">
        <v>-15</v>
      </c>
      <c r="BI2148" s="2">
        <v>-16</v>
      </c>
      <c r="BJ2148" s="2">
        <v>-16</v>
      </c>
      <c r="BK2148" s="1"/>
      <c r="BL2148" s="1"/>
      <c r="BM2148" s="1"/>
      <c r="BN2148" s="1"/>
      <c r="BO2148" s="1"/>
      <c r="BP2148" s="1"/>
      <c r="BQ2148" s="1"/>
      <c r="BR2148" s="1"/>
      <c r="BS2148" s="1"/>
      <c r="BT2148" s="1"/>
      <c r="BU2148" s="1"/>
      <c r="BV2148" s="1"/>
      <c r="BW2148" s="1"/>
      <c r="BX2148" s="1"/>
      <c r="BY2148" s="1"/>
      <c r="BZ2148" s="1"/>
      <c r="CA2148" s="1"/>
      <c r="CB2148" s="1"/>
      <c r="CC2148" s="1"/>
      <c r="CD2148" s="1"/>
      <c r="CE2148" s="1"/>
      <c r="CF2148" s="1"/>
      <c r="CG2148" s="1"/>
      <c r="CH2148" s="1"/>
      <c r="CI2148" s="1"/>
      <c r="CJ2148" s="1"/>
      <c r="CK2148" s="1"/>
      <c r="CL2148" s="1"/>
      <c r="CM2148" s="1"/>
      <c r="CN2148" s="1"/>
      <c r="CO2148" s="1"/>
      <c r="CP2148" s="1"/>
    </row>
    <row r="2149" spans="1:94" ht="13.9" customHeight="1" x14ac:dyDescent="0.25">
      <c r="A2149" s="1"/>
      <c r="B2149" s="1" t="s">
        <v>2201</v>
      </c>
      <c r="C2149" s="1" t="s">
        <v>2260</v>
      </c>
      <c r="D2149" s="1" t="s">
        <v>725</v>
      </c>
      <c r="E2149" s="2"/>
      <c r="F2149" s="2"/>
      <c r="G2149" s="2"/>
      <c r="H2149" s="2"/>
      <c r="I2149" s="2"/>
      <c r="J2149" s="2"/>
      <c r="K2149" s="2"/>
      <c r="L2149" s="2"/>
      <c r="M2149" s="2"/>
      <c r="N2149" s="2"/>
      <c r="O2149" s="2"/>
      <c r="P2149" s="2"/>
      <c r="Q2149" s="2"/>
      <c r="R2149" s="2"/>
      <c r="S2149" s="2"/>
      <c r="T2149" s="2"/>
      <c r="U2149" s="2"/>
      <c r="V2149" s="2"/>
      <c r="W2149" s="2"/>
      <c r="X2149" s="2"/>
      <c r="Y2149" s="2"/>
      <c r="Z2149" s="2"/>
      <c r="AA2149" s="2"/>
      <c r="AB2149" s="2"/>
      <c r="AC2149" s="2"/>
      <c r="AD2149" s="2"/>
      <c r="AE2149" s="2"/>
      <c r="AF2149" s="2"/>
      <c r="AG2149" s="2"/>
      <c r="AH2149" s="2"/>
      <c r="AI2149" s="2"/>
      <c r="AJ2149" s="2"/>
      <c r="AK2149" s="2"/>
      <c r="AL2149" s="2"/>
      <c r="AM2149" s="2"/>
      <c r="AN2149" s="2"/>
      <c r="AO2149" s="2"/>
      <c r="AP2149" s="2"/>
      <c r="AQ2149" s="2"/>
      <c r="AR2149" s="2"/>
      <c r="AS2149" s="2"/>
      <c r="AT2149" s="2"/>
      <c r="AU2149" s="2"/>
      <c r="AV2149" s="2"/>
      <c r="AW2149" s="2"/>
      <c r="AX2149" s="2"/>
      <c r="AY2149" s="2"/>
      <c r="AZ2149" s="2"/>
      <c r="BA2149" s="2"/>
      <c r="BB2149" s="2"/>
      <c r="BC2149" s="2"/>
      <c r="BD2149" s="2"/>
      <c r="BE2149" s="2">
        <v>0</v>
      </c>
      <c r="BF2149" s="2">
        <v>0</v>
      </c>
      <c r="BG2149" s="2">
        <v>-27</v>
      </c>
      <c r="BH2149" s="2">
        <v>-22</v>
      </c>
      <c r="BI2149" s="2">
        <v>-24</v>
      </c>
      <c r="BJ2149" s="2">
        <v>-25</v>
      </c>
      <c r="BK2149" s="1"/>
      <c r="BL2149" s="1"/>
      <c r="BM2149" s="1"/>
      <c r="BN2149" s="1"/>
      <c r="BO2149" s="1"/>
      <c r="BP2149" s="1"/>
      <c r="BQ2149" s="1"/>
      <c r="BR2149" s="1"/>
      <c r="BS2149" s="1"/>
      <c r="BT2149" s="1"/>
      <c r="BU2149" s="1"/>
      <c r="BV2149" s="1"/>
      <c r="BW2149" s="1"/>
      <c r="BX2149" s="1"/>
      <c r="BY2149" s="1"/>
      <c r="BZ2149" s="1"/>
      <c r="CA2149" s="1"/>
      <c r="CB2149" s="1"/>
      <c r="CC2149" s="1"/>
      <c r="CD2149" s="1"/>
      <c r="CE2149" s="1"/>
      <c r="CF2149" s="1"/>
      <c r="CG2149" s="1"/>
      <c r="CH2149" s="1"/>
      <c r="CI2149" s="1"/>
      <c r="CJ2149" s="1"/>
      <c r="CK2149" s="1"/>
      <c r="CL2149" s="1"/>
      <c r="CM2149" s="1"/>
      <c r="CN2149" s="1"/>
      <c r="CO2149" s="1"/>
      <c r="CP2149" s="1"/>
    </row>
    <row r="2150" spans="1:94" ht="13.9" customHeight="1" x14ac:dyDescent="0.25">
      <c r="A2150" s="1"/>
      <c r="B2150" s="1" t="s">
        <v>2201</v>
      </c>
      <c r="C2150" s="1" t="s">
        <v>2260</v>
      </c>
      <c r="D2150" s="1" t="s">
        <v>716</v>
      </c>
      <c r="E2150" s="2"/>
      <c r="F2150" s="2"/>
      <c r="G2150" s="2"/>
      <c r="H2150" s="2"/>
      <c r="I2150" s="2"/>
      <c r="J2150" s="2"/>
      <c r="K2150" s="2"/>
      <c r="L2150" s="2"/>
      <c r="M2150" s="2"/>
      <c r="N2150" s="2"/>
      <c r="O2150" s="2"/>
      <c r="P2150" s="2"/>
      <c r="Q2150" s="2"/>
      <c r="R2150" s="2"/>
      <c r="S2150" s="2"/>
      <c r="T2150" s="2"/>
      <c r="U2150" s="2"/>
      <c r="V2150" s="2"/>
      <c r="W2150" s="2"/>
      <c r="X2150" s="2"/>
      <c r="Y2150" s="2"/>
      <c r="Z2150" s="2"/>
      <c r="AA2150" s="2"/>
      <c r="AB2150" s="2"/>
      <c r="AC2150" s="2"/>
      <c r="AD2150" s="2"/>
      <c r="AE2150" s="2"/>
      <c r="AF2150" s="2"/>
      <c r="AG2150" s="2"/>
      <c r="AH2150" s="2"/>
      <c r="AI2150" s="2"/>
      <c r="AJ2150" s="2"/>
      <c r="AK2150" s="2"/>
      <c r="AL2150" s="2"/>
      <c r="AM2150" s="2"/>
      <c r="AN2150" s="2"/>
      <c r="AO2150" s="2"/>
      <c r="AP2150" s="2"/>
      <c r="AQ2150" s="2"/>
      <c r="AR2150" s="2"/>
      <c r="AS2150" s="2"/>
      <c r="AT2150" s="2"/>
      <c r="AU2150" s="2"/>
      <c r="AV2150" s="2"/>
      <c r="AW2150" s="2"/>
      <c r="AX2150" s="2"/>
      <c r="AY2150" s="2"/>
      <c r="AZ2150" s="2"/>
      <c r="BA2150" s="2"/>
      <c r="BB2150" s="2"/>
      <c r="BC2150" s="2"/>
      <c r="BD2150" s="2"/>
      <c r="BE2150" s="2">
        <v>0</v>
      </c>
      <c r="BF2150" s="2">
        <v>0</v>
      </c>
      <c r="BG2150" s="2">
        <v>3</v>
      </c>
      <c r="BH2150" s="2">
        <v>4</v>
      </c>
      <c r="BI2150" s="2">
        <v>4</v>
      </c>
      <c r="BJ2150" s="2">
        <v>4</v>
      </c>
      <c r="BK2150" s="1"/>
      <c r="BL2150" s="1"/>
      <c r="BM2150" s="1"/>
      <c r="BN2150" s="1"/>
      <c r="BO2150" s="1"/>
      <c r="BP2150" s="1"/>
      <c r="BQ2150" s="1"/>
      <c r="BR2150" s="1"/>
      <c r="BS2150" s="1"/>
      <c r="BT2150" s="1"/>
      <c r="BU2150" s="1"/>
      <c r="BV2150" s="1"/>
      <c r="BW2150" s="1"/>
      <c r="BX2150" s="1"/>
      <c r="BY2150" s="1"/>
      <c r="BZ2150" s="1"/>
      <c r="CA2150" s="1"/>
      <c r="CB2150" s="1"/>
      <c r="CC2150" s="1"/>
      <c r="CD2150" s="1"/>
      <c r="CE2150" s="1"/>
      <c r="CF2150" s="1"/>
      <c r="CG2150" s="1"/>
      <c r="CH2150" s="1"/>
      <c r="CI2150" s="1"/>
      <c r="CJ2150" s="1"/>
      <c r="CK2150" s="1"/>
      <c r="CL2150" s="1"/>
      <c r="CM2150" s="1"/>
      <c r="CN2150" s="1"/>
      <c r="CO2150" s="1"/>
      <c r="CP2150" s="1"/>
    </row>
    <row r="2151" spans="1:94" ht="13.9" customHeight="1" x14ac:dyDescent="0.25">
      <c r="A2151" s="1"/>
      <c r="B2151" s="1" t="s">
        <v>2201</v>
      </c>
      <c r="C2151" s="1" t="s">
        <v>2261</v>
      </c>
      <c r="D2151" s="1" t="s">
        <v>725</v>
      </c>
      <c r="E2151" s="2"/>
      <c r="F2151" s="2"/>
      <c r="G2151" s="2"/>
      <c r="H2151" s="2"/>
      <c r="I2151" s="2"/>
      <c r="J2151" s="2"/>
      <c r="K2151" s="2"/>
      <c r="L2151" s="2"/>
      <c r="M2151" s="2"/>
      <c r="N2151" s="2"/>
      <c r="O2151" s="2"/>
      <c r="P2151" s="2"/>
      <c r="Q2151" s="2"/>
      <c r="R2151" s="2"/>
      <c r="S2151" s="2"/>
      <c r="T2151" s="2"/>
      <c r="U2151" s="2"/>
      <c r="V2151" s="2"/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/>
      <c r="AJ2151" s="2"/>
      <c r="AK2151" s="2"/>
      <c r="AL2151" s="2"/>
      <c r="AM2151" s="2"/>
      <c r="AN2151" s="2"/>
      <c r="AO2151" s="2"/>
      <c r="AP2151" s="2"/>
      <c r="AQ2151" s="2"/>
      <c r="AR2151" s="2"/>
      <c r="AS2151" s="2"/>
      <c r="AT2151" s="2"/>
      <c r="AU2151" s="2"/>
      <c r="AV2151" s="2"/>
      <c r="AW2151" s="2"/>
      <c r="AX2151" s="2"/>
      <c r="AY2151" s="2"/>
      <c r="AZ2151" s="2"/>
      <c r="BA2151" s="2"/>
      <c r="BB2151" s="2"/>
      <c r="BC2151" s="2"/>
      <c r="BD2151" s="2"/>
      <c r="BE2151" s="2">
        <v>0</v>
      </c>
      <c r="BF2151" s="2">
        <v>-4.392274581842587</v>
      </c>
      <c r="BG2151" s="2">
        <v>-7.335749852744339</v>
      </c>
      <c r="BH2151" s="2">
        <v>-10.60618700040868</v>
      </c>
      <c r="BI2151" s="2">
        <v>-45.219377801472135</v>
      </c>
      <c r="BJ2151" s="2">
        <v>-64.99731877458369</v>
      </c>
      <c r="BK2151" s="1"/>
      <c r="BL2151" s="1"/>
      <c r="BM2151" s="1"/>
      <c r="BN2151" s="1"/>
      <c r="BO2151" s="1"/>
      <c r="BP2151" s="1"/>
      <c r="BQ2151" s="1"/>
      <c r="BR2151" s="1"/>
      <c r="BS2151" s="1"/>
      <c r="BT2151" s="1"/>
      <c r="BU2151" s="1"/>
      <c r="BV2151" s="1"/>
      <c r="BW2151" s="1"/>
      <c r="BX2151" s="1"/>
      <c r="BY2151" s="1"/>
      <c r="BZ2151" s="1"/>
      <c r="CA2151" s="1"/>
      <c r="CB2151" s="1"/>
      <c r="CC2151" s="1"/>
      <c r="CD2151" s="1"/>
      <c r="CE2151" s="1"/>
      <c r="CF2151" s="1"/>
      <c r="CG2151" s="1"/>
      <c r="CH2151" s="1"/>
      <c r="CI2151" s="1"/>
      <c r="CJ2151" s="1"/>
      <c r="CK2151" s="1"/>
      <c r="CL2151" s="1"/>
      <c r="CM2151" s="1"/>
      <c r="CN2151" s="1"/>
      <c r="CO2151" s="1"/>
      <c r="CP2151" s="1"/>
    </row>
    <row r="2152" spans="1:94" ht="13.9" customHeight="1" x14ac:dyDescent="0.25">
      <c r="A2152" s="1"/>
      <c r="B2152" s="1" t="s">
        <v>2201</v>
      </c>
      <c r="C2152" s="1" t="s">
        <v>2261</v>
      </c>
      <c r="D2152" s="1" t="s">
        <v>2128</v>
      </c>
      <c r="E2152" s="2"/>
      <c r="F2152" s="2"/>
      <c r="G2152" s="2"/>
      <c r="H2152" s="2"/>
      <c r="I2152" s="2"/>
      <c r="J2152" s="2"/>
      <c r="K2152" s="2"/>
      <c r="L2152" s="2"/>
      <c r="M2152" s="2"/>
      <c r="N2152" s="2"/>
      <c r="O2152" s="2"/>
      <c r="P2152" s="2"/>
      <c r="Q2152" s="2"/>
      <c r="R2152" s="2"/>
      <c r="S2152" s="2"/>
      <c r="T2152" s="2"/>
      <c r="U2152" s="2"/>
      <c r="V2152" s="2"/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/>
      <c r="AJ2152" s="2"/>
      <c r="AK2152" s="2"/>
      <c r="AL2152" s="2"/>
      <c r="AM2152" s="2"/>
      <c r="AN2152" s="2"/>
      <c r="AO2152" s="2"/>
      <c r="AP2152" s="2"/>
      <c r="AQ2152" s="2"/>
      <c r="AR2152" s="2"/>
      <c r="AS2152" s="2"/>
      <c r="AT2152" s="2"/>
      <c r="AU2152" s="2"/>
      <c r="AV2152" s="2"/>
      <c r="AW2152" s="2"/>
      <c r="AX2152" s="2"/>
      <c r="AY2152" s="2"/>
      <c r="AZ2152" s="2"/>
      <c r="BA2152" s="2"/>
      <c r="BB2152" s="2"/>
      <c r="BC2152" s="2"/>
      <c r="BD2152" s="2"/>
      <c r="BE2152" s="2">
        <v>0</v>
      </c>
      <c r="BF2152" s="2">
        <v>-1.2896400072936822</v>
      </c>
      <c r="BG2152" s="2">
        <v>-2.1763419099134236</v>
      </c>
      <c r="BH2152" s="2">
        <v>-3.1502030726804446</v>
      </c>
      <c r="BI2152" s="2">
        <v>-13.351221878298482</v>
      </c>
      <c r="BJ2152" s="2">
        <v>-19.302959271848557</v>
      </c>
      <c r="BK2152" s="1"/>
      <c r="BL2152" s="1"/>
      <c r="BM2152" s="1"/>
      <c r="BN2152" s="1"/>
      <c r="BO2152" s="1"/>
      <c r="BP2152" s="1"/>
      <c r="BQ2152" s="1"/>
      <c r="BR2152" s="1"/>
      <c r="BS2152" s="1"/>
      <c r="BT2152" s="1"/>
      <c r="BU2152" s="1"/>
      <c r="BV2152" s="1"/>
      <c r="BW2152" s="1"/>
      <c r="BX2152" s="1"/>
      <c r="BY2152" s="1"/>
      <c r="BZ2152" s="1"/>
      <c r="CA2152" s="1"/>
      <c r="CB2152" s="1"/>
      <c r="CC2152" s="1"/>
      <c r="CD2152" s="1"/>
      <c r="CE2152" s="1"/>
      <c r="CF2152" s="1"/>
      <c r="CG2152" s="1"/>
      <c r="CH2152" s="1"/>
      <c r="CI2152" s="1"/>
      <c r="CJ2152" s="1"/>
      <c r="CK2152" s="1"/>
      <c r="CL2152" s="1"/>
      <c r="CM2152" s="1"/>
      <c r="CN2152" s="1"/>
      <c r="CO2152" s="1"/>
      <c r="CP2152" s="1"/>
    </row>
    <row r="2153" spans="1:94" ht="13.9" customHeight="1" x14ac:dyDescent="0.25">
      <c r="A2153" s="1"/>
      <c r="B2153" s="1" t="s">
        <v>2201</v>
      </c>
      <c r="C2153" s="1" t="s">
        <v>2261</v>
      </c>
      <c r="D2153" s="1" t="s">
        <v>728</v>
      </c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/>
      <c r="AJ2153" s="2"/>
      <c r="AK2153" s="2"/>
      <c r="AL2153" s="2"/>
      <c r="AM2153" s="2"/>
      <c r="AN2153" s="2"/>
      <c r="AO2153" s="2"/>
      <c r="AP2153" s="2"/>
      <c r="AQ2153" s="2"/>
      <c r="AR2153" s="2"/>
      <c r="AS2153" s="2"/>
      <c r="AT2153" s="2"/>
      <c r="AU2153" s="2"/>
      <c r="AV2153" s="2"/>
      <c r="AW2153" s="2"/>
      <c r="AX2153" s="2"/>
      <c r="AY2153" s="2"/>
      <c r="AZ2153" s="2"/>
      <c r="BA2153" s="2"/>
      <c r="BB2153" s="2"/>
      <c r="BC2153" s="2"/>
      <c r="BD2153" s="2"/>
      <c r="BE2153" s="2">
        <v>0</v>
      </c>
      <c r="BF2153" s="2">
        <v>-2.3574933599856349</v>
      </c>
      <c r="BG2153" s="2">
        <v>-3.9784816045544154</v>
      </c>
      <c r="BH2153" s="2">
        <v>-5.7588661008535569</v>
      </c>
      <c r="BI2153" s="2">
        <v>-24.407741652979556</v>
      </c>
      <c r="BJ2153" s="2">
        <v>-35.288937837008582</v>
      </c>
      <c r="BK2153" s="1"/>
      <c r="BL2153" s="1"/>
      <c r="BM2153" s="1"/>
      <c r="BN2153" s="1"/>
      <c r="BO2153" s="1"/>
      <c r="BP2153" s="1"/>
      <c r="BQ2153" s="1"/>
      <c r="BR2153" s="1"/>
      <c r="BS2153" s="1"/>
      <c r="BT2153" s="1"/>
      <c r="BU2153" s="1"/>
      <c r="BV2153" s="1"/>
      <c r="BW2153" s="1"/>
      <c r="BX2153" s="1"/>
      <c r="BY2153" s="1"/>
      <c r="BZ2153" s="1"/>
      <c r="CA2153" s="1"/>
      <c r="CB2153" s="1"/>
      <c r="CC2153" s="1"/>
      <c r="CD2153" s="1"/>
      <c r="CE2153" s="1"/>
      <c r="CF2153" s="1"/>
      <c r="CG2153" s="1"/>
      <c r="CH2153" s="1"/>
      <c r="CI2153" s="1"/>
      <c r="CJ2153" s="1"/>
      <c r="CK2153" s="1"/>
      <c r="CL2153" s="1"/>
      <c r="CM2153" s="1"/>
      <c r="CN2153" s="1"/>
      <c r="CO2153" s="1"/>
      <c r="CP2153" s="1"/>
    </row>
    <row r="2154" spans="1:94" ht="13.9" customHeight="1" x14ac:dyDescent="0.25">
      <c r="A2154" s="179"/>
      <c r="B2154" s="179" t="s">
        <v>2201</v>
      </c>
      <c r="C2154" s="178" t="s">
        <v>2262</v>
      </c>
      <c r="D2154" s="179" t="s">
        <v>777</v>
      </c>
      <c r="E2154" s="226"/>
      <c r="F2154" s="226"/>
      <c r="G2154" s="226"/>
      <c r="H2154" s="226"/>
      <c r="I2154" s="226"/>
      <c r="J2154" s="226"/>
      <c r="K2154" s="226"/>
      <c r="L2154" s="226"/>
      <c r="M2154" s="226"/>
      <c r="N2154" s="226"/>
      <c r="O2154" s="226"/>
      <c r="P2154" s="226"/>
      <c r="Q2154" s="226"/>
      <c r="R2154" s="226"/>
      <c r="S2154" s="226"/>
      <c r="T2154" s="226"/>
      <c r="U2154" s="226"/>
      <c r="V2154" s="226"/>
      <c r="W2154" s="226"/>
      <c r="X2154" s="226"/>
      <c r="Y2154" s="226"/>
      <c r="Z2154" s="226"/>
      <c r="AA2154" s="226"/>
      <c r="AB2154" s="226"/>
      <c r="AC2154" s="226"/>
      <c r="AD2154" s="226"/>
      <c r="AE2154" s="226"/>
      <c r="AF2154" s="226"/>
      <c r="AG2154" s="226"/>
      <c r="AH2154" s="226"/>
      <c r="AI2154" s="226"/>
      <c r="AJ2154" s="226"/>
      <c r="AK2154" s="226"/>
      <c r="AL2154" s="226"/>
      <c r="AM2154" s="226"/>
      <c r="AN2154" s="226"/>
      <c r="AO2154" s="226"/>
      <c r="AP2154" s="226"/>
      <c r="AQ2154" s="226"/>
      <c r="AR2154" s="226"/>
      <c r="AS2154" s="226"/>
      <c r="AT2154" s="226"/>
      <c r="AU2154" s="226"/>
      <c r="AV2154" s="226"/>
      <c r="AW2154" s="226"/>
      <c r="AX2154" s="226"/>
      <c r="AY2154" s="226"/>
      <c r="AZ2154" s="226"/>
      <c r="BA2154" s="226"/>
      <c r="BB2154" s="226"/>
      <c r="BC2154" s="226"/>
      <c r="BD2154" s="299"/>
      <c r="BE2154" s="300">
        <v>22.620326571827327</v>
      </c>
      <c r="BF2154" s="300">
        <v>-23.515270710788791</v>
      </c>
      <c r="BG2154" s="300">
        <v>-78.947477369487274</v>
      </c>
      <c r="BH2154" s="300">
        <v>-27</v>
      </c>
      <c r="BI2154" s="300">
        <v>-26</v>
      </c>
      <c r="BJ2154" s="300">
        <v>-26</v>
      </c>
      <c r="BK2154" s="1"/>
      <c r="BL2154" s="1"/>
      <c r="BM2154" s="1"/>
      <c r="BN2154" s="1"/>
      <c r="BO2154" s="1"/>
      <c r="BP2154" s="1"/>
      <c r="BQ2154" s="1"/>
      <c r="BR2154" s="1"/>
      <c r="BS2154" s="1"/>
      <c r="BT2154" s="1"/>
      <c r="BU2154" s="1"/>
      <c r="BV2154" s="1"/>
      <c r="BW2154" s="1"/>
      <c r="BX2154" s="1"/>
      <c r="BY2154" s="1"/>
      <c r="BZ2154" s="1"/>
      <c r="CA2154" s="1"/>
      <c r="CB2154" s="1"/>
      <c r="CC2154" s="1"/>
      <c r="CD2154" s="1"/>
      <c r="CE2154" s="1"/>
      <c r="CF2154" s="1"/>
      <c r="CG2154" s="1"/>
      <c r="CH2154" s="1"/>
      <c r="CI2154" s="1"/>
      <c r="CJ2154" s="1"/>
      <c r="CK2154" s="1"/>
      <c r="CL2154" s="1"/>
      <c r="CM2154" s="1"/>
      <c r="CN2154" s="1"/>
      <c r="CO2154" s="1"/>
      <c r="CP2154" s="1"/>
    </row>
    <row r="2155" spans="1:94" ht="13.9" customHeight="1" x14ac:dyDescent="0.25">
      <c r="A2155" s="1"/>
      <c r="B2155" s="1" t="s">
        <v>2279</v>
      </c>
      <c r="C2155" s="43" t="s">
        <v>2298</v>
      </c>
      <c r="D2155" s="1" t="s">
        <v>738</v>
      </c>
      <c r="E2155" s="2"/>
      <c r="F2155" s="2"/>
      <c r="G2155" s="2"/>
      <c r="H2155" s="2"/>
      <c r="I2155" s="2"/>
      <c r="J2155" s="2"/>
      <c r="K2155" s="2"/>
      <c r="L2155" s="2"/>
      <c r="M2155" s="2"/>
      <c r="N2155" s="2"/>
      <c r="O2155" s="2"/>
      <c r="P2155" s="2"/>
      <c r="Q2155" s="2"/>
      <c r="R2155" s="2"/>
      <c r="S2155" s="2"/>
      <c r="T2155" s="2"/>
      <c r="U2155" s="2"/>
      <c r="V2155" s="2"/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2"/>
      <c r="AK2155" s="2"/>
      <c r="AL2155" s="2"/>
      <c r="AM2155" s="2"/>
      <c r="AN2155" s="2"/>
      <c r="AO2155" s="2"/>
      <c r="AP2155" s="2"/>
      <c r="AQ2155" s="2"/>
      <c r="AR2155" s="2"/>
      <c r="AS2155" s="2"/>
      <c r="AT2155" s="2"/>
      <c r="AU2155" s="2"/>
      <c r="AV2155" s="2"/>
      <c r="AW2155" s="2"/>
      <c r="AX2155" s="2"/>
      <c r="AY2155" s="2"/>
      <c r="AZ2155" s="2"/>
      <c r="BA2155" s="2"/>
      <c r="BB2155" s="2"/>
      <c r="BC2155" s="2"/>
      <c r="BD2155" s="2"/>
      <c r="BE2155" s="2">
        <v>0</v>
      </c>
      <c r="BF2155" s="2">
        <v>-2.066888824791739</v>
      </c>
      <c r="BG2155" s="2">
        <v>-5.2084612226715503</v>
      </c>
      <c r="BH2155" s="2">
        <v>-5.5679033962535902</v>
      </c>
      <c r="BI2155" s="2">
        <v>-5.9088339404983525</v>
      </c>
      <c r="BJ2155" s="2">
        <v>-6.063296109005754</v>
      </c>
      <c r="BK2155" s="1"/>
      <c r="BL2155" s="1"/>
      <c r="BM2155" s="1"/>
      <c r="BN2155" s="1"/>
      <c r="BO2155" s="1"/>
      <c r="BP2155" s="1"/>
      <c r="BQ2155" s="1"/>
      <c r="BR2155" s="1"/>
      <c r="BS2155" s="1"/>
      <c r="BT2155" s="1"/>
      <c r="BU2155" s="1"/>
      <c r="BV2155" s="1"/>
      <c r="BW2155" s="1"/>
      <c r="BX2155" s="1"/>
      <c r="BY2155" s="1"/>
      <c r="BZ2155" s="1"/>
      <c r="CA2155" s="1"/>
      <c r="CB2155" s="1"/>
      <c r="CC2155" s="1"/>
      <c r="CD2155" s="1"/>
      <c r="CE2155" s="1"/>
      <c r="CF2155" s="1"/>
      <c r="CG2155" s="1"/>
      <c r="CH2155" s="1"/>
      <c r="CI2155" s="1"/>
      <c r="CJ2155" s="1"/>
      <c r="CK2155" s="1"/>
      <c r="CL2155" s="1"/>
      <c r="CM2155" s="1"/>
      <c r="CN2155" s="1"/>
      <c r="CO2155" s="1"/>
      <c r="CP2155" s="1"/>
    </row>
    <row r="2156" spans="1:94" ht="13.9" customHeight="1" x14ac:dyDescent="0.25">
      <c r="A2156" s="1"/>
      <c r="B2156" s="1" t="s">
        <v>2279</v>
      </c>
      <c r="C2156" s="1" t="s">
        <v>2299</v>
      </c>
      <c r="D2156" s="1" t="s">
        <v>738</v>
      </c>
      <c r="E2156" s="2"/>
      <c r="F2156" s="2"/>
      <c r="G2156" s="2"/>
      <c r="H2156" s="2"/>
      <c r="I2156" s="2"/>
      <c r="J2156" s="2"/>
      <c r="K2156" s="2"/>
      <c r="L2156" s="2"/>
      <c r="M2156" s="2"/>
      <c r="N2156" s="2"/>
      <c r="O2156" s="2"/>
      <c r="P2156" s="2"/>
      <c r="Q2156" s="2"/>
      <c r="R2156" s="2"/>
      <c r="S2156" s="2"/>
      <c r="T2156" s="2"/>
      <c r="U2156" s="2"/>
      <c r="V2156" s="2"/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/>
      <c r="AJ2156" s="2"/>
      <c r="AK2156" s="2"/>
      <c r="AL2156" s="2"/>
      <c r="AM2156" s="2"/>
      <c r="AN2156" s="2"/>
      <c r="AO2156" s="2"/>
      <c r="AP2156" s="2"/>
      <c r="AQ2156" s="2"/>
      <c r="AR2156" s="2"/>
      <c r="AS2156" s="2"/>
      <c r="AT2156" s="2"/>
      <c r="AU2156" s="2"/>
      <c r="AV2156" s="2"/>
      <c r="AW2156" s="2"/>
      <c r="AX2156" s="2"/>
      <c r="AY2156" s="2"/>
      <c r="AZ2156" s="2"/>
      <c r="BA2156" s="2"/>
      <c r="BB2156" s="2"/>
      <c r="BC2156" s="2"/>
      <c r="BD2156" s="2"/>
      <c r="BE2156" s="2">
        <v>0</v>
      </c>
      <c r="BF2156" s="2">
        <v>-3.5028985419198064</v>
      </c>
      <c r="BG2156" s="2">
        <v>-7.6426877278250309</v>
      </c>
      <c r="BH2156" s="2">
        <v>-7.79888400240241</v>
      </c>
      <c r="BI2156" s="2">
        <v>-7.9167006666054895</v>
      </c>
      <c r="BJ2156" s="2">
        <v>-8.1236502550863499</v>
      </c>
      <c r="BK2156" s="1"/>
      <c r="BL2156" s="1"/>
      <c r="BM2156" s="1"/>
      <c r="BN2156" s="1"/>
      <c r="BO2156" s="1"/>
      <c r="BP2156" s="1"/>
      <c r="BQ2156" s="1"/>
      <c r="BR2156" s="1"/>
      <c r="BS2156" s="1"/>
      <c r="BT2156" s="1"/>
      <c r="BU2156" s="1"/>
      <c r="BV2156" s="1"/>
      <c r="BW2156" s="1"/>
      <c r="BX2156" s="1"/>
      <c r="BY2156" s="1"/>
      <c r="BZ2156" s="1"/>
      <c r="CA2156" s="1"/>
      <c r="CB2156" s="1"/>
      <c r="CC2156" s="1"/>
      <c r="CD2156" s="1"/>
      <c r="CE2156" s="1"/>
      <c r="CF2156" s="1"/>
      <c r="CG2156" s="1"/>
      <c r="CH2156" s="1"/>
      <c r="CI2156" s="1"/>
      <c r="CJ2156" s="1"/>
      <c r="CK2156" s="1"/>
      <c r="CL2156" s="1"/>
      <c r="CM2156" s="1"/>
      <c r="CN2156" s="1"/>
      <c r="CO2156" s="1"/>
      <c r="CP2156" s="1"/>
    </row>
    <row r="2157" spans="1:94" ht="13.9" customHeight="1" x14ac:dyDescent="0.25">
      <c r="A2157" s="1"/>
      <c r="B2157" s="1" t="s">
        <v>2279</v>
      </c>
      <c r="C2157" s="1" t="s">
        <v>2303</v>
      </c>
      <c r="D2157" s="1" t="s">
        <v>725</v>
      </c>
      <c r="E2157" s="2"/>
      <c r="F2157" s="2"/>
      <c r="G2157" s="2"/>
      <c r="H2157" s="2"/>
      <c r="I2157" s="2"/>
      <c r="J2157" s="2"/>
      <c r="K2157" s="2"/>
      <c r="L2157" s="2"/>
      <c r="M2157" s="2"/>
      <c r="N2157" s="2"/>
      <c r="O2157" s="2"/>
      <c r="P2157" s="2"/>
      <c r="Q2157" s="2"/>
      <c r="R2157" s="2"/>
      <c r="S2157" s="2"/>
      <c r="T2157" s="2"/>
      <c r="U2157" s="2"/>
      <c r="V2157" s="2"/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/>
      <c r="AJ2157" s="2"/>
      <c r="AK2157" s="2"/>
      <c r="AL2157" s="2"/>
      <c r="AM2157" s="2"/>
      <c r="AN2157" s="2"/>
      <c r="AO2157" s="2"/>
      <c r="AP2157" s="2"/>
      <c r="AQ2157" s="2"/>
      <c r="AR2157" s="2"/>
      <c r="AS2157" s="2"/>
      <c r="AT2157" s="2"/>
      <c r="AU2157" s="2"/>
      <c r="AV2157" s="2"/>
      <c r="AW2157" s="2"/>
      <c r="AX2157" s="2"/>
      <c r="AY2157" s="2"/>
      <c r="AZ2157" s="2"/>
      <c r="BA2157" s="2"/>
      <c r="BB2157" s="2"/>
      <c r="BC2157" s="2"/>
      <c r="BD2157" s="2"/>
      <c r="BE2157" s="2">
        <v>0</v>
      </c>
      <c r="BF2157" s="2">
        <v>-153.45889196182793</v>
      </c>
      <c r="BG2157" s="2">
        <v>-234.64793512142242</v>
      </c>
      <c r="BH2157" s="2">
        <v>-770.00996455268876</v>
      </c>
      <c r="BI2157" s="2">
        <v>-798.60841041453762</v>
      </c>
      <c r="BJ2157" s="2">
        <v>-832.69781189046398</v>
      </c>
      <c r="BK2157" s="1"/>
      <c r="BL2157" s="1"/>
      <c r="BM2157" s="1"/>
      <c r="BN2157" s="1"/>
      <c r="BO2157" s="1"/>
      <c r="BP2157" s="1"/>
      <c r="BQ2157" s="1"/>
      <c r="BR2157" s="1"/>
      <c r="BS2157" s="1"/>
      <c r="BT2157" s="1"/>
      <c r="BU2157" s="1"/>
      <c r="BV2157" s="1"/>
      <c r="BW2157" s="1"/>
      <c r="BX2157" s="1"/>
      <c r="BY2157" s="1"/>
      <c r="BZ2157" s="1"/>
      <c r="CA2157" s="1"/>
      <c r="CB2157" s="1"/>
      <c r="CC2157" s="1"/>
      <c r="CD2157" s="1"/>
      <c r="CE2157" s="1"/>
      <c r="CF2157" s="1"/>
      <c r="CG2157" s="1"/>
      <c r="CH2157" s="1"/>
      <c r="CI2157" s="1"/>
      <c r="CJ2157" s="1"/>
      <c r="CK2157" s="1"/>
      <c r="CL2157" s="1"/>
      <c r="CM2157" s="1"/>
      <c r="CN2157" s="1"/>
      <c r="CO2157" s="1"/>
      <c r="CP2157" s="1"/>
    </row>
    <row r="2158" spans="1:94" ht="13.9" customHeight="1" x14ac:dyDescent="0.25">
      <c r="A2158" s="1"/>
      <c r="B2158" s="1" t="s">
        <v>2279</v>
      </c>
      <c r="C2158" s="1" t="s">
        <v>2303</v>
      </c>
      <c r="D2158" s="1" t="s">
        <v>728</v>
      </c>
      <c r="E2158" s="2"/>
      <c r="F2158" s="2"/>
      <c r="G2158" s="2"/>
      <c r="H2158" s="2"/>
      <c r="I2158" s="2"/>
      <c r="J2158" s="2"/>
      <c r="K2158" s="2"/>
      <c r="L2158" s="2"/>
      <c r="M2158" s="2"/>
      <c r="N2158" s="2"/>
      <c r="O2158" s="2"/>
      <c r="P2158" s="2"/>
      <c r="Q2158" s="2"/>
      <c r="R2158" s="2"/>
      <c r="S2158" s="2"/>
      <c r="T2158" s="2"/>
      <c r="U2158" s="2"/>
      <c r="V2158" s="2"/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/>
      <c r="AJ2158" s="2"/>
      <c r="AK2158" s="2"/>
      <c r="AL2158" s="2"/>
      <c r="AM2158" s="2"/>
      <c r="AN2158" s="2"/>
      <c r="AO2158" s="2"/>
      <c r="AP2158" s="2"/>
      <c r="AQ2158" s="2"/>
      <c r="AR2158" s="2"/>
      <c r="AS2158" s="2"/>
      <c r="AT2158" s="2"/>
      <c r="AU2158" s="2"/>
      <c r="AV2158" s="2"/>
      <c r="AW2158" s="2"/>
      <c r="AX2158" s="2"/>
      <c r="AY2158" s="2"/>
      <c r="AZ2158" s="2"/>
      <c r="BA2158" s="2"/>
      <c r="BB2158" s="2"/>
      <c r="BC2158" s="2"/>
      <c r="BD2158" s="2"/>
      <c r="BE2158" s="2">
        <v>0</v>
      </c>
      <c r="BF2158" s="2">
        <v>-18.826114484661836</v>
      </c>
      <c r="BG2158" s="2">
        <v>-28.786268646356664</v>
      </c>
      <c r="BH2158" s="2">
        <v>-39.268365792592995</v>
      </c>
      <c r="BI2158" s="2">
        <v>-40.282055498517636</v>
      </c>
      <c r="BJ2158" s="2">
        <v>-41.476809321117116</v>
      </c>
      <c r="BK2158" s="1"/>
      <c r="BL2158" s="1"/>
      <c r="BM2158" s="1"/>
      <c r="BN2158" s="1"/>
      <c r="BO2158" s="1"/>
      <c r="BP2158" s="1"/>
      <c r="BQ2158" s="1"/>
      <c r="BR2158" s="1"/>
      <c r="BS2158" s="1"/>
      <c r="BT2158" s="1"/>
      <c r="BU2158" s="1"/>
      <c r="BV2158" s="1"/>
      <c r="BW2158" s="1"/>
      <c r="BX2158" s="1"/>
      <c r="BY2158" s="1"/>
      <c r="BZ2158" s="1"/>
      <c r="CA2158" s="1"/>
      <c r="CB2158" s="1"/>
      <c r="CC2158" s="1"/>
      <c r="CD2158" s="1"/>
      <c r="CE2158" s="1"/>
      <c r="CF2158" s="1"/>
      <c r="CG2158" s="1"/>
      <c r="CH2158" s="1"/>
      <c r="CI2158" s="1"/>
      <c r="CJ2158" s="1"/>
      <c r="CK2158" s="1"/>
      <c r="CL2158" s="1"/>
      <c r="CM2158" s="1"/>
      <c r="CN2158" s="1"/>
      <c r="CO2158" s="1"/>
      <c r="CP2158" s="1"/>
    </row>
    <row r="2159" spans="1:94" ht="13.9" customHeight="1" x14ac:dyDescent="0.25">
      <c r="A2159" s="1"/>
      <c r="B2159" s="1" t="s">
        <v>2279</v>
      </c>
      <c r="C2159" s="1" t="s">
        <v>2371</v>
      </c>
      <c r="D2159" s="1" t="s">
        <v>725</v>
      </c>
      <c r="E2159" s="2"/>
      <c r="F2159" s="2"/>
      <c r="G2159" s="2"/>
      <c r="H2159" s="2"/>
      <c r="I2159" s="2"/>
      <c r="J2159" s="2"/>
      <c r="K2159" s="2"/>
      <c r="L2159" s="2"/>
      <c r="M2159" s="2"/>
      <c r="N2159" s="2"/>
      <c r="O2159" s="2"/>
      <c r="P2159" s="2"/>
      <c r="Q2159" s="2"/>
      <c r="R2159" s="2"/>
      <c r="S2159" s="2"/>
      <c r="T2159" s="2"/>
      <c r="U2159" s="2"/>
      <c r="V2159" s="2"/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/>
      <c r="AJ2159" s="2"/>
      <c r="AK2159" s="2"/>
      <c r="AL2159" s="2"/>
      <c r="AM2159" s="2"/>
      <c r="AN2159" s="2"/>
      <c r="AO2159" s="2"/>
      <c r="AP2159" s="2"/>
      <c r="AQ2159" s="2"/>
      <c r="AR2159" s="2"/>
      <c r="AS2159" s="2"/>
      <c r="AT2159" s="2"/>
      <c r="AU2159" s="2"/>
      <c r="AV2159" s="2"/>
      <c r="AW2159" s="2"/>
      <c r="AX2159" s="2"/>
      <c r="AY2159" s="2"/>
      <c r="AZ2159" s="2"/>
      <c r="BA2159" s="2"/>
      <c r="BB2159" s="2"/>
      <c r="BC2159" s="2"/>
      <c r="BD2159" s="2"/>
      <c r="BE2159" s="2">
        <v>0</v>
      </c>
      <c r="BF2159" s="2">
        <v>-80.947714923722316</v>
      </c>
      <c r="BG2159" s="2">
        <v>-233.87672802074286</v>
      </c>
      <c r="BH2159" s="2">
        <v>-405.0213261734674</v>
      </c>
      <c r="BI2159" s="2">
        <v>-414.62962582069576</v>
      </c>
      <c r="BJ2159" s="2">
        <v>-420.43630388386754</v>
      </c>
      <c r="BK2159" s="1"/>
      <c r="BL2159" s="1"/>
      <c r="BM2159" s="1"/>
      <c r="BN2159" s="1"/>
      <c r="BO2159" s="1"/>
      <c r="BP2159" s="1"/>
      <c r="BQ2159" s="1"/>
      <c r="BR2159" s="1"/>
      <c r="BS2159" s="1"/>
      <c r="BT2159" s="1"/>
      <c r="BU2159" s="1"/>
      <c r="BV2159" s="1"/>
      <c r="BW2159" s="1"/>
      <c r="BX2159" s="1"/>
      <c r="BY2159" s="1"/>
      <c r="BZ2159" s="1"/>
      <c r="CA2159" s="1"/>
      <c r="CB2159" s="1"/>
      <c r="CC2159" s="1"/>
      <c r="CD2159" s="1"/>
      <c r="CE2159" s="1"/>
      <c r="CF2159" s="1"/>
      <c r="CG2159" s="1"/>
      <c r="CH2159" s="1"/>
      <c r="CI2159" s="1"/>
      <c r="CJ2159" s="1"/>
      <c r="CK2159" s="1"/>
      <c r="CL2159" s="1"/>
      <c r="CM2159" s="1"/>
      <c r="CN2159" s="1"/>
      <c r="CO2159" s="1"/>
      <c r="CP2159" s="1"/>
    </row>
    <row r="2160" spans="1:94" ht="13.9" customHeight="1" x14ac:dyDescent="0.25">
      <c r="A2160" s="1"/>
      <c r="B2160" s="1" t="s">
        <v>2279</v>
      </c>
      <c r="C2160" s="1" t="s">
        <v>2371</v>
      </c>
      <c r="D2160" s="1" t="s">
        <v>728</v>
      </c>
      <c r="E2160" s="2"/>
      <c r="F2160" s="2"/>
      <c r="G2160" s="2"/>
      <c r="H2160" s="2"/>
      <c r="I2160" s="2"/>
      <c r="J2160" s="2"/>
      <c r="K2160" s="2"/>
      <c r="L2160" s="2"/>
      <c r="M2160" s="2"/>
      <c r="N2160" s="2"/>
      <c r="O2160" s="2"/>
      <c r="P2160" s="2"/>
      <c r="Q2160" s="2"/>
      <c r="R2160" s="2"/>
      <c r="S2160" s="2"/>
      <c r="T2160" s="2"/>
      <c r="U2160" s="2"/>
      <c r="V2160" s="2"/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/>
      <c r="AJ2160" s="2"/>
      <c r="AK2160" s="2"/>
      <c r="AL2160" s="2"/>
      <c r="AM2160" s="2"/>
      <c r="AN2160" s="2"/>
      <c r="AO2160" s="2"/>
      <c r="AP2160" s="2"/>
      <c r="AQ2160" s="2"/>
      <c r="AR2160" s="2"/>
      <c r="AS2160" s="2"/>
      <c r="AT2160" s="2"/>
      <c r="AU2160" s="2"/>
      <c r="AV2160" s="2"/>
      <c r="AW2160" s="2"/>
      <c r="AX2160" s="2"/>
      <c r="AY2160" s="2"/>
      <c r="AZ2160" s="2"/>
      <c r="BA2160" s="2"/>
      <c r="BB2160" s="2"/>
      <c r="BC2160" s="2"/>
      <c r="BD2160" s="2"/>
      <c r="BE2160" s="2">
        <v>0</v>
      </c>
      <c r="BF2160" s="2">
        <v>-8.9906255361399996</v>
      </c>
      <c r="BG2160" s="2">
        <v>-14.416286811474</v>
      </c>
      <c r="BH2160" s="2">
        <v>-20.568943281972</v>
      </c>
      <c r="BI2160" s="2">
        <v>-21.110365420436001</v>
      </c>
      <c r="BJ2160" s="2">
        <v>-21.735019545726999</v>
      </c>
      <c r="BK2160" s="1"/>
      <c r="BL2160" s="1"/>
      <c r="BM2160" s="1"/>
      <c r="BN2160" s="1"/>
      <c r="BO2160" s="1"/>
      <c r="BP2160" s="1"/>
      <c r="BQ2160" s="1"/>
      <c r="BR2160" s="1"/>
      <c r="BS2160" s="1"/>
      <c r="BT2160" s="1"/>
      <c r="BU2160" s="1"/>
      <c r="BV2160" s="1"/>
      <c r="BW2160" s="1"/>
      <c r="BX2160" s="1"/>
      <c r="BY2160" s="1"/>
      <c r="BZ2160" s="1"/>
      <c r="CA2160" s="1"/>
      <c r="CB2160" s="1"/>
      <c r="CC2160" s="1"/>
      <c r="CD2160" s="1"/>
      <c r="CE2160" s="1"/>
      <c r="CF2160" s="1"/>
      <c r="CG2160" s="1"/>
      <c r="CH2160" s="1"/>
      <c r="CI2160" s="1"/>
      <c r="CJ2160" s="1"/>
      <c r="CK2160" s="1"/>
      <c r="CL2160" s="1"/>
      <c r="CM2160" s="1"/>
      <c r="CN2160" s="1"/>
      <c r="CO2160" s="1"/>
      <c r="CP2160" s="1"/>
    </row>
    <row r="2161" spans="1:94" ht="13.9" customHeight="1" x14ac:dyDescent="0.25">
      <c r="A2161" s="1"/>
      <c r="B2161" s="1" t="s">
        <v>2279</v>
      </c>
      <c r="C2161" s="1" t="s">
        <v>2304</v>
      </c>
      <c r="D2161" s="1" t="s">
        <v>725</v>
      </c>
      <c r="E2161" s="2"/>
      <c r="F2161" s="2"/>
      <c r="G2161" s="2"/>
      <c r="H2161" s="2"/>
      <c r="I2161" s="2"/>
      <c r="J2161" s="2"/>
      <c r="K2161" s="2"/>
      <c r="L2161" s="2"/>
      <c r="M2161" s="2"/>
      <c r="N2161" s="2"/>
      <c r="O2161" s="2"/>
      <c r="P2161" s="2"/>
      <c r="Q2161" s="2"/>
      <c r="R2161" s="2"/>
      <c r="S2161" s="2"/>
      <c r="T2161" s="2"/>
      <c r="U2161" s="2"/>
      <c r="V2161" s="2"/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/>
      <c r="AJ2161" s="2"/>
      <c r="AK2161" s="2"/>
      <c r="AL2161" s="2"/>
      <c r="AM2161" s="2"/>
      <c r="AN2161" s="2"/>
      <c r="AO2161" s="2"/>
      <c r="AP2161" s="2"/>
      <c r="AQ2161" s="2"/>
      <c r="AR2161" s="2"/>
      <c r="AS2161" s="2"/>
      <c r="AT2161" s="2"/>
      <c r="AU2161" s="2"/>
      <c r="AV2161" s="2"/>
      <c r="AW2161" s="2"/>
      <c r="AX2161" s="2"/>
      <c r="AY2161" s="2"/>
      <c r="AZ2161" s="2"/>
      <c r="BA2161" s="2"/>
      <c r="BB2161" s="2"/>
      <c r="BC2161" s="2"/>
      <c r="BD2161" s="2"/>
      <c r="BE2161" s="2">
        <v>0</v>
      </c>
      <c r="BF2161" s="2">
        <v>-12.092695553856796</v>
      </c>
      <c r="BG2161" s="2">
        <v>-33.297643704466303</v>
      </c>
      <c r="BH2161" s="2">
        <v>-36.298349649183315</v>
      </c>
      <c r="BI2161" s="2">
        <v>-37.647406580795902</v>
      </c>
      <c r="BJ2161" s="2">
        <v>-39.112421098519206</v>
      </c>
      <c r="BK2161" s="1"/>
      <c r="BL2161" s="1"/>
      <c r="BM2161" s="1"/>
      <c r="BN2161" s="1"/>
      <c r="BO2161" s="1"/>
      <c r="BP2161" s="1"/>
      <c r="BQ2161" s="1"/>
      <c r="BR2161" s="1"/>
      <c r="BS2161" s="1"/>
      <c r="BT2161" s="1"/>
      <c r="BU2161" s="1"/>
      <c r="BV2161" s="1"/>
      <c r="BW2161" s="1"/>
      <c r="BX2161" s="1"/>
      <c r="BY2161" s="1"/>
      <c r="BZ2161" s="1"/>
      <c r="CA2161" s="1"/>
      <c r="CB2161" s="1"/>
      <c r="CC2161" s="1"/>
      <c r="CD2161" s="1"/>
      <c r="CE2161" s="1"/>
      <c r="CF2161" s="1"/>
      <c r="CG2161" s="1"/>
      <c r="CH2161" s="1"/>
      <c r="CI2161" s="1"/>
      <c r="CJ2161" s="1"/>
      <c r="CK2161" s="1"/>
      <c r="CL2161" s="1"/>
      <c r="CM2161" s="1"/>
      <c r="CN2161" s="1"/>
      <c r="CO2161" s="1"/>
      <c r="CP2161" s="1"/>
    </row>
    <row r="2162" spans="1:94" ht="13.9" customHeight="1" x14ac:dyDescent="0.25">
      <c r="A2162" s="1"/>
      <c r="B2162" s="1" t="s">
        <v>2279</v>
      </c>
      <c r="C2162" s="1" t="s">
        <v>2308</v>
      </c>
      <c r="D2162" s="1" t="s">
        <v>2128</v>
      </c>
      <c r="E2162" s="2"/>
      <c r="F2162" s="2"/>
      <c r="G2162" s="2"/>
      <c r="H2162" s="2"/>
      <c r="I2162" s="2"/>
      <c r="J2162" s="2"/>
      <c r="K2162" s="2"/>
      <c r="L2162" s="2"/>
      <c r="M2162" s="2"/>
      <c r="N2162" s="2"/>
      <c r="O2162" s="2"/>
      <c r="P2162" s="2"/>
      <c r="Q2162" s="2"/>
      <c r="R2162" s="2"/>
      <c r="S2162" s="2"/>
      <c r="T2162" s="2"/>
      <c r="U2162" s="2"/>
      <c r="V2162" s="2"/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/>
      <c r="AJ2162" s="2"/>
      <c r="AK2162" s="2"/>
      <c r="AL2162" s="2"/>
      <c r="AM2162" s="2"/>
      <c r="AN2162" s="2"/>
      <c r="AO2162" s="2"/>
      <c r="AP2162" s="2"/>
      <c r="AQ2162" s="2"/>
      <c r="AR2162" s="2"/>
      <c r="AS2162" s="2"/>
      <c r="AT2162" s="2"/>
      <c r="AU2162" s="2"/>
      <c r="AV2162" s="2"/>
      <c r="AW2162" s="2"/>
      <c r="AX2162" s="2"/>
      <c r="AY2162" s="2"/>
      <c r="AZ2162" s="2"/>
      <c r="BA2162" s="2"/>
      <c r="BB2162" s="2"/>
      <c r="BC2162" s="2"/>
      <c r="BD2162" s="2"/>
      <c r="BE2162" s="2">
        <v>-1201</v>
      </c>
      <c r="BF2162" s="2">
        <v>-7937</v>
      </c>
      <c r="BG2162" s="2">
        <v>-10642</v>
      </c>
      <c r="BH2162" s="2">
        <v>-8662</v>
      </c>
      <c r="BI2162" s="2">
        <v>-1548</v>
      </c>
      <c r="BJ2162" s="2">
        <v>2221</v>
      </c>
      <c r="BK2162" s="1"/>
      <c r="BL2162" s="1"/>
      <c r="BM2162" s="1"/>
      <c r="BN2162" s="1"/>
      <c r="BO2162" s="1"/>
      <c r="BP2162" s="1"/>
      <c r="BQ2162" s="1"/>
      <c r="BR2162" s="1"/>
      <c r="BS2162" s="1"/>
      <c r="BT2162" s="1"/>
      <c r="BU2162" s="1"/>
      <c r="BV2162" s="1"/>
      <c r="BW2162" s="1"/>
      <c r="BX2162" s="1"/>
      <c r="BY2162" s="1"/>
      <c r="BZ2162" s="1"/>
      <c r="CA2162" s="1"/>
      <c r="CB2162" s="1"/>
      <c r="CC2162" s="1"/>
      <c r="CD2162" s="1"/>
      <c r="CE2162" s="1"/>
      <c r="CF2162" s="1"/>
      <c r="CG2162" s="1"/>
      <c r="CH2162" s="1"/>
      <c r="CI2162" s="1"/>
      <c r="CJ2162" s="1"/>
      <c r="CK2162" s="1"/>
      <c r="CL2162" s="1"/>
      <c r="CM2162" s="1"/>
      <c r="CN2162" s="1"/>
      <c r="CO2162" s="1"/>
      <c r="CP2162" s="1"/>
    </row>
    <row r="2163" spans="1:94" ht="13.9" customHeight="1" x14ac:dyDescent="0.25">
      <c r="A2163" s="1"/>
      <c r="B2163" s="1" t="s">
        <v>2279</v>
      </c>
      <c r="C2163" s="1" t="s">
        <v>2308</v>
      </c>
      <c r="D2163" s="1" t="s">
        <v>44</v>
      </c>
      <c r="E2163" s="2"/>
      <c r="F2163" s="2"/>
      <c r="G2163" s="2"/>
      <c r="H2163" s="2"/>
      <c r="I2163" s="2"/>
      <c r="J2163" s="2"/>
      <c r="K2163" s="2"/>
      <c r="L2163" s="2"/>
      <c r="M2163" s="2"/>
      <c r="N2163" s="2"/>
      <c r="O2163" s="2"/>
      <c r="P2163" s="2"/>
      <c r="Q2163" s="2"/>
      <c r="R2163" s="2"/>
      <c r="S2163" s="2"/>
      <c r="T2163" s="2"/>
      <c r="U2163" s="2"/>
      <c r="V2163" s="2"/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/>
      <c r="AJ2163" s="2"/>
      <c r="AK2163" s="2"/>
      <c r="AL2163" s="2"/>
      <c r="AM2163" s="2"/>
      <c r="AN2163" s="2"/>
      <c r="AO2163" s="2"/>
      <c r="AP2163" s="2"/>
      <c r="AQ2163" s="2"/>
      <c r="AR2163" s="2"/>
      <c r="AS2163" s="2"/>
      <c r="AT2163" s="2"/>
      <c r="AU2163" s="2"/>
      <c r="AV2163" s="2"/>
      <c r="AW2163" s="2"/>
      <c r="AX2163" s="2"/>
      <c r="AY2163" s="2"/>
      <c r="AZ2163" s="2"/>
      <c r="BA2163" s="2"/>
      <c r="BB2163" s="2"/>
      <c r="BC2163" s="2"/>
      <c r="BD2163" s="2"/>
      <c r="BE2163" s="2">
        <v>0</v>
      </c>
      <c r="BF2163" s="2">
        <v>-20</v>
      </c>
      <c r="BG2163" s="2">
        <v>-18</v>
      </c>
      <c r="BH2163" s="2">
        <v>-16</v>
      </c>
      <c r="BI2163" s="2">
        <v>-3</v>
      </c>
      <c r="BJ2163" s="2">
        <v>4</v>
      </c>
      <c r="BK2163" s="1"/>
      <c r="BL2163" s="1"/>
      <c r="BM2163" s="1"/>
      <c r="BN2163" s="1"/>
      <c r="BO2163" s="1"/>
      <c r="BP2163" s="1"/>
      <c r="BQ2163" s="1"/>
      <c r="BR2163" s="1"/>
      <c r="BS2163" s="1"/>
      <c r="BT2163" s="1"/>
      <c r="BU2163" s="1"/>
      <c r="BV2163" s="1"/>
      <c r="BW2163" s="1"/>
      <c r="BX2163" s="1"/>
      <c r="BY2163" s="1"/>
      <c r="BZ2163" s="1"/>
      <c r="CA2163" s="1"/>
      <c r="CB2163" s="1"/>
      <c r="CC2163" s="1"/>
      <c r="CD2163" s="1"/>
      <c r="CE2163" s="1"/>
      <c r="CF2163" s="1"/>
      <c r="CG2163" s="1"/>
      <c r="CH2163" s="1"/>
      <c r="CI2163" s="1"/>
      <c r="CJ2163" s="1"/>
      <c r="CK2163" s="1"/>
      <c r="CL2163" s="1"/>
      <c r="CM2163" s="1"/>
      <c r="CN2163" s="1"/>
      <c r="CO2163" s="1"/>
      <c r="CP2163" s="1"/>
    </row>
    <row r="2164" spans="1:94" ht="13.9" customHeight="1" x14ac:dyDescent="0.25">
      <c r="A2164" s="1"/>
      <c r="B2164" s="1" t="s">
        <v>2279</v>
      </c>
      <c r="C2164" s="1" t="s">
        <v>2313</v>
      </c>
      <c r="D2164" s="1" t="s">
        <v>2128</v>
      </c>
      <c r="E2164" s="2"/>
      <c r="F2164" s="2"/>
      <c r="G2164" s="2"/>
      <c r="H2164" s="2"/>
      <c r="I2164" s="2"/>
      <c r="J2164" s="2"/>
      <c r="K2164" s="2"/>
      <c r="L2164" s="2"/>
      <c r="M2164" s="2"/>
      <c r="N2164" s="2"/>
      <c r="O2164" s="2"/>
      <c r="P2164" s="2"/>
      <c r="Q2164" s="2"/>
      <c r="R2164" s="2"/>
      <c r="S2164" s="2"/>
      <c r="T2164" s="2"/>
      <c r="U2164" s="2"/>
      <c r="V2164" s="2"/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/>
      <c r="AJ2164" s="2"/>
      <c r="AK2164" s="2"/>
      <c r="AL2164" s="2"/>
      <c r="AM2164" s="2"/>
      <c r="AN2164" s="2"/>
      <c r="AO2164" s="2"/>
      <c r="AP2164" s="2"/>
      <c r="AQ2164" s="2"/>
      <c r="AR2164" s="2"/>
      <c r="AS2164" s="2"/>
      <c r="AT2164" s="2"/>
      <c r="AU2164" s="2"/>
      <c r="AV2164" s="2"/>
      <c r="AW2164" s="2"/>
      <c r="AX2164" s="2"/>
      <c r="AY2164" s="2"/>
      <c r="AZ2164" s="2"/>
      <c r="BA2164" s="2"/>
      <c r="BB2164" s="2"/>
      <c r="BC2164" s="2"/>
      <c r="BD2164" s="2"/>
      <c r="BE2164" s="2">
        <v>0</v>
      </c>
      <c r="BF2164" s="2">
        <v>-0.97523322171547711</v>
      </c>
      <c r="BG2164" s="2">
        <v>-2.9119729769604499</v>
      </c>
      <c r="BH2164" s="2">
        <v>-6.2045223573100348</v>
      </c>
      <c r="BI2164" s="2">
        <v>-10.333612744375101</v>
      </c>
      <c r="BJ2164" s="2">
        <v>-13.945639513049297</v>
      </c>
      <c r="BK2164" s="1"/>
      <c r="BL2164" s="1"/>
      <c r="BM2164" s="1"/>
      <c r="BN2164" s="1"/>
      <c r="BO2164" s="1"/>
      <c r="BP2164" s="1"/>
      <c r="BQ2164" s="1"/>
      <c r="BR2164" s="1"/>
      <c r="BS2164" s="1"/>
      <c r="BT2164" s="1"/>
      <c r="BU2164" s="1"/>
      <c r="BV2164" s="1"/>
      <c r="BW2164" s="1"/>
      <c r="BX2164" s="1"/>
      <c r="BY2164" s="1"/>
      <c r="BZ2164" s="1"/>
      <c r="CA2164" s="1"/>
      <c r="CB2164" s="1"/>
      <c r="CC2164" s="1"/>
      <c r="CD2164" s="1"/>
      <c r="CE2164" s="1"/>
      <c r="CF2164" s="1"/>
      <c r="CG2164" s="1"/>
      <c r="CH2164" s="1"/>
      <c r="CI2164" s="1"/>
      <c r="CJ2164" s="1"/>
      <c r="CK2164" s="1"/>
      <c r="CL2164" s="1"/>
      <c r="CM2164" s="1"/>
      <c r="CN2164" s="1"/>
      <c r="CO2164" s="1"/>
      <c r="CP2164" s="1"/>
    </row>
    <row r="2165" spans="1:94" ht="13.9" customHeight="1" x14ac:dyDescent="0.25">
      <c r="A2165" s="1"/>
      <c r="B2165" s="1" t="s">
        <v>2279</v>
      </c>
      <c r="C2165" s="1" t="s">
        <v>2313</v>
      </c>
      <c r="D2165" s="1" t="s">
        <v>725</v>
      </c>
      <c r="E2165" s="2"/>
      <c r="F2165" s="2"/>
      <c r="G2165" s="2"/>
      <c r="H2165" s="2"/>
      <c r="I2165" s="2"/>
      <c r="J2165" s="2"/>
      <c r="K2165" s="2"/>
      <c r="L2165" s="2"/>
      <c r="M2165" s="2"/>
      <c r="N2165" s="2"/>
      <c r="O2165" s="2"/>
      <c r="P2165" s="2"/>
      <c r="Q2165" s="2"/>
      <c r="R2165" s="2"/>
      <c r="S2165" s="2"/>
      <c r="T2165" s="2"/>
      <c r="U2165" s="2"/>
      <c r="V2165" s="2"/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/>
      <c r="AJ2165" s="2"/>
      <c r="AK2165" s="2"/>
      <c r="AL2165" s="2"/>
      <c r="AM2165" s="2"/>
      <c r="AN2165" s="2"/>
      <c r="AO2165" s="2"/>
      <c r="AP2165" s="2"/>
      <c r="AQ2165" s="2"/>
      <c r="AR2165" s="2"/>
      <c r="AS2165" s="2"/>
      <c r="AT2165" s="2"/>
      <c r="AU2165" s="2"/>
      <c r="AV2165" s="2"/>
      <c r="AW2165" s="2"/>
      <c r="AX2165" s="2"/>
      <c r="AY2165" s="2"/>
      <c r="AZ2165" s="2"/>
      <c r="BA2165" s="2"/>
      <c r="BB2165" s="2"/>
      <c r="BC2165" s="2"/>
      <c r="BD2165" s="2"/>
      <c r="BE2165" s="2">
        <v>0</v>
      </c>
      <c r="BF2165" s="2">
        <v>0</v>
      </c>
      <c r="BG2165" s="2">
        <v>-7.8889448231640305E-2</v>
      </c>
      <c r="BH2165" s="2">
        <v>-0.25843417026115534</v>
      </c>
      <c r="BI2165" s="2">
        <v>-0.60771356631125395</v>
      </c>
      <c r="BJ2165" s="2">
        <v>-1.0965717358053368</v>
      </c>
      <c r="BK2165" s="1"/>
      <c r="BL2165" s="1"/>
      <c r="BM2165" s="1"/>
      <c r="BN2165" s="1"/>
      <c r="BO2165" s="1"/>
      <c r="BP2165" s="1"/>
      <c r="BQ2165" s="1"/>
      <c r="BR2165" s="1"/>
      <c r="BS2165" s="1"/>
      <c r="BT2165" s="1"/>
      <c r="BU2165" s="1"/>
      <c r="BV2165" s="1"/>
      <c r="BW2165" s="1"/>
      <c r="BX2165" s="1"/>
      <c r="BY2165" s="1"/>
      <c r="BZ2165" s="1"/>
      <c r="CA2165" s="1"/>
      <c r="CB2165" s="1"/>
      <c r="CC2165" s="1"/>
      <c r="CD2165" s="1"/>
      <c r="CE2165" s="1"/>
      <c r="CF2165" s="1"/>
      <c r="CG2165" s="1"/>
      <c r="CH2165" s="1"/>
      <c r="CI2165" s="1"/>
      <c r="CJ2165" s="1"/>
      <c r="CK2165" s="1"/>
      <c r="CL2165" s="1"/>
      <c r="CM2165" s="1"/>
      <c r="CN2165" s="1"/>
      <c r="CO2165" s="1"/>
      <c r="CP2165" s="1"/>
    </row>
    <row r="2166" spans="1:94" ht="13.9" customHeight="1" x14ac:dyDescent="0.25">
      <c r="A2166" s="1"/>
      <c r="B2166" s="1" t="s">
        <v>2279</v>
      </c>
      <c r="C2166" s="1" t="s">
        <v>2314</v>
      </c>
      <c r="D2166" s="1" t="s">
        <v>725</v>
      </c>
      <c r="E2166" s="2"/>
      <c r="F2166" s="2"/>
      <c r="G2166" s="2"/>
      <c r="H2166" s="2"/>
      <c r="I2166" s="2"/>
      <c r="J2166" s="2"/>
      <c r="K2166" s="2"/>
      <c r="L2166" s="2"/>
      <c r="M2166" s="2"/>
      <c r="N2166" s="2"/>
      <c r="O2166" s="2"/>
      <c r="P2166" s="2"/>
      <c r="Q2166" s="2"/>
      <c r="R2166" s="2"/>
      <c r="S2166" s="2"/>
      <c r="T2166" s="2"/>
      <c r="U2166" s="2"/>
      <c r="V2166" s="2"/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/>
      <c r="AJ2166" s="2"/>
      <c r="AK2166" s="2"/>
      <c r="AL2166" s="2"/>
      <c r="AM2166" s="2"/>
      <c r="AN2166" s="2"/>
      <c r="AO2166" s="2"/>
      <c r="AP2166" s="2"/>
      <c r="AQ2166" s="2"/>
      <c r="AR2166" s="2"/>
      <c r="AS2166" s="2"/>
      <c r="AT2166" s="2"/>
      <c r="AU2166" s="2"/>
      <c r="AV2166" s="2"/>
      <c r="AW2166" s="2"/>
      <c r="AX2166" s="2"/>
      <c r="AY2166" s="2"/>
      <c r="AZ2166" s="2"/>
      <c r="BA2166" s="2"/>
      <c r="BB2166" s="2"/>
      <c r="BC2166" s="2"/>
      <c r="BD2166" s="2"/>
      <c r="BE2166" s="2">
        <v>0</v>
      </c>
      <c r="BF2166" s="2">
        <v>-25.356811295582546</v>
      </c>
      <c r="BG2166" s="2">
        <v>-0.92136630824112231</v>
      </c>
      <c r="BH2166" s="2">
        <v>-0.84022374537705247</v>
      </c>
      <c r="BI2166" s="2">
        <v>-0.93894870030191058</v>
      </c>
      <c r="BJ2166" s="2">
        <v>-0.97145890068010132</v>
      </c>
      <c r="BK2166" s="1"/>
      <c r="BL2166" s="1"/>
      <c r="BM2166" s="1"/>
      <c r="BN2166" s="1"/>
      <c r="BO2166" s="1"/>
      <c r="BP2166" s="1"/>
      <c r="BQ2166" s="1"/>
      <c r="BR2166" s="1"/>
      <c r="BS2166" s="1"/>
      <c r="BT2166" s="1"/>
      <c r="BU2166" s="1"/>
      <c r="BV2166" s="1"/>
      <c r="BW2166" s="1"/>
      <c r="BX2166" s="1"/>
      <c r="BY2166" s="1"/>
      <c r="BZ2166" s="1"/>
      <c r="CA2166" s="1"/>
      <c r="CB2166" s="1"/>
      <c r="CC2166" s="1"/>
      <c r="CD2166" s="1"/>
      <c r="CE2166" s="1"/>
      <c r="CF2166" s="1"/>
      <c r="CG2166" s="1"/>
      <c r="CH2166" s="1"/>
      <c r="CI2166" s="1"/>
      <c r="CJ2166" s="1"/>
      <c r="CK2166" s="1"/>
      <c r="CL2166" s="1"/>
      <c r="CM2166" s="1"/>
      <c r="CN2166" s="1"/>
      <c r="CO2166" s="1"/>
      <c r="CP2166" s="1"/>
    </row>
    <row r="2167" spans="1:94" ht="13.9" customHeight="1" x14ac:dyDescent="0.25">
      <c r="A2167" s="1"/>
      <c r="B2167" s="1" t="s">
        <v>2279</v>
      </c>
      <c r="C2167" s="1" t="s">
        <v>2320</v>
      </c>
      <c r="D2167" s="1" t="s">
        <v>2218</v>
      </c>
      <c r="E2167" s="2"/>
      <c r="F2167" s="2"/>
      <c r="G2167" s="2"/>
      <c r="H2167" s="2"/>
      <c r="I2167" s="2"/>
      <c r="J2167" s="2"/>
      <c r="K2167" s="2"/>
      <c r="L2167" s="2"/>
      <c r="M2167" s="2"/>
      <c r="N2167" s="2"/>
      <c r="O2167" s="2"/>
      <c r="P2167" s="2"/>
      <c r="Q2167" s="2"/>
      <c r="R2167" s="2"/>
      <c r="S2167" s="2"/>
      <c r="T2167" s="2"/>
      <c r="U2167" s="2"/>
      <c r="V2167" s="2"/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/>
      <c r="AJ2167" s="2"/>
      <c r="AK2167" s="2"/>
      <c r="AL2167" s="2"/>
      <c r="AM2167" s="2"/>
      <c r="AN2167" s="2"/>
      <c r="AO2167" s="2"/>
      <c r="AP2167" s="2"/>
      <c r="AQ2167" s="2"/>
      <c r="AR2167" s="2"/>
      <c r="AS2167" s="2"/>
      <c r="AT2167" s="2"/>
      <c r="AU2167" s="2"/>
      <c r="AV2167" s="2"/>
      <c r="AW2167" s="2"/>
      <c r="AX2167" s="2"/>
      <c r="AY2167" s="2"/>
      <c r="AZ2167" s="2"/>
      <c r="BA2167" s="2"/>
      <c r="BB2167" s="2"/>
      <c r="BC2167" s="2"/>
      <c r="BD2167" s="2"/>
      <c r="BE2167" s="2">
        <v>-45.674544683173316</v>
      </c>
      <c r="BF2167" s="2">
        <v>-4846.1757970116787</v>
      </c>
      <c r="BG2167" s="2">
        <v>-2611.5382976850638</v>
      </c>
      <c r="BH2167" s="2">
        <v>-2576.7072453350725</v>
      </c>
      <c r="BI2167" s="2">
        <v>-2552.4780898680183</v>
      </c>
      <c r="BJ2167" s="2">
        <v>-2540.2775533418003</v>
      </c>
      <c r="BK2167" s="1"/>
      <c r="BL2167" s="1"/>
      <c r="BM2167" s="1"/>
      <c r="BN2167" s="1"/>
      <c r="BO2167" s="1"/>
      <c r="BP2167" s="1"/>
      <c r="BQ2167" s="1"/>
      <c r="BR2167" s="1"/>
      <c r="BS2167" s="1"/>
      <c r="BT2167" s="1"/>
      <c r="BU2167" s="1"/>
      <c r="BV2167" s="1"/>
      <c r="BW2167" s="1"/>
      <c r="BX2167" s="1"/>
      <c r="BY2167" s="1"/>
      <c r="BZ2167" s="1"/>
      <c r="CA2167" s="1"/>
      <c r="CB2167" s="1"/>
      <c r="CC2167" s="1"/>
      <c r="CD2167" s="1"/>
      <c r="CE2167" s="1"/>
      <c r="CF2167" s="1"/>
      <c r="CG2167" s="1"/>
      <c r="CH2167" s="1"/>
      <c r="CI2167" s="1"/>
      <c r="CJ2167" s="1"/>
      <c r="CK2167" s="1"/>
      <c r="CL2167" s="1"/>
      <c r="CM2167" s="1"/>
      <c r="CN2167" s="1"/>
      <c r="CO2167" s="1"/>
      <c r="CP2167" s="1"/>
    </row>
    <row r="2168" spans="1:94" ht="13.9" customHeight="1" x14ac:dyDescent="0.25">
      <c r="A2168" s="1"/>
      <c r="B2168" s="1" t="s">
        <v>2279</v>
      </c>
      <c r="C2168" s="1" t="s">
        <v>2369</v>
      </c>
      <c r="D2168" s="1" t="s">
        <v>777</v>
      </c>
      <c r="E2168" s="2"/>
      <c r="F2168" s="2"/>
      <c r="G2168" s="2"/>
      <c r="H2168" s="2"/>
      <c r="I2168" s="2"/>
      <c r="J2168" s="2"/>
      <c r="K2168" s="2"/>
      <c r="L2168" s="2"/>
      <c r="M2168" s="2"/>
      <c r="N2168" s="2"/>
      <c r="O2168" s="2"/>
      <c r="P2168" s="2"/>
      <c r="Q2168" s="2"/>
      <c r="R2168" s="2"/>
      <c r="S2168" s="2"/>
      <c r="T2168" s="2"/>
      <c r="U2168" s="2"/>
      <c r="V2168" s="2"/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/>
      <c r="AJ2168" s="2"/>
      <c r="AK2168" s="2"/>
      <c r="AL2168" s="2"/>
      <c r="AM2168" s="2"/>
      <c r="AN2168" s="2"/>
      <c r="AO2168" s="2"/>
      <c r="AP2168" s="2"/>
      <c r="AQ2168" s="2"/>
      <c r="AR2168" s="2"/>
      <c r="AS2168" s="2"/>
      <c r="AT2168" s="2"/>
      <c r="AU2168" s="2"/>
      <c r="AV2168" s="2"/>
      <c r="AW2168" s="2"/>
      <c r="AX2168" s="2"/>
      <c r="AY2168" s="2"/>
      <c r="AZ2168" s="2"/>
      <c r="BA2168" s="2"/>
      <c r="BB2168" s="2"/>
      <c r="BC2168" s="2"/>
      <c r="BD2168" s="2"/>
      <c r="BE2168" s="2">
        <v>-157.30358179142527</v>
      </c>
      <c r="BF2168" s="2">
        <v>-404.89960542312633</v>
      </c>
      <c r="BG2168" s="2">
        <v>-74.874319301763165</v>
      </c>
      <c r="BH2168" s="2">
        <v>-77.994057382272459</v>
      </c>
      <c r="BI2168" s="2">
        <v>-81.557100138808963</v>
      </c>
      <c r="BJ2168" s="2">
        <v>-85.893281751276518</v>
      </c>
      <c r="BK2168" s="1"/>
      <c r="BL2168" s="1"/>
      <c r="BM2168" s="1"/>
      <c r="BN2168" s="1"/>
      <c r="BO2168" s="1"/>
      <c r="BP2168" s="1"/>
      <c r="BQ2168" s="1"/>
      <c r="BR2168" s="1"/>
      <c r="BS2168" s="1"/>
      <c r="BT2168" s="1"/>
      <c r="BU2168" s="1"/>
      <c r="BV2168" s="1"/>
      <c r="BW2168" s="1"/>
      <c r="BX2168" s="1"/>
      <c r="BY2168" s="1"/>
      <c r="BZ2168" s="1"/>
      <c r="CA2168" s="1"/>
      <c r="CB2168" s="1"/>
      <c r="CC2168" s="1"/>
      <c r="CD2168" s="1"/>
      <c r="CE2168" s="1"/>
      <c r="CF2168" s="1"/>
      <c r="CG2168" s="1"/>
      <c r="CH2168" s="1"/>
      <c r="CI2168" s="1"/>
      <c r="CJ2168" s="1"/>
      <c r="CK2168" s="1"/>
      <c r="CL2168" s="1"/>
      <c r="CM2168" s="1"/>
      <c r="CN2168" s="1"/>
      <c r="CO2168" s="1"/>
      <c r="CP2168" s="1"/>
    </row>
    <row r="2169" spans="1:94" ht="13.9" customHeight="1" x14ac:dyDescent="0.25">
      <c r="A2169" s="1"/>
      <c r="B2169" s="1" t="s">
        <v>2279</v>
      </c>
      <c r="C2169" s="1" t="s">
        <v>2324</v>
      </c>
      <c r="D2169" s="1" t="s">
        <v>714</v>
      </c>
      <c r="E2169" s="2"/>
      <c r="F2169" s="2"/>
      <c r="G2169" s="2"/>
      <c r="H2169" s="2"/>
      <c r="I2169" s="2"/>
      <c r="J2169" s="2"/>
      <c r="K2169" s="2"/>
      <c r="L2169" s="2"/>
      <c r="M2169" s="2"/>
      <c r="N2169" s="2"/>
      <c r="O2169" s="2"/>
      <c r="P2169" s="2"/>
      <c r="Q2169" s="2"/>
      <c r="R2169" s="2"/>
      <c r="S2169" s="2"/>
      <c r="T2169" s="2"/>
      <c r="U2169" s="2"/>
      <c r="V2169" s="2"/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2"/>
      <c r="AK2169" s="2"/>
      <c r="AL2169" s="2"/>
      <c r="AM2169" s="2"/>
      <c r="AN2169" s="2"/>
      <c r="AO2169" s="2"/>
      <c r="AP2169" s="2"/>
      <c r="AQ2169" s="2"/>
      <c r="AR2169" s="2"/>
      <c r="AS2169" s="2"/>
      <c r="AT2169" s="2"/>
      <c r="AU2169" s="2"/>
      <c r="AV2169" s="2"/>
      <c r="AW2169" s="2"/>
      <c r="AX2169" s="2"/>
      <c r="AY2169" s="2"/>
      <c r="AZ2169" s="2"/>
      <c r="BA2169" s="2"/>
      <c r="BB2169" s="2"/>
      <c r="BC2169" s="2"/>
      <c r="BD2169" s="2"/>
      <c r="BE2169" s="2">
        <v>0</v>
      </c>
      <c r="BF2169" s="2">
        <v>-2.0604701242496333</v>
      </c>
      <c r="BG2169" s="2">
        <v>-18.637072003035563</v>
      </c>
      <c r="BH2169" s="2">
        <v>-293.65324376876538</v>
      </c>
      <c r="BI2169" s="2">
        <v>-314.81580738067998</v>
      </c>
      <c r="BJ2169" s="2">
        <v>0</v>
      </c>
      <c r="BK2169" s="1"/>
      <c r="BL2169" s="1"/>
      <c r="BM2169" s="1"/>
      <c r="BN2169" s="1"/>
      <c r="BO2169" s="1"/>
      <c r="BP2169" s="1"/>
      <c r="BQ2169" s="1"/>
      <c r="BR2169" s="1"/>
      <c r="BS2169" s="1"/>
      <c r="BT2169" s="1"/>
      <c r="BU2169" s="1"/>
      <c r="BV2169" s="1"/>
      <c r="BW2169" s="1"/>
      <c r="BX2169" s="1"/>
      <c r="BY2169" s="1"/>
      <c r="BZ2169" s="1"/>
      <c r="CA2169" s="1"/>
      <c r="CB2169" s="1"/>
      <c r="CC2169" s="1"/>
      <c r="CD2169" s="1"/>
      <c r="CE2169" s="1"/>
      <c r="CF2169" s="1"/>
      <c r="CG2169" s="1"/>
      <c r="CH2169" s="1"/>
      <c r="CI2169" s="1"/>
      <c r="CJ2169" s="1"/>
      <c r="CK2169" s="1"/>
      <c r="CL2169" s="1"/>
      <c r="CM2169" s="1"/>
      <c r="CN2169" s="1"/>
      <c r="CO2169" s="1"/>
      <c r="CP2169" s="1"/>
    </row>
    <row r="2170" spans="1:94" ht="13.9" customHeight="1" x14ac:dyDescent="0.25">
      <c r="A2170" s="1"/>
      <c r="B2170" s="1" t="s">
        <v>2279</v>
      </c>
      <c r="C2170" s="1" t="s">
        <v>2336</v>
      </c>
      <c r="D2170" s="1" t="s">
        <v>704</v>
      </c>
      <c r="E2170" s="2"/>
      <c r="F2170" s="2"/>
      <c r="G2170" s="2"/>
      <c r="H2170" s="2"/>
      <c r="I2170" s="2"/>
      <c r="J2170" s="2"/>
      <c r="K2170" s="2"/>
      <c r="L2170" s="2"/>
      <c r="M2170" s="2"/>
      <c r="N2170" s="2"/>
      <c r="O2170" s="2"/>
      <c r="P2170" s="2"/>
      <c r="Q2170" s="2"/>
      <c r="R2170" s="2"/>
      <c r="S2170" s="2"/>
      <c r="T2170" s="2"/>
      <c r="U2170" s="2"/>
      <c r="V2170" s="2"/>
      <c r="W2170" s="2"/>
      <c r="X2170" s="2"/>
      <c r="Y2170" s="2"/>
      <c r="Z2170" s="2"/>
      <c r="AA2170" s="2"/>
      <c r="AB2170" s="2"/>
      <c r="AC2170" s="2"/>
      <c r="AD2170" s="2"/>
      <c r="AE2170" s="2"/>
      <c r="AF2170" s="2"/>
      <c r="AG2170" s="2"/>
      <c r="AH2170" s="2"/>
      <c r="AI2170" s="2"/>
      <c r="AJ2170" s="2"/>
      <c r="AK2170" s="2"/>
      <c r="AL2170" s="2"/>
      <c r="AM2170" s="2"/>
      <c r="AN2170" s="2"/>
      <c r="AO2170" s="2"/>
      <c r="AP2170" s="2"/>
      <c r="AQ2170" s="2"/>
      <c r="AR2170" s="2"/>
      <c r="AS2170" s="2"/>
      <c r="AT2170" s="2"/>
      <c r="AU2170" s="2"/>
      <c r="AV2170" s="2"/>
      <c r="AW2170" s="2"/>
      <c r="AX2170" s="2"/>
      <c r="AY2170" s="2"/>
      <c r="AZ2170" s="2"/>
      <c r="BA2170" s="2"/>
      <c r="BB2170" s="2"/>
      <c r="BC2170" s="2"/>
      <c r="BD2170" s="2"/>
      <c r="BE2170" s="2">
        <v>0</v>
      </c>
      <c r="BF2170" s="2">
        <v>-42.135942503294679</v>
      </c>
      <c r="BG2170" s="2">
        <v>-43.402066011781251</v>
      </c>
      <c r="BH2170" s="2">
        <v>-44.815752856015322</v>
      </c>
      <c r="BI2170" s="2">
        <v>-46.412235032042972</v>
      </c>
      <c r="BJ2170" s="2">
        <v>-48.650078286113683</v>
      </c>
      <c r="BK2170" s="1"/>
      <c r="BL2170" s="1"/>
      <c r="BM2170" s="1"/>
      <c r="BN2170" s="1"/>
      <c r="BO2170" s="1"/>
      <c r="BP2170" s="1"/>
      <c r="BQ2170" s="1"/>
      <c r="BR2170" s="1"/>
      <c r="BS2170" s="1"/>
      <c r="BT2170" s="1"/>
      <c r="BU2170" s="1"/>
      <c r="BV2170" s="1"/>
      <c r="BW2170" s="1"/>
      <c r="BX2170" s="1"/>
      <c r="BY2170" s="1"/>
      <c r="BZ2170" s="1"/>
      <c r="CA2170" s="1"/>
      <c r="CB2170" s="1"/>
      <c r="CC2170" s="1"/>
      <c r="CD2170" s="1"/>
      <c r="CE2170" s="1"/>
      <c r="CF2170" s="1"/>
      <c r="CG2170" s="1"/>
      <c r="CH2170" s="1"/>
      <c r="CI2170" s="1"/>
      <c r="CJ2170" s="1"/>
      <c r="CK2170" s="1"/>
      <c r="CL2170" s="1"/>
      <c r="CM2170" s="1"/>
      <c r="CN2170" s="1"/>
      <c r="CO2170" s="1"/>
      <c r="CP2170" s="1"/>
    </row>
    <row r="2171" spans="1:94" ht="13.9" customHeight="1" x14ac:dyDescent="0.25">
      <c r="A2171" s="1"/>
      <c r="B2171" s="1" t="s">
        <v>2279</v>
      </c>
      <c r="C2171" s="1" t="s">
        <v>2337</v>
      </c>
      <c r="D2171" s="1" t="s">
        <v>731</v>
      </c>
      <c r="E2171" s="2"/>
      <c r="F2171" s="2"/>
      <c r="G2171" s="2"/>
      <c r="H2171" s="2"/>
      <c r="I2171" s="2"/>
      <c r="J2171" s="2"/>
      <c r="K2171" s="2"/>
      <c r="L2171" s="2"/>
      <c r="M2171" s="2"/>
      <c r="N2171" s="2"/>
      <c r="O2171" s="2"/>
      <c r="P2171" s="2"/>
      <c r="Q2171" s="2"/>
      <c r="R2171" s="2"/>
      <c r="S2171" s="2"/>
      <c r="T2171" s="2"/>
      <c r="U2171" s="2"/>
      <c r="V2171" s="2"/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2"/>
      <c r="AK2171" s="2"/>
      <c r="AL2171" s="2"/>
      <c r="AM2171" s="2"/>
      <c r="AN2171" s="2"/>
      <c r="AO2171" s="2"/>
      <c r="AP2171" s="2"/>
      <c r="AQ2171" s="2"/>
      <c r="AR2171" s="2"/>
      <c r="AS2171" s="2"/>
      <c r="AT2171" s="2"/>
      <c r="AU2171" s="2"/>
      <c r="AV2171" s="2"/>
      <c r="AW2171" s="2"/>
      <c r="AX2171" s="2"/>
      <c r="AY2171" s="2"/>
      <c r="AZ2171" s="2"/>
      <c r="BA2171" s="2"/>
      <c r="BB2171" s="2"/>
      <c r="BC2171" s="2"/>
      <c r="BD2171" s="2"/>
      <c r="BE2171" s="2">
        <v>0</v>
      </c>
      <c r="BF2171" s="2">
        <v>-42.963535590805066</v>
      </c>
      <c r="BG2171" s="2">
        <v>-65.300488589888289</v>
      </c>
      <c r="BH2171" s="2">
        <v>-66.165210446852797</v>
      </c>
      <c r="BI2171" s="2">
        <v>-67.729156237355085</v>
      </c>
      <c r="BJ2171" s="2">
        <v>-72.047088088324784</v>
      </c>
      <c r="BK2171" s="1"/>
      <c r="BL2171" s="1"/>
      <c r="BM2171" s="1"/>
      <c r="BN2171" s="1"/>
      <c r="BO2171" s="1"/>
      <c r="BP2171" s="1"/>
      <c r="BQ2171" s="1"/>
      <c r="BR2171" s="1"/>
      <c r="BS2171" s="1"/>
      <c r="BT2171" s="1"/>
      <c r="BU2171" s="1"/>
      <c r="BV2171" s="1"/>
      <c r="BW2171" s="1"/>
      <c r="BX2171" s="1"/>
      <c r="BY2171" s="1"/>
      <c r="BZ2171" s="1"/>
      <c r="CA2171" s="1"/>
      <c r="CB2171" s="1"/>
      <c r="CC2171" s="1"/>
      <c r="CD2171" s="1"/>
      <c r="CE2171" s="1"/>
      <c r="CF2171" s="1"/>
      <c r="CG2171" s="1"/>
      <c r="CH2171" s="1"/>
      <c r="CI2171" s="1"/>
      <c r="CJ2171" s="1"/>
      <c r="CK2171" s="1"/>
      <c r="CL2171" s="1"/>
      <c r="CM2171" s="1"/>
      <c r="CN2171" s="1"/>
      <c r="CO2171" s="1"/>
      <c r="CP2171" s="1"/>
    </row>
    <row r="2172" spans="1:94" ht="13.9" customHeight="1" x14ac:dyDescent="0.25">
      <c r="A2172" s="1"/>
      <c r="B2172" s="1" t="s">
        <v>2279</v>
      </c>
      <c r="C2172" s="1" t="s">
        <v>2338</v>
      </c>
      <c r="D2172" s="1" t="s">
        <v>741</v>
      </c>
      <c r="E2172" s="2"/>
      <c r="F2172" s="2"/>
      <c r="G2172" s="2"/>
      <c r="H2172" s="2"/>
      <c r="I2172" s="2"/>
      <c r="J2172" s="2"/>
      <c r="K2172" s="2"/>
      <c r="L2172" s="2"/>
      <c r="M2172" s="2"/>
      <c r="N2172" s="2"/>
      <c r="O2172" s="2"/>
      <c r="P2172" s="2"/>
      <c r="Q2172" s="2"/>
      <c r="R2172" s="2"/>
      <c r="S2172" s="2"/>
      <c r="T2172" s="2"/>
      <c r="U2172" s="2"/>
      <c r="V2172" s="2"/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/>
      <c r="AJ2172" s="2"/>
      <c r="AK2172" s="2"/>
      <c r="AL2172" s="2"/>
      <c r="AM2172" s="2"/>
      <c r="AN2172" s="2"/>
      <c r="AO2172" s="2"/>
      <c r="AP2172" s="2"/>
      <c r="AQ2172" s="2"/>
      <c r="AR2172" s="2"/>
      <c r="AS2172" s="2"/>
      <c r="AT2172" s="2"/>
      <c r="AU2172" s="2"/>
      <c r="AV2172" s="2"/>
      <c r="AW2172" s="2"/>
      <c r="AX2172" s="2"/>
      <c r="AY2172" s="2"/>
      <c r="AZ2172" s="2"/>
      <c r="BA2172" s="2"/>
      <c r="BB2172" s="2"/>
      <c r="BC2172" s="2"/>
      <c r="BD2172" s="2"/>
      <c r="BE2172" s="2">
        <v>0</v>
      </c>
      <c r="BF2172" s="2">
        <v>-23.063310668826489</v>
      </c>
      <c r="BG2172" s="2">
        <v>-23.480742632978945</v>
      </c>
      <c r="BH2172" s="2">
        <v>-24.022061786939958</v>
      </c>
      <c r="BI2172" s="2">
        <v>-24.485427231255017</v>
      </c>
      <c r="BJ2172" s="2">
        <v>-25.106536290057193</v>
      </c>
      <c r="BK2172" s="1"/>
      <c r="BL2172" s="1"/>
      <c r="BM2172" s="1"/>
      <c r="BN2172" s="1"/>
      <c r="BO2172" s="1"/>
      <c r="BP2172" s="1"/>
      <c r="BQ2172" s="1"/>
      <c r="BR2172" s="1"/>
      <c r="BS2172" s="1"/>
      <c r="BT2172" s="1"/>
      <c r="BU2172" s="1"/>
      <c r="BV2172" s="1"/>
      <c r="BW2172" s="1"/>
      <c r="BX2172" s="1"/>
      <c r="BY2172" s="1"/>
      <c r="BZ2172" s="1"/>
      <c r="CA2172" s="1"/>
      <c r="CB2172" s="1"/>
      <c r="CC2172" s="1"/>
      <c r="CD2172" s="1"/>
      <c r="CE2172" s="1"/>
      <c r="CF2172" s="1"/>
      <c r="CG2172" s="1"/>
      <c r="CH2172" s="1"/>
      <c r="CI2172" s="1"/>
      <c r="CJ2172" s="1"/>
      <c r="CK2172" s="1"/>
      <c r="CL2172" s="1"/>
      <c r="CM2172" s="1"/>
      <c r="CN2172" s="1"/>
      <c r="CO2172" s="1"/>
      <c r="CP2172" s="1"/>
    </row>
    <row r="2173" spans="1:94" ht="13.9" customHeight="1" x14ac:dyDescent="0.25">
      <c r="A2173" s="1"/>
      <c r="B2173" s="1" t="s">
        <v>2279</v>
      </c>
      <c r="C2173" s="1" t="s">
        <v>2339</v>
      </c>
      <c r="D2173" s="1" t="s">
        <v>725</v>
      </c>
      <c r="E2173" s="2"/>
      <c r="F2173" s="2"/>
      <c r="G2173" s="2"/>
      <c r="H2173" s="2"/>
      <c r="I2173" s="2"/>
      <c r="J2173" s="2"/>
      <c r="K2173" s="2"/>
      <c r="L2173" s="2"/>
      <c r="M2173" s="2"/>
      <c r="N2173" s="2"/>
      <c r="O2173" s="2"/>
      <c r="P2173" s="2"/>
      <c r="Q2173" s="2"/>
      <c r="R2173" s="2"/>
      <c r="S2173" s="2"/>
      <c r="T2173" s="2"/>
      <c r="U2173" s="2"/>
      <c r="V2173" s="2"/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2"/>
      <c r="AK2173" s="2"/>
      <c r="AL2173" s="2"/>
      <c r="AM2173" s="2"/>
      <c r="AN2173" s="2"/>
      <c r="AO2173" s="2"/>
      <c r="AP2173" s="2"/>
      <c r="AQ2173" s="2"/>
      <c r="AR2173" s="2"/>
      <c r="AS2173" s="2"/>
      <c r="AT2173" s="2"/>
      <c r="AU2173" s="2"/>
      <c r="AV2173" s="2"/>
      <c r="AW2173" s="2"/>
      <c r="AX2173" s="2"/>
      <c r="AY2173" s="2"/>
      <c r="AZ2173" s="2"/>
      <c r="BA2173" s="2"/>
      <c r="BB2173" s="2"/>
      <c r="BC2173" s="2"/>
      <c r="BD2173" s="2"/>
      <c r="BE2173" s="2">
        <v>0</v>
      </c>
      <c r="BF2173" s="2">
        <v>1.5651155035013027</v>
      </c>
      <c r="BG2173" s="2">
        <v>36.441348165317798</v>
      </c>
      <c r="BH2173" s="2">
        <v>72.911016057466199</v>
      </c>
      <c r="BI2173" s="2">
        <v>107.1973620013524</v>
      </c>
      <c r="BJ2173" s="2">
        <v>142.14742172529301</v>
      </c>
      <c r="BK2173" s="1"/>
      <c r="BL2173" s="1"/>
      <c r="BM2173" s="1"/>
      <c r="BN2173" s="1"/>
      <c r="BO2173" s="1"/>
      <c r="BP2173" s="1"/>
      <c r="BQ2173" s="1"/>
      <c r="BR2173" s="1"/>
      <c r="BS2173" s="1"/>
      <c r="BT2173" s="1"/>
      <c r="BU2173" s="1"/>
      <c r="BV2173" s="1"/>
      <c r="BW2173" s="1"/>
      <c r="BX2173" s="1"/>
      <c r="BY2173" s="1"/>
      <c r="BZ2173" s="1"/>
      <c r="CA2173" s="1"/>
      <c r="CB2173" s="1"/>
      <c r="CC2173" s="1"/>
      <c r="CD2173" s="1"/>
      <c r="CE2173" s="1"/>
      <c r="CF2173" s="1"/>
      <c r="CG2173" s="1"/>
      <c r="CH2173" s="1"/>
      <c r="CI2173" s="1"/>
      <c r="CJ2173" s="1"/>
      <c r="CK2173" s="1"/>
      <c r="CL2173" s="1"/>
      <c r="CM2173" s="1"/>
      <c r="CN2173" s="1"/>
      <c r="CO2173" s="1"/>
      <c r="CP2173" s="1"/>
    </row>
    <row r="2174" spans="1:94" ht="13.9" customHeight="1" x14ac:dyDescent="0.25">
      <c r="A2174" s="1"/>
      <c r="B2174" s="1" t="s">
        <v>2279</v>
      </c>
      <c r="C2174" s="1" t="s">
        <v>2340</v>
      </c>
      <c r="D2174" s="1" t="s">
        <v>725</v>
      </c>
      <c r="E2174" s="2"/>
      <c r="F2174" s="2"/>
      <c r="G2174" s="2"/>
      <c r="H2174" s="2"/>
      <c r="I2174" s="2"/>
      <c r="J2174" s="2"/>
      <c r="K2174" s="2"/>
      <c r="L2174" s="2"/>
      <c r="M2174" s="2"/>
      <c r="N2174" s="2"/>
      <c r="O2174" s="2"/>
      <c r="P2174" s="2"/>
      <c r="Q2174" s="2"/>
      <c r="R2174" s="2"/>
      <c r="S2174" s="2"/>
      <c r="T2174" s="2"/>
      <c r="U2174" s="2"/>
      <c r="V2174" s="2"/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2"/>
      <c r="AK2174" s="2"/>
      <c r="AL2174" s="2"/>
      <c r="AM2174" s="2"/>
      <c r="AN2174" s="2"/>
      <c r="AO2174" s="2"/>
      <c r="AP2174" s="2"/>
      <c r="AQ2174" s="2"/>
      <c r="AR2174" s="2"/>
      <c r="AS2174" s="2"/>
      <c r="AT2174" s="2"/>
      <c r="AU2174" s="2"/>
      <c r="AV2174" s="2"/>
      <c r="AW2174" s="2"/>
      <c r="AX2174" s="2"/>
      <c r="AY2174" s="2"/>
      <c r="AZ2174" s="2"/>
      <c r="BA2174" s="2"/>
      <c r="BB2174" s="2"/>
      <c r="BC2174" s="2"/>
      <c r="BD2174" s="2"/>
      <c r="BE2174" s="2">
        <v>0</v>
      </c>
      <c r="BF2174" s="2">
        <v>8.9114727774141222</v>
      </c>
      <c r="BG2174" s="2">
        <v>27.284572993008116</v>
      </c>
      <c r="BH2174" s="2">
        <v>26.333069137474492</v>
      </c>
      <c r="BI2174" s="2">
        <v>26.655325771872722</v>
      </c>
      <c r="BJ2174" s="2">
        <v>27.043946475856785</v>
      </c>
      <c r="BK2174" s="1"/>
      <c r="BL2174" s="1"/>
      <c r="BM2174" s="1"/>
      <c r="BN2174" s="1"/>
      <c r="BO2174" s="1"/>
      <c r="BP2174" s="1"/>
      <c r="BQ2174" s="1"/>
      <c r="BR2174" s="1"/>
      <c r="BS2174" s="1"/>
      <c r="BT2174" s="1"/>
      <c r="BU2174" s="1"/>
      <c r="BV2174" s="1"/>
      <c r="BW2174" s="1"/>
      <c r="BX2174" s="1"/>
      <c r="BY2174" s="1"/>
      <c r="BZ2174" s="1"/>
      <c r="CA2174" s="1"/>
      <c r="CB2174" s="1"/>
      <c r="CC2174" s="1"/>
      <c r="CD2174" s="1"/>
      <c r="CE2174" s="1"/>
      <c r="CF2174" s="1"/>
      <c r="CG2174" s="1"/>
      <c r="CH2174" s="1"/>
      <c r="CI2174" s="1"/>
      <c r="CJ2174" s="1"/>
      <c r="CK2174" s="1"/>
      <c r="CL2174" s="1"/>
      <c r="CM2174" s="1"/>
      <c r="CN2174" s="1"/>
      <c r="CO2174" s="1"/>
      <c r="CP2174" s="1"/>
    </row>
    <row r="2175" spans="1:94" ht="13.9" customHeight="1" x14ac:dyDescent="0.25">
      <c r="A2175" s="1"/>
      <c r="B2175" s="1" t="s">
        <v>2279</v>
      </c>
      <c r="C2175" s="1" t="s">
        <v>2341</v>
      </c>
      <c r="D2175" s="1" t="s">
        <v>737</v>
      </c>
      <c r="E2175" s="2"/>
      <c r="F2175" s="2"/>
      <c r="G2175" s="2"/>
      <c r="H2175" s="2"/>
      <c r="I2175" s="2"/>
      <c r="J2175" s="2"/>
      <c r="K2175" s="2"/>
      <c r="L2175" s="2"/>
      <c r="M2175" s="2"/>
      <c r="N2175" s="2"/>
      <c r="O2175" s="2"/>
      <c r="P2175" s="2"/>
      <c r="Q2175" s="2"/>
      <c r="R2175" s="2"/>
      <c r="S2175" s="2"/>
      <c r="T2175" s="2"/>
      <c r="U2175" s="2"/>
      <c r="V2175" s="2"/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2"/>
      <c r="AK2175" s="2"/>
      <c r="AL2175" s="2"/>
      <c r="AM2175" s="2"/>
      <c r="AN2175" s="2"/>
      <c r="AO2175" s="2"/>
      <c r="AP2175" s="2"/>
      <c r="AQ2175" s="2"/>
      <c r="AR2175" s="2"/>
      <c r="AS2175" s="2"/>
      <c r="AT2175" s="2"/>
      <c r="AU2175" s="2"/>
      <c r="AV2175" s="2"/>
      <c r="AW2175" s="2"/>
      <c r="AX2175" s="2"/>
      <c r="AY2175" s="2"/>
      <c r="AZ2175" s="2"/>
      <c r="BA2175" s="2"/>
      <c r="BB2175" s="2"/>
      <c r="BC2175" s="2"/>
      <c r="BD2175" s="2"/>
      <c r="BE2175" s="2">
        <v>2.9694190472850801</v>
      </c>
      <c r="BF2175" s="2">
        <v>24.376008526792528</v>
      </c>
      <c r="BG2175" s="2">
        <v>25.2155546213665</v>
      </c>
      <c r="BH2175" s="2">
        <v>26.624017816057208</v>
      </c>
      <c r="BI2175" s="2">
        <v>27.221449149707794</v>
      </c>
      <c r="BJ2175" s="2">
        <v>28.135291924476622</v>
      </c>
      <c r="BK2175" s="1"/>
      <c r="BL2175" s="1"/>
      <c r="BM2175" s="1"/>
      <c r="BN2175" s="1"/>
      <c r="BO2175" s="1"/>
      <c r="BP2175" s="1"/>
      <c r="BQ2175" s="1"/>
      <c r="BR2175" s="1"/>
      <c r="BS2175" s="1"/>
      <c r="BT2175" s="1"/>
      <c r="BU2175" s="1"/>
      <c r="BV2175" s="1"/>
      <c r="BW2175" s="1"/>
      <c r="BX2175" s="1"/>
      <c r="BY2175" s="1"/>
      <c r="BZ2175" s="1"/>
      <c r="CA2175" s="1"/>
      <c r="CB2175" s="1"/>
      <c r="CC2175" s="1"/>
      <c r="CD2175" s="1"/>
      <c r="CE2175" s="1"/>
      <c r="CF2175" s="1"/>
      <c r="CG2175" s="1"/>
      <c r="CH2175" s="1"/>
      <c r="CI2175" s="1"/>
      <c r="CJ2175" s="1"/>
      <c r="CK2175" s="1"/>
      <c r="CL2175" s="1"/>
      <c r="CM2175" s="1"/>
      <c r="CN2175" s="1"/>
      <c r="CO2175" s="1"/>
      <c r="CP2175" s="1"/>
    </row>
    <row r="2176" spans="1:94" ht="13.9" customHeight="1" x14ac:dyDescent="0.25">
      <c r="A2176" s="1"/>
      <c r="B2176" s="1" t="s">
        <v>2279</v>
      </c>
      <c r="C2176" s="1" t="s">
        <v>2342</v>
      </c>
      <c r="D2176" s="1" t="s">
        <v>710</v>
      </c>
      <c r="E2176" s="2"/>
      <c r="F2176" s="2"/>
      <c r="G2176" s="2"/>
      <c r="H2176" s="2"/>
      <c r="I2176" s="2"/>
      <c r="J2176" s="2"/>
      <c r="K2176" s="2"/>
      <c r="L2176" s="2"/>
      <c r="M2176" s="2"/>
      <c r="N2176" s="2"/>
      <c r="O2176" s="2"/>
      <c r="P2176" s="2"/>
      <c r="Q2176" s="2"/>
      <c r="R2176" s="2"/>
      <c r="S2176" s="2"/>
      <c r="T2176" s="2"/>
      <c r="U2176" s="2"/>
      <c r="V2176" s="2"/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/>
      <c r="AJ2176" s="2"/>
      <c r="AK2176" s="2"/>
      <c r="AL2176" s="2"/>
      <c r="AM2176" s="2"/>
      <c r="AN2176" s="2"/>
      <c r="AO2176" s="2"/>
      <c r="AP2176" s="2"/>
      <c r="AQ2176" s="2"/>
      <c r="AR2176" s="2"/>
      <c r="AS2176" s="2"/>
      <c r="AT2176" s="2"/>
      <c r="AU2176" s="2"/>
      <c r="AV2176" s="2"/>
      <c r="AW2176" s="2"/>
      <c r="AX2176" s="2"/>
      <c r="AY2176" s="2"/>
      <c r="AZ2176" s="2"/>
      <c r="BA2176" s="2"/>
      <c r="BB2176" s="2"/>
      <c r="BC2176" s="2"/>
      <c r="BD2176" s="2"/>
      <c r="BE2176" s="2">
        <v>0</v>
      </c>
      <c r="BF2176" s="2">
        <v>5</v>
      </c>
      <c r="BG2176" s="2">
        <v>5</v>
      </c>
      <c r="BH2176" s="2">
        <v>5</v>
      </c>
      <c r="BI2176" s="2">
        <v>5</v>
      </c>
      <c r="BJ2176" s="2">
        <v>5</v>
      </c>
      <c r="BK2176" s="1"/>
      <c r="BL2176" s="1"/>
      <c r="BM2176" s="1"/>
      <c r="BN2176" s="1"/>
      <c r="BO2176" s="1"/>
      <c r="BP2176" s="1"/>
      <c r="BQ2176" s="1"/>
      <c r="BR2176" s="1"/>
      <c r="BS2176" s="1"/>
      <c r="BT2176" s="1"/>
      <c r="BU2176" s="1"/>
      <c r="BV2176" s="1"/>
      <c r="BW2176" s="1"/>
      <c r="BX2176" s="1"/>
      <c r="BY2176" s="1"/>
      <c r="BZ2176" s="1"/>
      <c r="CA2176" s="1"/>
      <c r="CB2176" s="1"/>
      <c r="CC2176" s="1"/>
      <c r="CD2176" s="1"/>
      <c r="CE2176" s="1"/>
      <c r="CF2176" s="1"/>
      <c r="CG2176" s="1"/>
      <c r="CH2176" s="1"/>
      <c r="CI2176" s="1"/>
      <c r="CJ2176" s="1"/>
      <c r="CK2176" s="1"/>
      <c r="CL2176" s="1"/>
      <c r="CM2176" s="1"/>
      <c r="CN2176" s="1"/>
      <c r="CO2176" s="1"/>
      <c r="CP2176" s="1"/>
    </row>
    <row r="2177" spans="1:94" ht="13.9" customHeight="1" x14ac:dyDescent="0.25">
      <c r="A2177" s="1"/>
      <c r="B2177" s="1" t="s">
        <v>2279</v>
      </c>
      <c r="C2177" s="1" t="s">
        <v>2343</v>
      </c>
      <c r="D2177" s="1" t="s">
        <v>725</v>
      </c>
      <c r="E2177" s="2"/>
      <c r="F2177" s="2"/>
      <c r="G2177" s="2"/>
      <c r="H2177" s="2"/>
      <c r="I2177" s="2"/>
      <c r="J2177" s="2"/>
      <c r="K2177" s="2"/>
      <c r="L2177" s="2"/>
      <c r="M2177" s="2"/>
      <c r="N2177" s="2"/>
      <c r="O2177" s="2"/>
      <c r="P2177" s="2"/>
      <c r="Q2177" s="2"/>
      <c r="R2177" s="2"/>
      <c r="S2177" s="2"/>
      <c r="T2177" s="2"/>
      <c r="U2177" s="2"/>
      <c r="V2177" s="2"/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/>
      <c r="AJ2177" s="2"/>
      <c r="AK2177" s="2"/>
      <c r="AL2177" s="2"/>
      <c r="AM2177" s="2"/>
      <c r="AN2177" s="2"/>
      <c r="AO2177" s="2"/>
      <c r="AP2177" s="2"/>
      <c r="AQ2177" s="2"/>
      <c r="AR2177" s="2"/>
      <c r="AS2177" s="2"/>
      <c r="AT2177" s="2"/>
      <c r="AU2177" s="2"/>
      <c r="AV2177" s="2"/>
      <c r="AW2177" s="2"/>
      <c r="AX2177" s="2"/>
      <c r="AY2177" s="2"/>
      <c r="AZ2177" s="2"/>
      <c r="BA2177" s="2"/>
      <c r="BB2177" s="2"/>
      <c r="BC2177" s="2"/>
      <c r="BD2177" s="2"/>
      <c r="BE2177" s="2">
        <v>0</v>
      </c>
      <c r="BF2177" s="2">
        <v>0</v>
      </c>
      <c r="BG2177" s="2">
        <v>-13.884291666666666</v>
      </c>
      <c r="BH2177" s="2">
        <v>-10.184838888888891</v>
      </c>
      <c r="BI2177" s="2">
        <v>-10.187313888888889</v>
      </c>
      <c r="BJ2177" s="2">
        <v>-11.114966666666668</v>
      </c>
      <c r="BK2177" s="1"/>
      <c r="BL2177" s="1"/>
      <c r="BM2177" s="1"/>
      <c r="BN2177" s="1"/>
      <c r="BO2177" s="1"/>
      <c r="BP2177" s="1"/>
      <c r="BQ2177" s="1"/>
      <c r="BR2177" s="1"/>
      <c r="BS2177" s="1"/>
      <c r="BT2177" s="1"/>
      <c r="BU2177" s="1"/>
      <c r="BV2177" s="1"/>
      <c r="BW2177" s="1"/>
      <c r="BX2177" s="1"/>
      <c r="BY2177" s="1"/>
      <c r="BZ2177" s="1"/>
      <c r="CA2177" s="1"/>
      <c r="CB2177" s="1"/>
      <c r="CC2177" s="1"/>
      <c r="CD2177" s="1"/>
      <c r="CE2177" s="1"/>
      <c r="CF2177" s="1"/>
      <c r="CG2177" s="1"/>
      <c r="CH2177" s="1"/>
      <c r="CI2177" s="1"/>
      <c r="CJ2177" s="1"/>
      <c r="CK2177" s="1"/>
      <c r="CL2177" s="1"/>
      <c r="CM2177" s="1"/>
      <c r="CN2177" s="1"/>
      <c r="CO2177" s="1"/>
      <c r="CP2177" s="1"/>
    </row>
    <row r="2178" spans="1:94" ht="13.9" customHeight="1" x14ac:dyDescent="0.25">
      <c r="A2178" s="1"/>
      <c r="B2178" s="1" t="s">
        <v>2279</v>
      </c>
      <c r="C2178" s="1" t="s">
        <v>2344</v>
      </c>
      <c r="D2178" s="1" t="s">
        <v>728</v>
      </c>
      <c r="E2178" s="2"/>
      <c r="F2178" s="2"/>
      <c r="G2178" s="2"/>
      <c r="H2178" s="2"/>
      <c r="I2178" s="2"/>
      <c r="J2178" s="2"/>
      <c r="K2178" s="2"/>
      <c r="L2178" s="2"/>
      <c r="M2178" s="2"/>
      <c r="N2178" s="2"/>
      <c r="O2178" s="2"/>
      <c r="P2178" s="2"/>
      <c r="Q2178" s="2"/>
      <c r="R2178" s="2"/>
      <c r="S2178" s="2"/>
      <c r="T2178" s="2"/>
      <c r="U2178" s="2"/>
      <c r="V2178" s="2"/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/>
      <c r="AJ2178" s="2"/>
      <c r="AK2178" s="2"/>
      <c r="AL2178" s="2"/>
      <c r="AM2178" s="2"/>
      <c r="AN2178" s="2"/>
      <c r="AO2178" s="2"/>
      <c r="AP2178" s="2"/>
      <c r="AQ2178" s="2"/>
      <c r="AR2178" s="2"/>
      <c r="AS2178" s="2"/>
      <c r="AT2178" s="2"/>
      <c r="AU2178" s="2"/>
      <c r="AV2178" s="2"/>
      <c r="AW2178" s="2"/>
      <c r="AX2178" s="2"/>
      <c r="AY2178" s="2"/>
      <c r="AZ2178" s="2"/>
      <c r="BA2178" s="2"/>
      <c r="BB2178" s="2"/>
      <c r="BC2178" s="2"/>
      <c r="BD2178" s="2"/>
      <c r="BE2178" s="2">
        <v>0</v>
      </c>
      <c r="BF2178" s="2">
        <v>0</v>
      </c>
      <c r="BG2178" s="2">
        <v>15.070798366763819</v>
      </c>
      <c r="BH2178" s="2">
        <v>21.22706647794265</v>
      </c>
      <c r="BI2178" s="2">
        <v>27.636765438828053</v>
      </c>
      <c r="BJ2178" s="2">
        <v>32.981412142663011</v>
      </c>
      <c r="BK2178" s="1"/>
      <c r="BL2178" s="1"/>
      <c r="BM2178" s="1"/>
      <c r="BN2178" s="1"/>
      <c r="BO2178" s="1"/>
      <c r="BP2178" s="1"/>
      <c r="BQ2178" s="1"/>
      <c r="BR2178" s="1"/>
      <c r="BS2178" s="1"/>
      <c r="BT2178" s="1"/>
      <c r="BU2178" s="1"/>
      <c r="BV2178" s="1"/>
      <c r="BW2178" s="1"/>
      <c r="BX2178" s="1"/>
      <c r="BY2178" s="1"/>
      <c r="BZ2178" s="1"/>
      <c r="CA2178" s="1"/>
      <c r="CB2178" s="1"/>
      <c r="CC2178" s="1"/>
      <c r="CD2178" s="1"/>
      <c r="CE2178" s="1"/>
      <c r="CF2178" s="1"/>
      <c r="CG2178" s="1"/>
      <c r="CH2178" s="1"/>
      <c r="CI2178" s="1"/>
      <c r="CJ2178" s="1"/>
      <c r="CK2178" s="1"/>
      <c r="CL2178" s="1"/>
      <c r="CM2178" s="1"/>
      <c r="CN2178" s="1"/>
      <c r="CO2178" s="1"/>
      <c r="CP2178" s="1"/>
    </row>
    <row r="2179" spans="1:94" ht="13.9" customHeight="1" x14ac:dyDescent="0.25">
      <c r="A2179" s="1"/>
      <c r="B2179" s="1" t="s">
        <v>2279</v>
      </c>
      <c r="C2179" s="1" t="s">
        <v>2344</v>
      </c>
      <c r="D2179" s="1" t="s">
        <v>2128</v>
      </c>
      <c r="E2179" s="2"/>
      <c r="F2179" s="2"/>
      <c r="G2179" s="2"/>
      <c r="H2179" s="2"/>
      <c r="I2179" s="2"/>
      <c r="J2179" s="2"/>
      <c r="K2179" s="2"/>
      <c r="L2179" s="2"/>
      <c r="M2179" s="2"/>
      <c r="N2179" s="2"/>
      <c r="O2179" s="2"/>
      <c r="P2179" s="2"/>
      <c r="Q2179" s="2"/>
      <c r="R2179" s="2"/>
      <c r="S2179" s="2"/>
      <c r="T2179" s="2"/>
      <c r="U2179" s="2"/>
      <c r="V2179" s="2"/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/>
      <c r="AJ2179" s="2"/>
      <c r="AK2179" s="2"/>
      <c r="AL2179" s="2"/>
      <c r="AM2179" s="2"/>
      <c r="AN2179" s="2"/>
      <c r="AO2179" s="2"/>
      <c r="AP2179" s="2"/>
      <c r="AQ2179" s="2"/>
      <c r="AR2179" s="2"/>
      <c r="AS2179" s="2"/>
      <c r="AT2179" s="2"/>
      <c r="AU2179" s="2"/>
      <c r="AV2179" s="2"/>
      <c r="AW2179" s="2"/>
      <c r="AX2179" s="2"/>
      <c r="AY2179" s="2"/>
      <c r="AZ2179" s="2"/>
      <c r="BA2179" s="2"/>
      <c r="BB2179" s="2"/>
      <c r="BC2179" s="2"/>
      <c r="BD2179" s="2"/>
      <c r="BE2179" s="2">
        <v>40.735983306135125</v>
      </c>
      <c r="BF2179" s="2">
        <v>47.287839540849426</v>
      </c>
      <c r="BG2179" s="2">
        <v>31.028211628276182</v>
      </c>
      <c r="BH2179" s="2">
        <v>23.207214661651818</v>
      </c>
      <c r="BI2179" s="2">
        <v>18.82145636660238</v>
      </c>
      <c r="BJ2179" s="2">
        <v>0.43011730955299399</v>
      </c>
      <c r="BK2179" s="1"/>
      <c r="BL2179" s="1"/>
      <c r="BM2179" s="1"/>
      <c r="BN2179" s="1"/>
      <c r="BO2179" s="1"/>
      <c r="BP2179" s="1"/>
      <c r="BQ2179" s="1"/>
      <c r="BR2179" s="1"/>
      <c r="BS2179" s="1"/>
      <c r="BT2179" s="1"/>
      <c r="BU2179" s="1"/>
      <c r="BV2179" s="1"/>
      <c r="BW2179" s="1"/>
      <c r="BX2179" s="1"/>
      <c r="BY2179" s="1"/>
      <c r="BZ2179" s="1"/>
      <c r="CA2179" s="1"/>
      <c r="CB2179" s="1"/>
      <c r="CC2179" s="1"/>
      <c r="CD2179" s="1"/>
      <c r="CE2179" s="1"/>
      <c r="CF2179" s="1"/>
      <c r="CG2179" s="1"/>
      <c r="CH2179" s="1"/>
      <c r="CI2179" s="1"/>
      <c r="CJ2179" s="1"/>
      <c r="CK2179" s="1"/>
      <c r="CL2179" s="1"/>
      <c r="CM2179" s="1"/>
      <c r="CN2179" s="1"/>
      <c r="CO2179" s="1"/>
      <c r="CP2179" s="1"/>
    </row>
    <row r="2180" spans="1:94" ht="13.9" customHeight="1" x14ac:dyDescent="0.25">
      <c r="A2180" s="1"/>
      <c r="B2180" s="1" t="s">
        <v>2279</v>
      </c>
      <c r="C2180" s="1" t="s">
        <v>2344</v>
      </c>
      <c r="D2180" s="1" t="s">
        <v>738</v>
      </c>
      <c r="E2180" s="2"/>
      <c r="F2180" s="2"/>
      <c r="G2180" s="2"/>
      <c r="H2180" s="2"/>
      <c r="I2180" s="2"/>
      <c r="J2180" s="2"/>
      <c r="K2180" s="2"/>
      <c r="L2180" s="2"/>
      <c r="M2180" s="2"/>
      <c r="N2180" s="2"/>
      <c r="O2180" s="2"/>
      <c r="P2180" s="2"/>
      <c r="Q2180" s="2"/>
      <c r="R2180" s="2"/>
      <c r="S2180" s="2"/>
      <c r="T2180" s="2"/>
      <c r="U2180" s="2"/>
      <c r="V2180" s="2"/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/>
      <c r="AJ2180" s="2"/>
      <c r="AK2180" s="2"/>
      <c r="AL2180" s="2"/>
      <c r="AM2180" s="2"/>
      <c r="AN2180" s="2"/>
      <c r="AO2180" s="2"/>
      <c r="AP2180" s="2"/>
      <c r="AQ2180" s="2"/>
      <c r="AR2180" s="2"/>
      <c r="AS2180" s="2"/>
      <c r="AT2180" s="2"/>
      <c r="AU2180" s="2"/>
      <c r="AV2180" s="2"/>
      <c r="AW2180" s="2"/>
      <c r="AX2180" s="2"/>
      <c r="AY2180" s="2"/>
      <c r="AZ2180" s="2"/>
      <c r="BA2180" s="2"/>
      <c r="BB2180" s="2"/>
      <c r="BC2180" s="2"/>
      <c r="BD2180" s="2"/>
      <c r="BE2180" s="2">
        <v>38.751416615387129</v>
      </c>
      <c r="BF2180" s="2">
        <v>118.37772178553035</v>
      </c>
      <c r="BG2180" s="2">
        <v>132.89760886994989</v>
      </c>
      <c r="BH2180" s="2">
        <v>68.693233995058819</v>
      </c>
      <c r="BI2180" s="2">
        <v>48.066624453894477</v>
      </c>
      <c r="BJ2180" s="2">
        <v>45.718193747424372</v>
      </c>
      <c r="BK2180" s="1"/>
      <c r="BL2180" s="1"/>
      <c r="BM2180" s="1"/>
      <c r="BN2180" s="1"/>
      <c r="BO2180" s="1"/>
      <c r="BP2180" s="1"/>
      <c r="BQ2180" s="1"/>
      <c r="BR2180" s="1"/>
      <c r="BS2180" s="1"/>
      <c r="BT2180" s="1"/>
      <c r="BU2180" s="1"/>
      <c r="BV2180" s="1"/>
      <c r="BW2180" s="1"/>
      <c r="BX2180" s="1"/>
      <c r="BY2180" s="1"/>
      <c r="BZ2180" s="1"/>
      <c r="CA2180" s="1"/>
      <c r="CB2180" s="1"/>
      <c r="CC2180" s="1"/>
      <c r="CD2180" s="1"/>
      <c r="CE2180" s="1"/>
      <c r="CF2180" s="1"/>
      <c r="CG2180" s="1"/>
      <c r="CH2180" s="1"/>
      <c r="CI2180" s="1"/>
      <c r="CJ2180" s="1"/>
      <c r="CK2180" s="1"/>
      <c r="CL2180" s="1"/>
      <c r="CM2180" s="1"/>
      <c r="CN2180" s="1"/>
      <c r="CO2180" s="1"/>
      <c r="CP2180" s="1"/>
    </row>
    <row r="2181" spans="1:94" ht="13.9" customHeight="1" x14ac:dyDescent="0.25">
      <c r="A2181" s="1"/>
      <c r="B2181" s="1" t="s">
        <v>2279</v>
      </c>
      <c r="C2181" s="1" t="s">
        <v>2344</v>
      </c>
      <c r="D2181" s="1" t="s">
        <v>725</v>
      </c>
      <c r="E2181" s="2"/>
      <c r="F2181" s="2"/>
      <c r="G2181" s="2"/>
      <c r="H2181" s="2"/>
      <c r="I2181" s="2"/>
      <c r="J2181" s="2"/>
      <c r="K2181" s="2"/>
      <c r="L2181" s="2"/>
      <c r="M2181" s="2"/>
      <c r="N2181" s="2"/>
      <c r="O2181" s="2"/>
      <c r="P2181" s="2"/>
      <c r="Q2181" s="2"/>
      <c r="R2181" s="2"/>
      <c r="S2181" s="2"/>
      <c r="T2181" s="2"/>
      <c r="U2181" s="2"/>
      <c r="V2181" s="2"/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/>
      <c r="AJ2181" s="2"/>
      <c r="AK2181" s="2"/>
      <c r="AL2181" s="2"/>
      <c r="AM2181" s="2"/>
      <c r="AN2181" s="2"/>
      <c r="AO2181" s="2"/>
      <c r="AP2181" s="2"/>
      <c r="AQ2181" s="2"/>
      <c r="AR2181" s="2"/>
      <c r="AS2181" s="2"/>
      <c r="AT2181" s="2"/>
      <c r="AU2181" s="2"/>
      <c r="AV2181" s="2"/>
      <c r="AW2181" s="2"/>
      <c r="AX2181" s="2"/>
      <c r="AY2181" s="2"/>
      <c r="AZ2181" s="2"/>
      <c r="BA2181" s="2"/>
      <c r="BB2181" s="2"/>
      <c r="BC2181" s="2"/>
      <c r="BD2181" s="2"/>
      <c r="BE2181" s="2">
        <v>34.051389510884661</v>
      </c>
      <c r="BF2181" s="2">
        <v>160.09932571386312</v>
      </c>
      <c r="BG2181" s="2">
        <v>202.91504782673343</v>
      </c>
      <c r="BH2181" s="2">
        <v>81.960173139584541</v>
      </c>
      <c r="BI2181" s="2">
        <v>68.018876661102695</v>
      </c>
      <c r="BJ2181" s="2">
        <v>79.565170528723883</v>
      </c>
      <c r="BK2181" s="1"/>
      <c r="BL2181" s="1"/>
      <c r="BM2181" s="1"/>
      <c r="BN2181" s="1"/>
      <c r="BO2181" s="1"/>
      <c r="BP2181" s="1"/>
      <c r="BQ2181" s="1"/>
      <c r="BR2181" s="1"/>
      <c r="BS2181" s="1"/>
      <c r="BT2181" s="1"/>
      <c r="BU2181" s="1"/>
      <c r="BV2181" s="1"/>
      <c r="BW2181" s="1"/>
      <c r="BX2181" s="1"/>
      <c r="BY2181" s="1"/>
      <c r="BZ2181" s="1"/>
      <c r="CA2181" s="1"/>
      <c r="CB2181" s="1"/>
      <c r="CC2181" s="1"/>
      <c r="CD2181" s="1"/>
      <c r="CE2181" s="1"/>
      <c r="CF2181" s="1"/>
      <c r="CG2181" s="1"/>
      <c r="CH2181" s="1"/>
      <c r="CI2181" s="1"/>
      <c r="CJ2181" s="1"/>
      <c r="CK2181" s="1"/>
      <c r="CL2181" s="1"/>
      <c r="CM2181" s="1"/>
      <c r="CN2181" s="1"/>
      <c r="CO2181" s="1"/>
      <c r="CP2181" s="1"/>
    </row>
    <row r="2182" spans="1:94" ht="13.9" customHeight="1" x14ac:dyDescent="0.25">
      <c r="A2182" s="1"/>
      <c r="B2182" s="1" t="s">
        <v>2279</v>
      </c>
      <c r="C2182" s="1" t="s">
        <v>2345</v>
      </c>
      <c r="D2182" s="1" t="s">
        <v>716</v>
      </c>
      <c r="E2182" s="2"/>
      <c r="F2182" s="2"/>
      <c r="G2182" s="2"/>
      <c r="H2182" s="2"/>
      <c r="I2182" s="2"/>
      <c r="J2182" s="2"/>
      <c r="K2182" s="2"/>
      <c r="L2182" s="2"/>
      <c r="M2182" s="2"/>
      <c r="N2182" s="2"/>
      <c r="O2182" s="2"/>
      <c r="P2182" s="2"/>
      <c r="Q2182" s="2"/>
      <c r="R2182" s="2"/>
      <c r="S2182" s="2"/>
      <c r="T2182" s="2"/>
      <c r="U2182" s="2"/>
      <c r="V2182" s="2"/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/>
      <c r="AJ2182" s="2"/>
      <c r="AK2182" s="2"/>
      <c r="AL2182" s="2"/>
      <c r="AM2182" s="2"/>
      <c r="AN2182" s="2"/>
      <c r="AO2182" s="2"/>
      <c r="AP2182" s="2"/>
      <c r="AQ2182" s="2"/>
      <c r="AR2182" s="2"/>
      <c r="AS2182" s="2"/>
      <c r="AT2182" s="2"/>
      <c r="AU2182" s="2"/>
      <c r="AV2182" s="2"/>
      <c r="AW2182" s="2"/>
      <c r="AX2182" s="2"/>
      <c r="AY2182" s="2"/>
      <c r="AZ2182" s="2"/>
      <c r="BA2182" s="2"/>
      <c r="BB2182" s="2"/>
      <c r="BC2182" s="2"/>
      <c r="BD2182" s="2"/>
      <c r="BE2182" s="2">
        <v>0</v>
      </c>
      <c r="BF2182" s="2">
        <v>0</v>
      </c>
      <c r="BG2182" s="2">
        <v>0</v>
      </c>
      <c r="BH2182" s="2">
        <v>0</v>
      </c>
      <c r="BI2182" s="2">
        <v>0</v>
      </c>
      <c r="BJ2182" s="2">
        <v>0.18839118307603092</v>
      </c>
      <c r="BK2182" s="1"/>
      <c r="BL2182" s="1"/>
      <c r="BM2182" s="1"/>
      <c r="BN2182" s="1"/>
      <c r="BO2182" s="1"/>
      <c r="BP2182" s="1"/>
      <c r="BQ2182" s="1"/>
      <c r="BR2182" s="1"/>
      <c r="BS2182" s="1"/>
      <c r="BT2182" s="1"/>
      <c r="BU2182" s="1"/>
      <c r="BV2182" s="1"/>
      <c r="BW2182" s="1"/>
      <c r="BX2182" s="1"/>
      <c r="BY2182" s="1"/>
      <c r="BZ2182" s="1"/>
      <c r="CA2182" s="1"/>
      <c r="CB2182" s="1"/>
      <c r="CC2182" s="1"/>
      <c r="CD2182" s="1"/>
      <c r="CE2182" s="1"/>
      <c r="CF2182" s="1"/>
      <c r="CG2182" s="1"/>
      <c r="CH2182" s="1"/>
      <c r="CI2182" s="1"/>
      <c r="CJ2182" s="1"/>
      <c r="CK2182" s="1"/>
      <c r="CL2182" s="1"/>
      <c r="CM2182" s="1"/>
      <c r="CN2182" s="1"/>
      <c r="CO2182" s="1"/>
      <c r="CP2182" s="1"/>
    </row>
    <row r="2183" spans="1:94" ht="13.9" customHeight="1" x14ac:dyDescent="0.25">
      <c r="A2183" s="1"/>
      <c r="B2183" s="1" t="s">
        <v>2279</v>
      </c>
      <c r="C2183" s="1" t="s">
        <v>2345</v>
      </c>
      <c r="D2183" s="1" t="s">
        <v>736</v>
      </c>
      <c r="E2183" s="2"/>
      <c r="F2183" s="2"/>
      <c r="G2183" s="2"/>
      <c r="H2183" s="2"/>
      <c r="I2183" s="2"/>
      <c r="J2183" s="2"/>
      <c r="K2183" s="2"/>
      <c r="L2183" s="2"/>
      <c r="M2183" s="2"/>
      <c r="N2183" s="2"/>
      <c r="O2183" s="2"/>
      <c r="P2183" s="2"/>
      <c r="Q2183" s="2"/>
      <c r="R2183" s="2"/>
      <c r="S2183" s="2"/>
      <c r="T2183" s="2"/>
      <c r="U2183" s="2"/>
      <c r="V2183" s="2"/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/>
      <c r="AJ2183" s="2"/>
      <c r="AK2183" s="2"/>
      <c r="AL2183" s="2"/>
      <c r="AM2183" s="2"/>
      <c r="AN2183" s="2"/>
      <c r="AO2183" s="2"/>
      <c r="AP2183" s="2"/>
      <c r="AQ2183" s="2"/>
      <c r="AR2183" s="2"/>
      <c r="AS2183" s="2"/>
      <c r="AT2183" s="2"/>
      <c r="AU2183" s="2"/>
      <c r="AV2183" s="2"/>
      <c r="AW2183" s="2"/>
      <c r="AX2183" s="2"/>
      <c r="AY2183" s="2"/>
      <c r="AZ2183" s="2"/>
      <c r="BA2183" s="2"/>
      <c r="BB2183" s="2"/>
      <c r="BC2183" s="2"/>
      <c r="BD2183" s="2"/>
      <c r="BE2183" s="2">
        <v>0</v>
      </c>
      <c r="BF2183" s="2">
        <v>-0.38700875431268161</v>
      </c>
      <c r="BG2183" s="2">
        <v>-0.36868859205666665</v>
      </c>
      <c r="BH2183" s="2">
        <v>-0.46202091919813626</v>
      </c>
      <c r="BI2183" s="2">
        <v>-0.55957889640516756</v>
      </c>
      <c r="BJ2183" s="2">
        <v>-0.63623314526807129</v>
      </c>
      <c r="BK2183" s="1"/>
      <c r="BL2183" s="1"/>
      <c r="BM2183" s="1"/>
      <c r="BN2183" s="1"/>
      <c r="BO2183" s="1"/>
      <c r="BP2183" s="1"/>
      <c r="BQ2183" s="1"/>
      <c r="BR2183" s="1"/>
      <c r="BS2183" s="1"/>
      <c r="BT2183" s="1"/>
      <c r="BU2183" s="1"/>
      <c r="BV2183" s="1"/>
      <c r="BW2183" s="1"/>
      <c r="BX2183" s="1"/>
      <c r="BY2183" s="1"/>
      <c r="BZ2183" s="1"/>
      <c r="CA2183" s="1"/>
      <c r="CB2183" s="1"/>
      <c r="CC2183" s="1"/>
      <c r="CD2183" s="1"/>
      <c r="CE2183" s="1"/>
      <c r="CF2183" s="1"/>
      <c r="CG2183" s="1"/>
      <c r="CH2183" s="1"/>
      <c r="CI2183" s="1"/>
      <c r="CJ2183" s="1"/>
      <c r="CK2183" s="1"/>
      <c r="CL2183" s="1"/>
      <c r="CM2183" s="1"/>
      <c r="CN2183" s="1"/>
      <c r="CO2183" s="1"/>
      <c r="CP2183" s="1"/>
    </row>
    <row r="2184" spans="1:94" ht="13.9" customHeight="1" x14ac:dyDescent="0.25">
      <c r="A2184" s="1"/>
      <c r="B2184" s="1" t="s">
        <v>2279</v>
      </c>
      <c r="C2184" s="1" t="s">
        <v>2345</v>
      </c>
      <c r="D2184" s="1" t="s">
        <v>2128</v>
      </c>
      <c r="E2184" s="2"/>
      <c r="F2184" s="2"/>
      <c r="G2184" s="2"/>
      <c r="H2184" s="2"/>
      <c r="I2184" s="2"/>
      <c r="J2184" s="2"/>
      <c r="K2184" s="2"/>
      <c r="L2184" s="2"/>
      <c r="M2184" s="2"/>
      <c r="N2184" s="2"/>
      <c r="O2184" s="2"/>
      <c r="P2184" s="2"/>
      <c r="Q2184" s="2"/>
      <c r="R2184" s="2"/>
      <c r="S2184" s="2"/>
      <c r="T2184" s="2"/>
      <c r="U2184" s="2"/>
      <c r="V2184" s="2"/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/>
      <c r="AJ2184" s="2"/>
      <c r="AK2184" s="2"/>
      <c r="AL2184" s="2"/>
      <c r="AM2184" s="2"/>
      <c r="AN2184" s="2"/>
      <c r="AO2184" s="2"/>
      <c r="AP2184" s="2"/>
      <c r="AQ2184" s="2"/>
      <c r="AR2184" s="2"/>
      <c r="AS2184" s="2"/>
      <c r="AT2184" s="2"/>
      <c r="AU2184" s="2"/>
      <c r="AV2184" s="2"/>
      <c r="AW2184" s="2"/>
      <c r="AX2184" s="2"/>
      <c r="AY2184" s="2"/>
      <c r="AZ2184" s="2"/>
      <c r="BA2184" s="2"/>
      <c r="BB2184" s="2"/>
      <c r="BC2184" s="2"/>
      <c r="BD2184" s="2"/>
      <c r="BE2184" s="2">
        <v>0</v>
      </c>
      <c r="BF2184" s="2">
        <v>0</v>
      </c>
      <c r="BG2184" s="2">
        <v>0</v>
      </c>
      <c r="BH2184" s="2">
        <v>0</v>
      </c>
      <c r="BI2184" s="2">
        <v>0.87574216475348332</v>
      </c>
      <c r="BJ2184" s="2">
        <v>2.6664140846993618</v>
      </c>
      <c r="BK2184" s="1"/>
      <c r="BL2184" s="1"/>
      <c r="BM2184" s="1"/>
      <c r="BN2184" s="1"/>
      <c r="BO2184" s="1"/>
      <c r="BP2184" s="1"/>
      <c r="BQ2184" s="1"/>
      <c r="BR2184" s="1"/>
      <c r="BS2184" s="1"/>
      <c r="BT2184" s="1"/>
      <c r="BU2184" s="1"/>
      <c r="BV2184" s="1"/>
      <c r="BW2184" s="1"/>
      <c r="BX2184" s="1"/>
      <c r="BY2184" s="1"/>
      <c r="BZ2184" s="1"/>
      <c r="CA2184" s="1"/>
      <c r="CB2184" s="1"/>
      <c r="CC2184" s="1"/>
      <c r="CD2184" s="1"/>
      <c r="CE2184" s="1"/>
      <c r="CF2184" s="1"/>
      <c r="CG2184" s="1"/>
      <c r="CH2184" s="1"/>
      <c r="CI2184" s="1"/>
      <c r="CJ2184" s="1"/>
      <c r="CK2184" s="1"/>
      <c r="CL2184" s="1"/>
      <c r="CM2184" s="1"/>
      <c r="CN2184" s="1"/>
      <c r="CO2184" s="1"/>
      <c r="CP2184" s="1"/>
    </row>
    <row r="2185" spans="1:94" ht="13.9" customHeight="1" x14ac:dyDescent="0.25">
      <c r="A2185" s="1"/>
      <c r="B2185" s="1" t="s">
        <v>2279</v>
      </c>
      <c r="C2185" s="1" t="s">
        <v>2345</v>
      </c>
      <c r="D2185" s="1" t="s">
        <v>725</v>
      </c>
      <c r="E2185" s="2"/>
      <c r="F2185" s="2"/>
      <c r="G2185" s="2"/>
      <c r="H2185" s="2"/>
      <c r="I2185" s="2"/>
      <c r="J2185" s="2"/>
      <c r="K2185" s="2"/>
      <c r="L2185" s="2"/>
      <c r="M2185" s="2"/>
      <c r="N2185" s="2"/>
      <c r="O2185" s="2"/>
      <c r="P2185" s="2"/>
      <c r="Q2185" s="2"/>
      <c r="R2185" s="2"/>
      <c r="S2185" s="2"/>
      <c r="T2185" s="2"/>
      <c r="U2185" s="2"/>
      <c r="V2185" s="2"/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/>
      <c r="AJ2185" s="2"/>
      <c r="AK2185" s="2"/>
      <c r="AL2185" s="2"/>
      <c r="AM2185" s="2"/>
      <c r="AN2185" s="2"/>
      <c r="AO2185" s="2"/>
      <c r="AP2185" s="2"/>
      <c r="AQ2185" s="2"/>
      <c r="AR2185" s="2"/>
      <c r="AS2185" s="2"/>
      <c r="AT2185" s="2"/>
      <c r="AU2185" s="2"/>
      <c r="AV2185" s="2"/>
      <c r="AW2185" s="2"/>
      <c r="AX2185" s="2"/>
      <c r="AY2185" s="2"/>
      <c r="AZ2185" s="2"/>
      <c r="BA2185" s="2"/>
      <c r="BB2185" s="2"/>
      <c r="BC2185" s="2"/>
      <c r="BD2185" s="2"/>
      <c r="BE2185" s="2">
        <v>0</v>
      </c>
      <c r="BF2185" s="2">
        <v>8.0291277497355387E-2</v>
      </c>
      <c r="BG2185" s="2">
        <v>0.53412232472736243</v>
      </c>
      <c r="BH2185" s="2">
        <v>0.4308486824286436</v>
      </c>
      <c r="BI2185" s="2">
        <v>0.45253438767995025</v>
      </c>
      <c r="BJ2185" s="2">
        <v>0.47755956689331169</v>
      </c>
      <c r="BK2185" s="1"/>
      <c r="BL2185" s="1"/>
      <c r="BM2185" s="1"/>
      <c r="BN2185" s="1"/>
      <c r="BO2185" s="1"/>
      <c r="BP2185" s="1"/>
      <c r="BQ2185" s="1"/>
      <c r="BR2185" s="1"/>
      <c r="BS2185" s="1"/>
      <c r="BT2185" s="1"/>
      <c r="BU2185" s="1"/>
      <c r="BV2185" s="1"/>
      <c r="BW2185" s="1"/>
      <c r="BX2185" s="1"/>
      <c r="BY2185" s="1"/>
      <c r="BZ2185" s="1"/>
      <c r="CA2185" s="1"/>
      <c r="CB2185" s="1"/>
      <c r="CC2185" s="1"/>
      <c r="CD2185" s="1"/>
      <c r="CE2185" s="1"/>
      <c r="CF2185" s="1"/>
      <c r="CG2185" s="1"/>
      <c r="CH2185" s="1"/>
      <c r="CI2185" s="1"/>
      <c r="CJ2185" s="1"/>
      <c r="CK2185" s="1"/>
      <c r="CL2185" s="1"/>
      <c r="CM2185" s="1"/>
      <c r="CN2185" s="1"/>
      <c r="CO2185" s="1"/>
      <c r="CP2185" s="1"/>
    </row>
    <row r="2186" spans="1:94" ht="13.9" customHeight="1" x14ac:dyDescent="0.25">
      <c r="A2186" s="1"/>
      <c r="B2186" s="1" t="s">
        <v>2279</v>
      </c>
      <c r="C2186" s="1" t="s">
        <v>2346</v>
      </c>
      <c r="D2186" s="1" t="s">
        <v>716</v>
      </c>
      <c r="E2186" s="2"/>
      <c r="F2186" s="2"/>
      <c r="G2186" s="2"/>
      <c r="H2186" s="2"/>
      <c r="I2186" s="2"/>
      <c r="J2186" s="2"/>
      <c r="K2186" s="2"/>
      <c r="L2186" s="2"/>
      <c r="M2186" s="2"/>
      <c r="N2186" s="2"/>
      <c r="O2186" s="2"/>
      <c r="P2186" s="2"/>
      <c r="Q2186" s="2"/>
      <c r="R2186" s="2"/>
      <c r="S2186" s="2"/>
      <c r="T2186" s="2"/>
      <c r="U2186" s="2"/>
      <c r="V2186" s="2"/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/>
      <c r="AJ2186" s="2"/>
      <c r="AK2186" s="2"/>
      <c r="AL2186" s="2"/>
      <c r="AM2186" s="2"/>
      <c r="AN2186" s="2"/>
      <c r="AO2186" s="2"/>
      <c r="AP2186" s="2"/>
      <c r="AQ2186" s="2"/>
      <c r="AR2186" s="2"/>
      <c r="AS2186" s="2"/>
      <c r="AT2186" s="2"/>
      <c r="AU2186" s="2"/>
      <c r="AV2186" s="2"/>
      <c r="AW2186" s="2"/>
      <c r="AX2186" s="2"/>
      <c r="AY2186" s="2"/>
      <c r="AZ2186" s="2"/>
      <c r="BA2186" s="2"/>
      <c r="BB2186" s="2"/>
      <c r="BC2186" s="2"/>
      <c r="BD2186" s="2"/>
      <c r="BE2186" s="2">
        <v>0</v>
      </c>
      <c r="BF2186" s="2">
        <v>0</v>
      </c>
      <c r="BG2186" s="2">
        <v>0</v>
      </c>
      <c r="BH2186" s="2">
        <v>12.085659036770572</v>
      </c>
      <c r="BI2186" s="2">
        <v>11.727425364567976</v>
      </c>
      <c r="BJ2186" s="2">
        <v>10.680771690960229</v>
      </c>
      <c r="BK2186" s="1"/>
      <c r="BL2186" s="1"/>
      <c r="BM2186" s="1"/>
      <c r="BN2186" s="1"/>
      <c r="BO2186" s="1"/>
      <c r="BP2186" s="1"/>
      <c r="BQ2186" s="1"/>
      <c r="BR2186" s="1"/>
      <c r="BS2186" s="1"/>
      <c r="BT2186" s="1"/>
      <c r="BU2186" s="1"/>
      <c r="BV2186" s="1"/>
      <c r="BW2186" s="1"/>
      <c r="BX2186" s="1"/>
      <c r="BY2186" s="1"/>
      <c r="BZ2186" s="1"/>
      <c r="CA2186" s="1"/>
      <c r="CB2186" s="1"/>
      <c r="CC2186" s="1"/>
      <c r="CD2186" s="1"/>
      <c r="CE2186" s="1"/>
      <c r="CF2186" s="1"/>
      <c r="CG2186" s="1"/>
      <c r="CH2186" s="1"/>
      <c r="CI2186" s="1"/>
      <c r="CJ2186" s="1"/>
      <c r="CK2186" s="1"/>
      <c r="CL2186" s="1"/>
      <c r="CM2186" s="1"/>
      <c r="CN2186" s="1"/>
      <c r="CO2186" s="1"/>
      <c r="CP2186" s="1"/>
    </row>
    <row r="2187" spans="1:94" ht="13.9" customHeight="1" x14ac:dyDescent="0.25">
      <c r="A2187" s="1"/>
      <c r="B2187" s="1" t="s">
        <v>2279</v>
      </c>
      <c r="C2187" s="1" t="s">
        <v>2347</v>
      </c>
      <c r="D2187" s="1" t="s">
        <v>716</v>
      </c>
      <c r="E2187" s="2"/>
      <c r="F2187" s="2"/>
      <c r="G2187" s="2"/>
      <c r="H2187" s="2"/>
      <c r="I2187" s="2"/>
      <c r="J2187" s="2"/>
      <c r="K2187" s="2"/>
      <c r="L2187" s="2"/>
      <c r="M2187" s="2"/>
      <c r="N2187" s="2"/>
      <c r="O2187" s="2"/>
      <c r="P2187" s="2"/>
      <c r="Q2187" s="2"/>
      <c r="R2187" s="2"/>
      <c r="S2187" s="2"/>
      <c r="T2187" s="2"/>
      <c r="U2187" s="2"/>
      <c r="V2187" s="2"/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/>
      <c r="AJ2187" s="2"/>
      <c r="AK2187" s="2"/>
      <c r="AL2187" s="2"/>
      <c r="AM2187" s="2"/>
      <c r="AN2187" s="2"/>
      <c r="AO2187" s="2"/>
      <c r="AP2187" s="2"/>
      <c r="AQ2187" s="2"/>
      <c r="AR2187" s="2"/>
      <c r="AS2187" s="2"/>
      <c r="AT2187" s="2"/>
      <c r="AU2187" s="2"/>
      <c r="AV2187" s="2"/>
      <c r="AW2187" s="2"/>
      <c r="AX2187" s="2"/>
      <c r="AY2187" s="2"/>
      <c r="AZ2187" s="2"/>
      <c r="BA2187" s="2"/>
      <c r="BB2187" s="2"/>
      <c r="BC2187" s="2"/>
      <c r="BD2187" s="2"/>
      <c r="BE2187" s="2">
        <v>0</v>
      </c>
      <c r="BF2187" s="2">
        <v>79.340712347705903</v>
      </c>
      <c r="BG2187" s="2">
        <v>9.0681937710785405</v>
      </c>
      <c r="BH2187" s="2">
        <v>9.8096516714590507</v>
      </c>
      <c r="BI2187" s="2">
        <v>10.991263878210475</v>
      </c>
      <c r="BJ2187" s="2">
        <v>12.454531692063028</v>
      </c>
      <c r="BK2187" s="1"/>
      <c r="BL2187" s="1"/>
      <c r="BM2187" s="1"/>
      <c r="BN2187" s="1"/>
      <c r="BO2187" s="1"/>
      <c r="BP2187" s="1"/>
      <c r="BQ2187" s="1"/>
      <c r="BR2187" s="1"/>
      <c r="BS2187" s="1"/>
      <c r="BT2187" s="1"/>
      <c r="BU2187" s="1"/>
      <c r="BV2187" s="1"/>
      <c r="BW2187" s="1"/>
      <c r="BX2187" s="1"/>
      <c r="BY2187" s="1"/>
      <c r="BZ2187" s="1"/>
      <c r="CA2187" s="1"/>
      <c r="CB2187" s="1"/>
      <c r="CC2187" s="1"/>
      <c r="CD2187" s="1"/>
      <c r="CE2187" s="1"/>
      <c r="CF2187" s="1"/>
      <c r="CG2187" s="1"/>
      <c r="CH2187" s="1"/>
      <c r="CI2187" s="1"/>
      <c r="CJ2187" s="1"/>
      <c r="CK2187" s="1"/>
      <c r="CL2187" s="1"/>
      <c r="CM2187" s="1"/>
      <c r="CN2187" s="1"/>
      <c r="CO2187" s="1"/>
      <c r="CP2187" s="1"/>
    </row>
    <row r="2188" spans="1:94" ht="13.9" customHeight="1" x14ac:dyDescent="0.25">
      <c r="A2188" s="1"/>
      <c r="B2188" s="1" t="s">
        <v>2279</v>
      </c>
      <c r="C2188" s="1" t="s">
        <v>2348</v>
      </c>
      <c r="D2188" s="1" t="s">
        <v>725</v>
      </c>
      <c r="E2188" s="2"/>
      <c r="F2188" s="2"/>
      <c r="G2188" s="2"/>
      <c r="H2188" s="2"/>
      <c r="I2188" s="2"/>
      <c r="J2188" s="2"/>
      <c r="K2188" s="2"/>
      <c r="L2188" s="2"/>
      <c r="M2188" s="2"/>
      <c r="N2188" s="2"/>
      <c r="O2188" s="2"/>
      <c r="P2188" s="2"/>
      <c r="Q2188" s="2"/>
      <c r="R2188" s="2"/>
      <c r="S2188" s="2"/>
      <c r="T2188" s="2"/>
      <c r="U2188" s="2"/>
      <c r="V2188" s="2"/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/>
      <c r="AJ2188" s="2"/>
      <c r="AK2188" s="2"/>
      <c r="AL2188" s="2"/>
      <c r="AM2188" s="2"/>
      <c r="AN2188" s="2"/>
      <c r="AO2188" s="2"/>
      <c r="AP2188" s="2"/>
      <c r="AQ2188" s="2"/>
      <c r="AR2188" s="2"/>
      <c r="AS2188" s="2"/>
      <c r="AT2188" s="2"/>
      <c r="AU2188" s="2"/>
      <c r="AV2188" s="2"/>
      <c r="AW2188" s="2"/>
      <c r="AX2188" s="2"/>
      <c r="AY2188" s="2"/>
      <c r="AZ2188" s="2"/>
      <c r="BA2188" s="2"/>
      <c r="BB2188" s="2"/>
      <c r="BC2188" s="2"/>
      <c r="BD2188" s="2"/>
      <c r="BE2188" s="2">
        <v>0</v>
      </c>
      <c r="BF2188" s="2">
        <v>0</v>
      </c>
      <c r="BG2188" s="2">
        <v>0</v>
      </c>
      <c r="BH2188" s="2">
        <v>13.112355609459517</v>
      </c>
      <c r="BI2188" s="2">
        <v>8.4186704898867468</v>
      </c>
      <c r="BJ2188" s="2">
        <v>7.770531145601506</v>
      </c>
      <c r="BK2188" s="1"/>
      <c r="BL2188" s="1"/>
      <c r="BM2188" s="1"/>
      <c r="BN2188" s="1"/>
      <c r="BO2188" s="1"/>
      <c r="BP2188" s="1"/>
      <c r="BQ2188" s="1"/>
      <c r="BR2188" s="1"/>
      <c r="BS2188" s="1"/>
      <c r="BT2188" s="1"/>
      <c r="BU2188" s="1"/>
      <c r="BV2188" s="1"/>
      <c r="BW2188" s="1"/>
      <c r="BX2188" s="1"/>
      <c r="BY2188" s="1"/>
      <c r="BZ2188" s="1"/>
      <c r="CA2188" s="1"/>
      <c r="CB2188" s="1"/>
      <c r="CC2188" s="1"/>
      <c r="CD2188" s="1"/>
      <c r="CE2188" s="1"/>
      <c r="CF2188" s="1"/>
      <c r="CG2188" s="1"/>
      <c r="CH2188" s="1"/>
      <c r="CI2188" s="1"/>
      <c r="CJ2188" s="1"/>
      <c r="CK2188" s="1"/>
      <c r="CL2188" s="1"/>
      <c r="CM2188" s="1"/>
      <c r="CN2188" s="1"/>
      <c r="CO2188" s="1"/>
      <c r="CP2188" s="1"/>
    </row>
    <row r="2189" spans="1:94" ht="13.9" customHeight="1" x14ac:dyDescent="0.25">
      <c r="A2189" s="1"/>
      <c r="B2189" s="1" t="s">
        <v>2279</v>
      </c>
      <c r="C2189" s="1" t="s">
        <v>2349</v>
      </c>
      <c r="D2189" s="1" t="s">
        <v>723</v>
      </c>
      <c r="E2189" s="2"/>
      <c r="F2189" s="2"/>
      <c r="G2189" s="2"/>
      <c r="H2189" s="2"/>
      <c r="I2189" s="2"/>
      <c r="J2189" s="2"/>
      <c r="K2189" s="2"/>
      <c r="L2189" s="2"/>
      <c r="M2189" s="2"/>
      <c r="N2189" s="2"/>
      <c r="O2189" s="2"/>
      <c r="P2189" s="2"/>
      <c r="Q2189" s="2"/>
      <c r="R2189" s="2"/>
      <c r="S2189" s="2"/>
      <c r="T2189" s="2"/>
      <c r="U2189" s="2"/>
      <c r="V2189" s="2"/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/>
      <c r="AJ2189" s="2"/>
      <c r="AK2189" s="2"/>
      <c r="AL2189" s="2"/>
      <c r="AM2189" s="2"/>
      <c r="AN2189" s="2"/>
      <c r="AO2189" s="2"/>
      <c r="AP2189" s="2"/>
      <c r="AQ2189" s="2"/>
      <c r="AR2189" s="2"/>
      <c r="AS2189" s="2"/>
      <c r="AT2189" s="2"/>
      <c r="AU2189" s="2"/>
      <c r="AV2189" s="2"/>
      <c r="AW2189" s="2"/>
      <c r="AX2189" s="2"/>
      <c r="AY2189" s="2"/>
      <c r="AZ2189" s="2"/>
      <c r="BA2189" s="2"/>
      <c r="BB2189" s="2"/>
      <c r="BC2189" s="2"/>
      <c r="BD2189" s="2"/>
      <c r="BE2189" s="2">
        <v>7.279295983284583E-5</v>
      </c>
      <c r="BF2189" s="2">
        <v>1.3281887009984478E-3</v>
      </c>
      <c r="BG2189" s="2">
        <v>4.7297614297723365E-3</v>
      </c>
      <c r="BH2189" s="2">
        <v>7.59822936778009E-3</v>
      </c>
      <c r="BI2189" s="2">
        <v>8.4962813274131483E-3</v>
      </c>
      <c r="BJ2189" s="2">
        <v>8.7840506402920258E-3</v>
      </c>
      <c r="BK2189" s="1"/>
      <c r="BL2189" s="1"/>
      <c r="BM2189" s="1"/>
      <c r="BN2189" s="1"/>
      <c r="BO2189" s="1"/>
      <c r="BP2189" s="1"/>
      <c r="BQ2189" s="1"/>
      <c r="BR2189" s="1"/>
      <c r="BS2189" s="1"/>
      <c r="BT2189" s="1"/>
      <c r="BU2189" s="1"/>
      <c r="BV2189" s="1"/>
      <c r="BW2189" s="1"/>
      <c r="BX2189" s="1"/>
      <c r="BY2189" s="1"/>
      <c r="BZ2189" s="1"/>
      <c r="CA2189" s="1"/>
      <c r="CB2189" s="1"/>
      <c r="CC2189" s="1"/>
      <c r="CD2189" s="1"/>
      <c r="CE2189" s="1"/>
      <c r="CF2189" s="1"/>
      <c r="CG2189" s="1"/>
      <c r="CH2189" s="1"/>
      <c r="CI2189" s="1"/>
      <c r="CJ2189" s="1"/>
      <c r="CK2189" s="1"/>
      <c r="CL2189" s="1"/>
      <c r="CM2189" s="1"/>
      <c r="CN2189" s="1"/>
      <c r="CO2189" s="1"/>
      <c r="CP2189" s="1"/>
    </row>
    <row r="2190" spans="1:94" ht="13.9" customHeight="1" x14ac:dyDescent="0.25">
      <c r="A2190" s="1"/>
      <c r="B2190" s="1" t="s">
        <v>2279</v>
      </c>
      <c r="C2190" s="1" t="s">
        <v>2349</v>
      </c>
      <c r="D2190" s="1" t="s">
        <v>2128</v>
      </c>
      <c r="E2190" s="2"/>
      <c r="F2190" s="2"/>
      <c r="G2190" s="2"/>
      <c r="H2190" s="2"/>
      <c r="I2190" s="2"/>
      <c r="J2190" s="2"/>
      <c r="K2190" s="2"/>
      <c r="L2190" s="2"/>
      <c r="M2190" s="2"/>
      <c r="N2190" s="2"/>
      <c r="O2190" s="2"/>
      <c r="P2190" s="2"/>
      <c r="Q2190" s="2"/>
      <c r="R2190" s="2"/>
      <c r="S2190" s="2"/>
      <c r="T2190" s="2"/>
      <c r="U2190" s="2"/>
      <c r="V2190" s="2"/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/>
      <c r="AJ2190" s="2"/>
      <c r="AK2190" s="2"/>
      <c r="AL2190" s="2"/>
      <c r="AM2190" s="2"/>
      <c r="AN2190" s="2"/>
      <c r="AO2190" s="2"/>
      <c r="AP2190" s="2"/>
      <c r="AQ2190" s="2"/>
      <c r="AR2190" s="2"/>
      <c r="AS2190" s="2"/>
      <c r="AT2190" s="2"/>
      <c r="AU2190" s="2"/>
      <c r="AV2190" s="2"/>
      <c r="AW2190" s="2"/>
      <c r="AX2190" s="2"/>
      <c r="AY2190" s="2"/>
      <c r="AZ2190" s="2"/>
      <c r="BA2190" s="2"/>
      <c r="BB2190" s="2"/>
      <c r="BC2190" s="2"/>
      <c r="BD2190" s="2"/>
      <c r="BE2190" s="2">
        <v>6.356134803962768E-2</v>
      </c>
      <c r="BF2190" s="2">
        <v>0.48794529324542463</v>
      </c>
      <c r="BG2190" s="2">
        <v>0.87007355005659881</v>
      </c>
      <c r="BH2190" s="2">
        <v>0.86228151814460741</v>
      </c>
      <c r="BI2190" s="2">
        <v>0.87361216874901138</v>
      </c>
      <c r="BJ2190" s="2">
        <v>0.90443916602205698</v>
      </c>
      <c r="BK2190" s="1"/>
      <c r="BL2190" s="1"/>
      <c r="BM2190" s="1"/>
      <c r="BN2190" s="1"/>
      <c r="BO2190" s="1"/>
      <c r="BP2190" s="1"/>
      <c r="BQ2190" s="1"/>
      <c r="BR2190" s="1"/>
      <c r="BS2190" s="1"/>
      <c r="BT2190" s="1"/>
      <c r="BU2190" s="1"/>
      <c r="BV2190" s="1"/>
      <c r="BW2190" s="1"/>
      <c r="BX2190" s="1"/>
      <c r="BY2190" s="1"/>
      <c r="BZ2190" s="1"/>
      <c r="CA2190" s="1"/>
      <c r="CB2190" s="1"/>
      <c r="CC2190" s="1"/>
      <c r="CD2190" s="1"/>
      <c r="CE2190" s="1"/>
      <c r="CF2190" s="1"/>
      <c r="CG2190" s="1"/>
      <c r="CH2190" s="1"/>
      <c r="CI2190" s="1"/>
      <c r="CJ2190" s="1"/>
      <c r="CK2190" s="1"/>
      <c r="CL2190" s="1"/>
      <c r="CM2190" s="1"/>
      <c r="CN2190" s="1"/>
      <c r="CO2190" s="1"/>
      <c r="CP2190" s="1"/>
    </row>
    <row r="2191" spans="1:94" ht="13.9" customHeight="1" x14ac:dyDescent="0.25">
      <c r="A2191" s="1"/>
      <c r="B2191" s="1" t="s">
        <v>2279</v>
      </c>
      <c r="C2191" s="1" t="s">
        <v>2349</v>
      </c>
      <c r="D2191" s="1" t="s">
        <v>736</v>
      </c>
      <c r="E2191" s="2"/>
      <c r="F2191" s="2"/>
      <c r="G2191" s="2"/>
      <c r="H2191" s="2"/>
      <c r="I2191" s="2"/>
      <c r="J2191" s="2"/>
      <c r="K2191" s="2"/>
      <c r="L2191" s="2"/>
      <c r="M2191" s="2"/>
      <c r="N2191" s="2"/>
      <c r="O2191" s="2"/>
      <c r="P2191" s="2"/>
      <c r="Q2191" s="2"/>
      <c r="R2191" s="2"/>
      <c r="S2191" s="2"/>
      <c r="T2191" s="2"/>
      <c r="U2191" s="2"/>
      <c r="V2191" s="2"/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2"/>
      <c r="AK2191" s="2"/>
      <c r="AL2191" s="2"/>
      <c r="AM2191" s="2"/>
      <c r="AN2191" s="2"/>
      <c r="AO2191" s="2"/>
      <c r="AP2191" s="2"/>
      <c r="AQ2191" s="2"/>
      <c r="AR2191" s="2"/>
      <c r="AS2191" s="2"/>
      <c r="AT2191" s="2"/>
      <c r="AU2191" s="2"/>
      <c r="AV2191" s="2"/>
      <c r="AW2191" s="2"/>
      <c r="AX2191" s="2"/>
      <c r="AY2191" s="2"/>
      <c r="AZ2191" s="2"/>
      <c r="BA2191" s="2"/>
      <c r="BB2191" s="2"/>
      <c r="BC2191" s="2"/>
      <c r="BD2191" s="2"/>
      <c r="BE2191" s="2">
        <v>9.7800335240691774E-4</v>
      </c>
      <c r="BF2191" s="2">
        <v>1.6780517892835554E-2</v>
      </c>
      <c r="BG2191" s="2">
        <v>4.5078646940548452E-2</v>
      </c>
      <c r="BH2191" s="2">
        <v>4.9495781341080014E-2</v>
      </c>
      <c r="BI2191" s="2">
        <v>5.1123010518507171E-2</v>
      </c>
      <c r="BJ2191" s="2">
        <v>5.290753464980763E-2</v>
      </c>
      <c r="BK2191" s="1"/>
      <c r="BL2191" s="1"/>
      <c r="BM2191" s="1"/>
      <c r="BN2191" s="1"/>
      <c r="BO2191" s="1"/>
      <c r="BP2191" s="1"/>
      <c r="BQ2191" s="1"/>
      <c r="BR2191" s="1"/>
      <c r="BS2191" s="1"/>
      <c r="BT2191" s="1"/>
      <c r="BU2191" s="1"/>
      <c r="BV2191" s="1"/>
      <c r="BW2191" s="1"/>
      <c r="BX2191" s="1"/>
      <c r="BY2191" s="1"/>
      <c r="BZ2191" s="1"/>
      <c r="CA2191" s="1"/>
      <c r="CB2191" s="1"/>
      <c r="CC2191" s="1"/>
      <c r="CD2191" s="1"/>
      <c r="CE2191" s="1"/>
      <c r="CF2191" s="1"/>
      <c r="CG2191" s="1"/>
      <c r="CH2191" s="1"/>
      <c r="CI2191" s="1"/>
      <c r="CJ2191" s="1"/>
      <c r="CK2191" s="1"/>
      <c r="CL2191" s="1"/>
      <c r="CM2191" s="1"/>
      <c r="CN2191" s="1"/>
      <c r="CO2191" s="1"/>
      <c r="CP2191" s="1"/>
    </row>
    <row r="2192" spans="1:94" ht="13.9" customHeight="1" x14ac:dyDescent="0.25">
      <c r="A2192" s="1"/>
      <c r="B2192" s="1" t="s">
        <v>2279</v>
      </c>
      <c r="C2192" s="1" t="s">
        <v>2349</v>
      </c>
      <c r="D2192" s="1" t="s">
        <v>738</v>
      </c>
      <c r="E2192" s="2"/>
      <c r="F2192" s="2"/>
      <c r="G2192" s="2"/>
      <c r="H2192" s="2"/>
      <c r="I2192" s="2"/>
      <c r="J2192" s="2"/>
      <c r="K2192" s="2"/>
      <c r="L2192" s="2"/>
      <c r="M2192" s="2"/>
      <c r="N2192" s="2"/>
      <c r="O2192" s="2"/>
      <c r="P2192" s="2"/>
      <c r="Q2192" s="2"/>
      <c r="R2192" s="2"/>
      <c r="S2192" s="2"/>
      <c r="T2192" s="2"/>
      <c r="U2192" s="2"/>
      <c r="V2192" s="2"/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/>
      <c r="AJ2192" s="2"/>
      <c r="AK2192" s="2"/>
      <c r="AL2192" s="2"/>
      <c r="AM2192" s="2"/>
      <c r="AN2192" s="2"/>
      <c r="AO2192" s="2"/>
      <c r="AP2192" s="2"/>
      <c r="AQ2192" s="2"/>
      <c r="AR2192" s="2"/>
      <c r="AS2192" s="2"/>
      <c r="AT2192" s="2"/>
      <c r="AU2192" s="2"/>
      <c r="AV2192" s="2"/>
      <c r="AW2192" s="2"/>
      <c r="AX2192" s="2"/>
      <c r="AY2192" s="2"/>
      <c r="AZ2192" s="2"/>
      <c r="BA2192" s="2"/>
      <c r="BB2192" s="2"/>
      <c r="BC2192" s="2"/>
      <c r="BD2192" s="2"/>
      <c r="BE2192" s="2">
        <v>4.4775952575969594E-3</v>
      </c>
      <c r="BF2192" s="2">
        <v>7.8567575167322073E-2</v>
      </c>
      <c r="BG2192" s="2">
        <v>0.23606709843382354</v>
      </c>
      <c r="BH2192" s="2">
        <v>0.30356882757520848</v>
      </c>
      <c r="BI2192" s="2">
        <v>0.31363007184591823</v>
      </c>
      <c r="BJ2192" s="2">
        <v>0.32440722098374852</v>
      </c>
      <c r="BK2192" s="1"/>
      <c r="BL2192" s="1"/>
      <c r="BM2192" s="1"/>
      <c r="BN2192" s="1"/>
      <c r="BO2192" s="1"/>
      <c r="BP2192" s="1"/>
      <c r="BQ2192" s="1"/>
      <c r="BR2192" s="1"/>
      <c r="BS2192" s="1"/>
      <c r="BT2192" s="1"/>
      <c r="BU2192" s="1"/>
      <c r="BV2192" s="1"/>
      <c r="BW2192" s="1"/>
      <c r="BX2192" s="1"/>
      <c r="BY2192" s="1"/>
      <c r="BZ2192" s="1"/>
      <c r="CA2192" s="1"/>
      <c r="CB2192" s="1"/>
      <c r="CC2192" s="1"/>
      <c r="CD2192" s="1"/>
      <c r="CE2192" s="1"/>
      <c r="CF2192" s="1"/>
      <c r="CG2192" s="1"/>
      <c r="CH2192" s="1"/>
      <c r="CI2192" s="1"/>
      <c r="CJ2192" s="1"/>
      <c r="CK2192" s="1"/>
      <c r="CL2192" s="1"/>
      <c r="CM2192" s="1"/>
      <c r="CN2192" s="1"/>
      <c r="CO2192" s="1"/>
      <c r="CP2192" s="1"/>
    </row>
    <row r="2193" spans="1:94" ht="13.9" customHeight="1" x14ac:dyDescent="0.25">
      <c r="A2193" s="1"/>
      <c r="B2193" s="1" t="s">
        <v>2279</v>
      </c>
      <c r="C2193" s="1" t="s">
        <v>2349</v>
      </c>
      <c r="D2193" s="1" t="s">
        <v>725</v>
      </c>
      <c r="E2193" s="2"/>
      <c r="F2193" s="2"/>
      <c r="G2193" s="2"/>
      <c r="H2193" s="2"/>
      <c r="I2193" s="2"/>
      <c r="J2193" s="2"/>
      <c r="K2193" s="2"/>
      <c r="L2193" s="2"/>
      <c r="M2193" s="2"/>
      <c r="N2193" s="2"/>
      <c r="O2193" s="2"/>
      <c r="P2193" s="2"/>
      <c r="Q2193" s="2"/>
      <c r="R2193" s="2"/>
      <c r="S2193" s="2"/>
      <c r="T2193" s="2"/>
      <c r="U2193" s="2"/>
      <c r="V2193" s="2"/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2"/>
      <c r="AK2193" s="2"/>
      <c r="AL2193" s="2"/>
      <c r="AM2193" s="2"/>
      <c r="AN2193" s="2"/>
      <c r="AO2193" s="2"/>
      <c r="AP2193" s="2"/>
      <c r="AQ2193" s="2"/>
      <c r="AR2193" s="2"/>
      <c r="AS2193" s="2"/>
      <c r="AT2193" s="2"/>
      <c r="AU2193" s="2"/>
      <c r="AV2193" s="2"/>
      <c r="AW2193" s="2"/>
      <c r="AX2193" s="2"/>
      <c r="AY2193" s="2"/>
      <c r="AZ2193" s="2"/>
      <c r="BA2193" s="2"/>
      <c r="BB2193" s="2"/>
      <c r="BC2193" s="2"/>
      <c r="BD2193" s="2"/>
      <c r="BE2193" s="2">
        <v>1.360156137997128E-3</v>
      </c>
      <c r="BF2193" s="2">
        <v>0.20988035227142565</v>
      </c>
      <c r="BG2193" s="2">
        <v>3.2558186734683323</v>
      </c>
      <c r="BH2193" s="2">
        <v>8.5013759351591993</v>
      </c>
      <c r="BI2193" s="2">
        <v>9.069676472059502</v>
      </c>
      <c r="BJ2193" s="2">
        <v>9.3699767789085584</v>
      </c>
      <c r="BK2193" s="1"/>
      <c r="BL2193" s="1"/>
      <c r="BM2193" s="1"/>
      <c r="BN2193" s="1"/>
      <c r="BO2193" s="1"/>
      <c r="BP2193" s="1"/>
      <c r="BQ2193" s="1"/>
      <c r="BR2193" s="1"/>
      <c r="BS2193" s="1"/>
      <c r="BT2193" s="1"/>
      <c r="BU2193" s="1"/>
      <c r="BV2193" s="1"/>
      <c r="BW2193" s="1"/>
      <c r="BX2193" s="1"/>
      <c r="BY2193" s="1"/>
      <c r="BZ2193" s="1"/>
      <c r="CA2193" s="1"/>
      <c r="CB2193" s="1"/>
      <c r="CC2193" s="1"/>
      <c r="CD2193" s="1"/>
      <c r="CE2193" s="1"/>
      <c r="CF2193" s="1"/>
      <c r="CG2193" s="1"/>
      <c r="CH2193" s="1"/>
      <c r="CI2193" s="1"/>
      <c r="CJ2193" s="1"/>
      <c r="CK2193" s="1"/>
      <c r="CL2193" s="1"/>
      <c r="CM2193" s="1"/>
      <c r="CN2193" s="1"/>
      <c r="CO2193" s="1"/>
      <c r="CP2193" s="1"/>
    </row>
    <row r="2194" spans="1:94" ht="13.9" customHeight="1" x14ac:dyDescent="0.25">
      <c r="A2194" s="1"/>
      <c r="B2194" s="1" t="s">
        <v>2279</v>
      </c>
      <c r="C2194" s="1" t="s">
        <v>2350</v>
      </c>
      <c r="D2194" s="1" t="s">
        <v>736</v>
      </c>
      <c r="E2194" s="2"/>
      <c r="F2194" s="2"/>
      <c r="G2194" s="2"/>
      <c r="H2194" s="2"/>
      <c r="I2194" s="2"/>
      <c r="J2194" s="2"/>
      <c r="K2194" s="2"/>
      <c r="L2194" s="2"/>
      <c r="M2194" s="2"/>
      <c r="N2194" s="2"/>
      <c r="O2194" s="2"/>
      <c r="P2194" s="2"/>
      <c r="Q2194" s="2"/>
      <c r="R2194" s="2"/>
      <c r="S2194" s="2"/>
      <c r="T2194" s="2"/>
      <c r="U2194" s="2"/>
      <c r="V2194" s="2"/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2"/>
      <c r="AK2194" s="2"/>
      <c r="AL2194" s="2"/>
      <c r="AM2194" s="2"/>
      <c r="AN2194" s="2"/>
      <c r="AO2194" s="2"/>
      <c r="AP2194" s="2"/>
      <c r="AQ2194" s="2"/>
      <c r="AR2194" s="2"/>
      <c r="AS2194" s="2"/>
      <c r="AT2194" s="2"/>
      <c r="AU2194" s="2"/>
      <c r="AV2194" s="2"/>
      <c r="AW2194" s="2"/>
      <c r="AX2194" s="2"/>
      <c r="AY2194" s="2"/>
      <c r="AZ2194" s="2"/>
      <c r="BA2194" s="2"/>
      <c r="BB2194" s="2"/>
      <c r="BC2194" s="2"/>
      <c r="BD2194" s="2"/>
      <c r="BE2194" s="2">
        <v>0</v>
      </c>
      <c r="BF2194" s="2">
        <v>-16</v>
      </c>
      <c r="BG2194" s="2">
        <v>0</v>
      </c>
      <c r="BH2194" s="2">
        <v>0</v>
      </c>
      <c r="BI2194" s="2">
        <v>0</v>
      </c>
      <c r="BJ2194" s="2">
        <v>0</v>
      </c>
      <c r="BK2194" s="1"/>
      <c r="BL2194" s="1"/>
      <c r="BM2194" s="1"/>
      <c r="BN2194" s="1"/>
      <c r="BO2194" s="1"/>
      <c r="BP2194" s="1"/>
      <c r="BQ2194" s="1"/>
      <c r="BR2194" s="1"/>
      <c r="BS2194" s="1"/>
      <c r="BT2194" s="1"/>
      <c r="BU2194" s="1"/>
      <c r="BV2194" s="1"/>
      <c r="BW2194" s="1"/>
      <c r="BX2194" s="1"/>
      <c r="BY2194" s="1"/>
      <c r="BZ2194" s="1"/>
      <c r="CA2194" s="1"/>
      <c r="CB2194" s="1"/>
      <c r="CC2194" s="1"/>
      <c r="CD2194" s="1"/>
      <c r="CE2194" s="1"/>
      <c r="CF2194" s="1"/>
      <c r="CG2194" s="1"/>
      <c r="CH2194" s="1"/>
      <c r="CI2194" s="1"/>
      <c r="CJ2194" s="1"/>
      <c r="CK2194" s="1"/>
      <c r="CL2194" s="1"/>
      <c r="CM2194" s="1"/>
      <c r="CN2194" s="1"/>
      <c r="CO2194" s="1"/>
      <c r="CP2194" s="1"/>
    </row>
    <row r="2195" spans="1:94" ht="13.9" customHeight="1" x14ac:dyDescent="0.25">
      <c r="A2195" s="1"/>
      <c r="B2195" s="1" t="s">
        <v>2279</v>
      </c>
      <c r="C2195" s="1" t="s">
        <v>2353</v>
      </c>
      <c r="D2195" s="1" t="s">
        <v>2251</v>
      </c>
      <c r="E2195" s="2"/>
      <c r="F2195" s="2"/>
      <c r="G2195" s="2"/>
      <c r="H2195" s="2"/>
      <c r="I2195" s="2"/>
      <c r="J2195" s="2"/>
      <c r="K2195" s="2"/>
      <c r="L2195" s="2"/>
      <c r="M2195" s="2"/>
      <c r="N2195" s="2"/>
      <c r="O2195" s="2"/>
      <c r="P2195" s="2"/>
      <c r="Q2195" s="2"/>
      <c r="R2195" s="2"/>
      <c r="S2195" s="2"/>
      <c r="T2195" s="2"/>
      <c r="U2195" s="2"/>
      <c r="V2195" s="2"/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2"/>
      <c r="AK2195" s="2"/>
      <c r="AL2195" s="2"/>
      <c r="AM2195" s="2"/>
      <c r="AN2195" s="2"/>
      <c r="AO2195" s="2"/>
      <c r="AP2195" s="2"/>
      <c r="AQ2195" s="2"/>
      <c r="AR2195" s="2"/>
      <c r="AS2195" s="2"/>
      <c r="AT2195" s="2"/>
      <c r="AU2195" s="2"/>
      <c r="AV2195" s="2"/>
      <c r="AW2195" s="2"/>
      <c r="AX2195" s="2"/>
      <c r="AY2195" s="2"/>
      <c r="AZ2195" s="2"/>
      <c r="BA2195" s="2"/>
      <c r="BB2195" s="2"/>
      <c r="BC2195" s="2"/>
      <c r="BD2195" s="2"/>
      <c r="BE2195" s="2">
        <v>-65</v>
      </c>
      <c r="BF2195" s="2">
        <v>-265</v>
      </c>
      <c r="BG2195" s="2">
        <v>-285</v>
      </c>
      <c r="BH2195" s="2">
        <v>-330</v>
      </c>
      <c r="BI2195" s="2">
        <v>-325</v>
      </c>
      <c r="BJ2195" s="2">
        <v>-180</v>
      </c>
      <c r="BK2195" s="1"/>
      <c r="BL2195" s="1"/>
      <c r="BM2195" s="1"/>
      <c r="BN2195" s="1"/>
      <c r="BO2195" s="1"/>
      <c r="BP2195" s="1"/>
      <c r="BQ2195" s="1"/>
      <c r="BR2195" s="1"/>
      <c r="BS2195" s="1"/>
      <c r="BT2195" s="1"/>
      <c r="BU2195" s="1"/>
      <c r="BV2195" s="1"/>
      <c r="BW2195" s="1"/>
      <c r="BX2195" s="1"/>
      <c r="BY2195" s="1"/>
      <c r="BZ2195" s="1"/>
      <c r="CA2195" s="1"/>
      <c r="CB2195" s="1"/>
      <c r="CC2195" s="1"/>
      <c r="CD2195" s="1"/>
      <c r="CE2195" s="1"/>
      <c r="CF2195" s="1"/>
      <c r="CG2195" s="1"/>
      <c r="CH2195" s="1"/>
      <c r="CI2195" s="1"/>
      <c r="CJ2195" s="1"/>
      <c r="CK2195" s="1"/>
      <c r="CL2195" s="1"/>
      <c r="CM2195" s="1"/>
      <c r="CN2195" s="1"/>
      <c r="CO2195" s="1"/>
      <c r="CP2195" s="1"/>
    </row>
    <row r="2196" spans="1:94" ht="13.9" customHeight="1" x14ac:dyDescent="0.25">
      <c r="A2196" s="1"/>
      <c r="B2196" s="1" t="s">
        <v>2279</v>
      </c>
      <c r="C2196" s="1" t="s">
        <v>2354</v>
      </c>
      <c r="D2196" s="1" t="s">
        <v>728</v>
      </c>
      <c r="E2196" s="2"/>
      <c r="F2196" s="2"/>
      <c r="G2196" s="2"/>
      <c r="H2196" s="2"/>
      <c r="I2196" s="2"/>
      <c r="J2196" s="2"/>
      <c r="K2196" s="2"/>
      <c r="L2196" s="2"/>
      <c r="M2196" s="2"/>
      <c r="N2196" s="2"/>
      <c r="O2196" s="2"/>
      <c r="P2196" s="2"/>
      <c r="Q2196" s="2"/>
      <c r="R2196" s="2"/>
      <c r="S2196" s="2"/>
      <c r="T2196" s="2"/>
      <c r="U2196" s="2"/>
      <c r="V2196" s="2"/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/>
      <c r="AJ2196" s="2"/>
      <c r="AK2196" s="2"/>
      <c r="AL2196" s="2"/>
      <c r="AM2196" s="2"/>
      <c r="AN2196" s="2"/>
      <c r="AO2196" s="2"/>
      <c r="AP2196" s="2"/>
      <c r="AQ2196" s="2"/>
      <c r="AR2196" s="2"/>
      <c r="AS2196" s="2"/>
      <c r="AT2196" s="2"/>
      <c r="AU2196" s="2"/>
      <c r="AV2196" s="2"/>
      <c r="AW2196" s="2"/>
      <c r="AX2196" s="2"/>
      <c r="AY2196" s="2"/>
      <c r="AZ2196" s="2"/>
      <c r="BA2196" s="2"/>
      <c r="BB2196" s="2"/>
      <c r="BC2196" s="2"/>
      <c r="BD2196" s="2"/>
      <c r="BE2196" s="2">
        <v>0</v>
      </c>
      <c r="BF2196" s="2">
        <v>-8.9202348922600532</v>
      </c>
      <c r="BG2196" s="2">
        <v>-53.796023623157197</v>
      </c>
      <c r="BH2196" s="2">
        <v>-77.583323783166975</v>
      </c>
      <c r="BI2196" s="2">
        <v>-71.597914143372549</v>
      </c>
      <c r="BJ2196" s="2">
        <v>-59.449985200781654</v>
      </c>
      <c r="BK2196" s="1"/>
      <c r="BL2196" s="1"/>
      <c r="BM2196" s="1"/>
      <c r="BN2196" s="1"/>
      <c r="BO2196" s="1"/>
      <c r="BP2196" s="1"/>
      <c r="BQ2196" s="1"/>
      <c r="BR2196" s="1"/>
      <c r="BS2196" s="1"/>
      <c r="BT2196" s="1"/>
      <c r="BU2196" s="1"/>
      <c r="BV2196" s="1"/>
      <c r="BW2196" s="1"/>
      <c r="BX2196" s="1"/>
      <c r="BY2196" s="1"/>
      <c r="BZ2196" s="1"/>
      <c r="CA2196" s="1"/>
      <c r="CB2196" s="1"/>
      <c r="CC2196" s="1"/>
      <c r="CD2196" s="1"/>
      <c r="CE2196" s="1"/>
      <c r="CF2196" s="1"/>
      <c r="CG2196" s="1"/>
      <c r="CH2196" s="1"/>
      <c r="CI2196" s="1"/>
      <c r="CJ2196" s="1"/>
      <c r="CK2196" s="1"/>
      <c r="CL2196" s="1"/>
      <c r="CM2196" s="1"/>
      <c r="CN2196" s="1"/>
      <c r="CO2196" s="1"/>
      <c r="CP2196" s="1"/>
    </row>
    <row r="2197" spans="1:94" ht="13.9" customHeight="1" x14ac:dyDescent="0.25">
      <c r="A2197" s="1"/>
      <c r="B2197" s="1" t="s">
        <v>2279</v>
      </c>
      <c r="C2197" s="1" t="s">
        <v>2354</v>
      </c>
      <c r="D2197" s="1" t="s">
        <v>725</v>
      </c>
      <c r="E2197" s="2"/>
      <c r="F2197" s="2"/>
      <c r="G2197" s="2"/>
      <c r="H2197" s="2"/>
      <c r="I2197" s="2"/>
      <c r="J2197" s="2"/>
      <c r="K2197" s="2"/>
      <c r="L2197" s="2"/>
      <c r="M2197" s="2"/>
      <c r="N2197" s="2"/>
      <c r="O2197" s="2"/>
      <c r="P2197" s="2"/>
      <c r="Q2197" s="2"/>
      <c r="R2197" s="2"/>
      <c r="S2197" s="2"/>
      <c r="T2197" s="2"/>
      <c r="U2197" s="2"/>
      <c r="V2197" s="2"/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/>
      <c r="AJ2197" s="2"/>
      <c r="AK2197" s="2"/>
      <c r="AL2197" s="2"/>
      <c r="AM2197" s="2"/>
      <c r="AN2197" s="2"/>
      <c r="AO2197" s="2"/>
      <c r="AP2197" s="2"/>
      <c r="AQ2197" s="2"/>
      <c r="AR2197" s="2"/>
      <c r="AS2197" s="2"/>
      <c r="AT2197" s="2"/>
      <c r="AU2197" s="2"/>
      <c r="AV2197" s="2"/>
      <c r="AW2197" s="2"/>
      <c r="AX2197" s="2"/>
      <c r="AY2197" s="2"/>
      <c r="AZ2197" s="2"/>
      <c r="BA2197" s="2"/>
      <c r="BB2197" s="2"/>
      <c r="BC2197" s="2"/>
      <c r="BD2197" s="2"/>
      <c r="BE2197" s="2">
        <v>0</v>
      </c>
      <c r="BF2197" s="2">
        <v>0</v>
      </c>
      <c r="BG2197" s="2">
        <v>-67.173978240364661</v>
      </c>
      <c r="BH2197" s="2">
        <v>-396.37323551145067</v>
      </c>
      <c r="BI2197" s="2">
        <v>-511.90811883935714</v>
      </c>
      <c r="BJ2197" s="2">
        <v>-430.41818826359554</v>
      </c>
      <c r="BK2197" s="1"/>
      <c r="BL2197" s="1"/>
      <c r="BM2197" s="1"/>
      <c r="BN2197" s="1"/>
      <c r="BO2197" s="1"/>
      <c r="BP2197" s="1"/>
      <c r="BQ2197" s="1"/>
      <c r="BR2197" s="1"/>
      <c r="BS2197" s="1"/>
      <c r="BT2197" s="1"/>
      <c r="BU2197" s="1"/>
      <c r="BV2197" s="1"/>
      <c r="BW2197" s="1"/>
      <c r="BX2197" s="1"/>
      <c r="BY2197" s="1"/>
      <c r="BZ2197" s="1"/>
      <c r="CA2197" s="1"/>
      <c r="CB2197" s="1"/>
      <c r="CC2197" s="1"/>
      <c r="CD2197" s="1"/>
      <c r="CE2197" s="1"/>
      <c r="CF2197" s="1"/>
      <c r="CG2197" s="1"/>
      <c r="CH2197" s="1"/>
      <c r="CI2197" s="1"/>
      <c r="CJ2197" s="1"/>
      <c r="CK2197" s="1"/>
      <c r="CL2197" s="1"/>
      <c r="CM2197" s="1"/>
      <c r="CN2197" s="1"/>
      <c r="CO2197" s="1"/>
      <c r="CP2197" s="1"/>
    </row>
    <row r="2198" spans="1:94" ht="13.9" customHeight="1" x14ac:dyDescent="0.25">
      <c r="A2198" s="1"/>
      <c r="B2198" s="1" t="s">
        <v>2279</v>
      </c>
      <c r="C2198" s="1" t="s">
        <v>2355</v>
      </c>
      <c r="D2198" s="1" t="s">
        <v>733</v>
      </c>
      <c r="E2198" s="2"/>
      <c r="F2198" s="2"/>
      <c r="G2198" s="2"/>
      <c r="H2198" s="2"/>
      <c r="I2198" s="2"/>
      <c r="J2198" s="2"/>
      <c r="K2198" s="2"/>
      <c r="L2198" s="2"/>
      <c r="M2198" s="2"/>
      <c r="N2198" s="2"/>
      <c r="O2198" s="2"/>
      <c r="P2198" s="2"/>
      <c r="Q2198" s="2"/>
      <c r="R2198" s="2"/>
      <c r="S2198" s="2"/>
      <c r="T2198" s="2"/>
      <c r="U2198" s="2"/>
      <c r="V2198" s="2"/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/>
      <c r="AJ2198" s="2"/>
      <c r="AK2198" s="2"/>
      <c r="AL2198" s="2"/>
      <c r="AM2198" s="2"/>
      <c r="AN2198" s="2"/>
      <c r="AO2198" s="2"/>
      <c r="AP2198" s="2"/>
      <c r="AQ2198" s="2"/>
      <c r="AR2198" s="2"/>
      <c r="AS2198" s="2"/>
      <c r="AT2198" s="2"/>
      <c r="AU2198" s="2"/>
      <c r="AV2198" s="2"/>
      <c r="AW2198" s="2"/>
      <c r="AX2198" s="2"/>
      <c r="AY2198" s="2"/>
      <c r="AZ2198" s="2"/>
      <c r="BA2198" s="2"/>
      <c r="BB2198" s="2"/>
      <c r="BC2198" s="2"/>
      <c r="BD2198" s="2"/>
      <c r="BE2198" s="2">
        <v>0</v>
      </c>
      <c r="BF2198" s="2">
        <v>0</v>
      </c>
      <c r="BG2198" s="2">
        <v>0</v>
      </c>
      <c r="BH2198" s="2">
        <v>-18.505762107390847</v>
      </c>
      <c r="BI2198" s="2">
        <v>30.519020041532912</v>
      </c>
      <c r="BJ2198" s="2">
        <v>154.87645583624408</v>
      </c>
      <c r="BK2198" s="1"/>
      <c r="BL2198" s="1"/>
      <c r="BM2198" s="1"/>
      <c r="BN2198" s="1"/>
      <c r="BO2198" s="1"/>
      <c r="BP2198" s="1"/>
      <c r="BQ2198" s="1"/>
      <c r="BR2198" s="1"/>
      <c r="BS2198" s="1"/>
      <c r="BT2198" s="1"/>
      <c r="BU2198" s="1"/>
      <c r="BV2198" s="1"/>
      <c r="BW2198" s="1"/>
      <c r="BX2198" s="1"/>
      <c r="BY2198" s="1"/>
      <c r="BZ2198" s="1"/>
      <c r="CA2198" s="1"/>
      <c r="CB2198" s="1"/>
      <c r="CC2198" s="1"/>
      <c r="CD2198" s="1"/>
      <c r="CE2198" s="1"/>
      <c r="CF2198" s="1"/>
      <c r="CG2198" s="1"/>
      <c r="CH2198" s="1"/>
      <c r="CI2198" s="1"/>
      <c r="CJ2198" s="1"/>
      <c r="CK2198" s="1"/>
      <c r="CL2198" s="1"/>
      <c r="CM2198" s="1"/>
      <c r="CN2198" s="1"/>
      <c r="CO2198" s="1"/>
      <c r="CP2198" s="1"/>
    </row>
    <row r="2199" spans="1:94" ht="13.9" customHeight="1" x14ac:dyDescent="0.25">
      <c r="A2199" s="1"/>
      <c r="B2199" s="1" t="s">
        <v>2279</v>
      </c>
      <c r="C2199" s="1" t="s">
        <v>2356</v>
      </c>
      <c r="D2199" s="1" t="s">
        <v>738</v>
      </c>
      <c r="E2199" s="2"/>
      <c r="F2199" s="2"/>
      <c r="G2199" s="2"/>
      <c r="H2199" s="2"/>
      <c r="I2199" s="2"/>
      <c r="J2199" s="2"/>
      <c r="K2199" s="2"/>
      <c r="L2199" s="2"/>
      <c r="M2199" s="2"/>
      <c r="N2199" s="2"/>
      <c r="O2199" s="2"/>
      <c r="P2199" s="2"/>
      <c r="Q2199" s="2"/>
      <c r="R2199" s="2"/>
      <c r="S2199" s="2"/>
      <c r="T2199" s="2"/>
      <c r="U2199" s="2"/>
      <c r="V2199" s="2"/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/>
      <c r="AJ2199" s="2"/>
      <c r="AK2199" s="2"/>
      <c r="AL2199" s="2"/>
      <c r="AM2199" s="2"/>
      <c r="AN2199" s="2"/>
      <c r="AO2199" s="2"/>
      <c r="AP2199" s="2"/>
      <c r="AQ2199" s="2"/>
      <c r="AR2199" s="2"/>
      <c r="AS2199" s="2"/>
      <c r="AT2199" s="2"/>
      <c r="AU2199" s="2"/>
      <c r="AV2199" s="2"/>
      <c r="AW2199" s="2"/>
      <c r="AX2199" s="2"/>
      <c r="AY2199" s="2"/>
      <c r="AZ2199" s="2"/>
      <c r="BA2199" s="2"/>
      <c r="BB2199" s="2"/>
      <c r="BC2199" s="2"/>
      <c r="BD2199" s="2"/>
      <c r="BE2199" s="2">
        <v>0</v>
      </c>
      <c r="BF2199" s="2">
        <v>-39.456348775035316</v>
      </c>
      <c r="BG2199" s="2">
        <v>-44.536217385276423</v>
      </c>
      <c r="BH2199" s="2">
        <v>-45.848305468121467</v>
      </c>
      <c r="BI2199" s="2">
        <v>-46.960145583618683</v>
      </c>
      <c r="BJ2199" s="2">
        <v>-48.475265895100989</v>
      </c>
      <c r="BK2199" s="1"/>
      <c r="BL2199" s="1"/>
      <c r="BM2199" s="1"/>
      <c r="BN2199" s="1"/>
      <c r="BO2199" s="1"/>
      <c r="BP2199" s="1"/>
      <c r="BQ2199" s="1"/>
      <c r="BR2199" s="1"/>
      <c r="BS2199" s="1"/>
      <c r="BT2199" s="1"/>
      <c r="BU2199" s="1"/>
      <c r="BV2199" s="1"/>
      <c r="BW2199" s="1"/>
      <c r="BX2199" s="1"/>
      <c r="BY2199" s="1"/>
      <c r="BZ2199" s="1"/>
      <c r="CA2199" s="1"/>
      <c r="CB2199" s="1"/>
      <c r="CC2199" s="1"/>
      <c r="CD2199" s="1"/>
      <c r="CE2199" s="1"/>
      <c r="CF2199" s="1"/>
      <c r="CG2199" s="1"/>
      <c r="CH2199" s="1"/>
      <c r="CI2199" s="1"/>
      <c r="CJ2199" s="1"/>
      <c r="CK2199" s="1"/>
      <c r="CL2199" s="1"/>
      <c r="CM2199" s="1"/>
      <c r="CN2199" s="1"/>
      <c r="CO2199" s="1"/>
      <c r="CP2199" s="1"/>
    </row>
    <row r="2200" spans="1:94" ht="13.9" customHeight="1" x14ac:dyDescent="0.25">
      <c r="A2200" s="1"/>
      <c r="B2200" s="1" t="s">
        <v>2279</v>
      </c>
      <c r="C2200" s="1" t="s">
        <v>2357</v>
      </c>
      <c r="D2200" s="1" t="s">
        <v>728</v>
      </c>
      <c r="E2200" s="2"/>
      <c r="F2200" s="2"/>
      <c r="G2200" s="2"/>
      <c r="H2200" s="2"/>
      <c r="I2200" s="2"/>
      <c r="J2200" s="2"/>
      <c r="K2200" s="2"/>
      <c r="L2200" s="2"/>
      <c r="M2200" s="2"/>
      <c r="N2200" s="2"/>
      <c r="O2200" s="2"/>
      <c r="P2200" s="2"/>
      <c r="Q2200" s="2"/>
      <c r="R2200" s="2"/>
      <c r="S2200" s="2"/>
      <c r="T2200" s="2"/>
      <c r="U2200" s="2"/>
      <c r="V2200" s="2"/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/>
      <c r="AJ2200" s="2"/>
      <c r="AK2200" s="2"/>
      <c r="AL2200" s="2"/>
      <c r="AM2200" s="2"/>
      <c r="AN2200" s="2"/>
      <c r="AO2200" s="2"/>
      <c r="AP2200" s="2"/>
      <c r="AQ2200" s="2"/>
      <c r="AR2200" s="2"/>
      <c r="AS2200" s="2"/>
      <c r="AT2200" s="2"/>
      <c r="AU2200" s="2"/>
      <c r="AV2200" s="2"/>
      <c r="AW2200" s="2"/>
      <c r="AX2200" s="2"/>
      <c r="AY2200" s="2"/>
      <c r="AZ2200" s="2"/>
      <c r="BA2200" s="2"/>
      <c r="BB2200" s="2"/>
      <c r="BC2200" s="2"/>
      <c r="BD2200" s="2"/>
      <c r="BE2200" s="2">
        <v>0</v>
      </c>
      <c r="BF2200" s="2">
        <v>-8.7098990000000001</v>
      </c>
      <c r="BG2200" s="2">
        <v>-9.0700040000000008</v>
      </c>
      <c r="BH2200" s="2">
        <v>-9.1041550000000004</v>
      </c>
      <c r="BI2200" s="2">
        <v>-9.0429870000000001</v>
      </c>
      <c r="BJ2200" s="2">
        <v>-9.1687790000000007</v>
      </c>
      <c r="BK2200" s="1"/>
      <c r="BL2200" s="1"/>
      <c r="BM2200" s="1"/>
      <c r="BN2200" s="1"/>
      <c r="BO2200" s="1"/>
      <c r="BP2200" s="1"/>
      <c r="BQ2200" s="1"/>
      <c r="BR2200" s="1"/>
      <c r="BS2200" s="1"/>
      <c r="BT2200" s="1"/>
      <c r="BU2200" s="1"/>
      <c r="BV2200" s="1"/>
      <c r="BW2200" s="1"/>
      <c r="BX2200" s="1"/>
      <c r="BY2200" s="1"/>
      <c r="BZ2200" s="1"/>
      <c r="CA2200" s="1"/>
      <c r="CB2200" s="1"/>
      <c r="CC2200" s="1"/>
      <c r="CD2200" s="1"/>
      <c r="CE2200" s="1"/>
      <c r="CF2200" s="1"/>
      <c r="CG2200" s="1"/>
      <c r="CH2200" s="1"/>
      <c r="CI2200" s="1"/>
      <c r="CJ2200" s="1"/>
      <c r="CK2200" s="1"/>
      <c r="CL2200" s="1"/>
      <c r="CM2200" s="1"/>
      <c r="CN2200" s="1"/>
      <c r="CO2200" s="1"/>
      <c r="CP2200" s="1"/>
    </row>
    <row r="2201" spans="1:94" ht="13.9" customHeight="1" x14ac:dyDescent="0.25">
      <c r="A2201" s="1"/>
      <c r="B2201" s="1" t="s">
        <v>2279</v>
      </c>
      <c r="C2201" s="1" t="s">
        <v>2358</v>
      </c>
      <c r="D2201" s="1" t="s">
        <v>2128</v>
      </c>
      <c r="E2201" s="2"/>
      <c r="F2201" s="2"/>
      <c r="G2201" s="2"/>
      <c r="H2201" s="2"/>
      <c r="I2201" s="2"/>
      <c r="J2201" s="2"/>
      <c r="K2201" s="2"/>
      <c r="L2201" s="2"/>
      <c r="M2201" s="2"/>
      <c r="N2201" s="2"/>
      <c r="O2201" s="2"/>
      <c r="P2201" s="2"/>
      <c r="Q2201" s="2"/>
      <c r="R2201" s="2"/>
      <c r="S2201" s="2"/>
      <c r="T2201" s="2"/>
      <c r="U2201" s="2"/>
      <c r="V2201" s="2"/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/>
      <c r="AJ2201" s="2"/>
      <c r="AK2201" s="2"/>
      <c r="AL2201" s="2"/>
      <c r="AM2201" s="2"/>
      <c r="AN2201" s="2"/>
      <c r="AO2201" s="2"/>
      <c r="AP2201" s="2"/>
      <c r="AQ2201" s="2"/>
      <c r="AR2201" s="2"/>
      <c r="AS2201" s="2"/>
      <c r="AT2201" s="2"/>
      <c r="AU2201" s="2"/>
      <c r="AV2201" s="2"/>
      <c r="AW2201" s="2"/>
      <c r="AX2201" s="2"/>
      <c r="AY2201" s="2"/>
      <c r="AZ2201" s="2"/>
      <c r="BA2201" s="2"/>
      <c r="BB2201" s="2"/>
      <c r="BC2201" s="2"/>
      <c r="BD2201" s="2"/>
      <c r="BE2201" s="2">
        <v>12.557188108839892</v>
      </c>
      <c r="BF2201" s="2">
        <v>50.665051714554487</v>
      </c>
      <c r="BG2201" s="2">
        <v>52.507516609191867</v>
      </c>
      <c r="BH2201" s="2">
        <v>54.273362092181834</v>
      </c>
      <c r="BI2201" s="2">
        <v>56.084540696302042</v>
      </c>
      <c r="BJ2201" s="2">
        <v>58.055188512725351</v>
      </c>
      <c r="BK2201" s="1"/>
      <c r="BL2201" s="1"/>
      <c r="BM2201" s="1"/>
      <c r="BN2201" s="1"/>
      <c r="BO2201" s="1"/>
      <c r="BP2201" s="1"/>
      <c r="BQ2201" s="1"/>
      <c r="BR2201" s="1"/>
      <c r="BS2201" s="1"/>
      <c r="BT2201" s="1"/>
      <c r="BU2201" s="1"/>
      <c r="BV2201" s="1"/>
      <c r="BW2201" s="1"/>
      <c r="BX2201" s="1"/>
      <c r="BY2201" s="1"/>
      <c r="BZ2201" s="1"/>
      <c r="CA2201" s="1"/>
      <c r="CB2201" s="1"/>
      <c r="CC2201" s="1"/>
      <c r="CD2201" s="1"/>
      <c r="CE2201" s="1"/>
      <c r="CF2201" s="1"/>
      <c r="CG2201" s="1"/>
      <c r="CH2201" s="1"/>
      <c r="CI2201" s="1"/>
      <c r="CJ2201" s="1"/>
      <c r="CK2201" s="1"/>
      <c r="CL2201" s="1"/>
      <c r="CM2201" s="1"/>
      <c r="CN2201" s="1"/>
      <c r="CO2201" s="1"/>
      <c r="CP2201" s="1"/>
    </row>
    <row r="2202" spans="1:94" ht="13.9" customHeight="1" x14ac:dyDescent="0.25">
      <c r="A2202" s="1"/>
      <c r="B2202" s="1" t="s">
        <v>2279</v>
      </c>
      <c r="C2202" s="1" t="s">
        <v>2359</v>
      </c>
      <c r="D2202" s="1" t="s">
        <v>1813</v>
      </c>
      <c r="E2202" s="2"/>
      <c r="F2202" s="2"/>
      <c r="G2202" s="2"/>
      <c r="H2202" s="2"/>
      <c r="I2202" s="2"/>
      <c r="J2202" s="2"/>
      <c r="K2202" s="2"/>
      <c r="L2202" s="2"/>
      <c r="M2202" s="2"/>
      <c r="N2202" s="2"/>
      <c r="O2202" s="2"/>
      <c r="P2202" s="2"/>
      <c r="Q2202" s="2"/>
      <c r="R2202" s="2"/>
      <c r="S2202" s="2"/>
      <c r="T2202" s="2"/>
      <c r="U2202" s="2"/>
      <c r="V2202" s="2"/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/>
      <c r="AJ2202" s="2"/>
      <c r="AK2202" s="2"/>
      <c r="AL2202" s="2"/>
      <c r="AM2202" s="2"/>
      <c r="AN2202" s="2"/>
      <c r="AO2202" s="2"/>
      <c r="AP2202" s="2"/>
      <c r="AQ2202" s="2"/>
      <c r="AR2202" s="2"/>
      <c r="AS2202" s="2"/>
      <c r="AT2202" s="2"/>
      <c r="AU2202" s="2"/>
      <c r="AV2202" s="2"/>
      <c r="AW2202" s="2"/>
      <c r="AX2202" s="2"/>
      <c r="AY2202" s="2"/>
      <c r="AZ2202" s="2"/>
      <c r="BA2202" s="2"/>
      <c r="BB2202" s="2"/>
      <c r="BC2202" s="2"/>
      <c r="BD2202" s="2"/>
      <c r="BE2202" s="2">
        <v>-2.1223300265221363</v>
      </c>
      <c r="BF2202" s="2">
        <v>-10.506533089086775</v>
      </c>
      <c r="BG2202" s="2">
        <v>-6.2062992617780273</v>
      </c>
      <c r="BH2202" s="2">
        <v>-6.0817449197868623</v>
      </c>
      <c r="BI2202" s="2">
        <v>-6.0363919791998883</v>
      </c>
      <c r="BJ2202" s="2">
        <v>-6.0770992226065088</v>
      </c>
      <c r="BK2202" s="1"/>
      <c r="BL2202" s="1"/>
      <c r="BM2202" s="1"/>
      <c r="BN2202" s="1"/>
      <c r="BO2202" s="1"/>
      <c r="BP2202" s="1"/>
      <c r="BQ2202" s="1"/>
      <c r="BR2202" s="1"/>
      <c r="BS2202" s="1"/>
      <c r="BT2202" s="1"/>
      <c r="BU2202" s="1"/>
      <c r="BV2202" s="1"/>
      <c r="BW2202" s="1"/>
      <c r="BX2202" s="1"/>
      <c r="BY2202" s="1"/>
      <c r="BZ2202" s="1"/>
      <c r="CA2202" s="1"/>
      <c r="CB2202" s="1"/>
      <c r="CC2202" s="1"/>
      <c r="CD2202" s="1"/>
      <c r="CE2202" s="1"/>
      <c r="CF2202" s="1"/>
      <c r="CG2202" s="1"/>
      <c r="CH2202" s="1"/>
      <c r="CI2202" s="1"/>
      <c r="CJ2202" s="1"/>
      <c r="CK2202" s="1"/>
      <c r="CL2202" s="1"/>
      <c r="CM2202" s="1"/>
      <c r="CN2202" s="1"/>
      <c r="CO2202" s="1"/>
      <c r="CP2202" s="1"/>
    </row>
    <row r="2203" spans="1:94" ht="13.9" customHeight="1" x14ac:dyDescent="0.25">
      <c r="A2203" s="1"/>
      <c r="B2203" s="1" t="s">
        <v>2279</v>
      </c>
      <c r="C2203" s="1" t="s">
        <v>2360</v>
      </c>
      <c r="D2203" s="1" t="s">
        <v>738</v>
      </c>
      <c r="E2203" s="2"/>
      <c r="F2203" s="2"/>
      <c r="G2203" s="2"/>
      <c r="H2203" s="2"/>
      <c r="I2203" s="2"/>
      <c r="J2203" s="2"/>
      <c r="K2203" s="2"/>
      <c r="L2203" s="2"/>
      <c r="M2203" s="2"/>
      <c r="N2203" s="2"/>
      <c r="O2203" s="2"/>
      <c r="P2203" s="2"/>
      <c r="Q2203" s="2"/>
      <c r="R2203" s="2"/>
      <c r="S2203" s="2"/>
      <c r="T2203" s="2"/>
      <c r="U2203" s="2"/>
      <c r="V2203" s="2"/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2"/>
      <c r="AK2203" s="2"/>
      <c r="AL2203" s="2"/>
      <c r="AM2203" s="2"/>
      <c r="AN2203" s="2"/>
      <c r="AO2203" s="2"/>
      <c r="AP2203" s="2"/>
      <c r="AQ2203" s="2"/>
      <c r="AR2203" s="2"/>
      <c r="AS2203" s="2"/>
      <c r="AT2203" s="2"/>
      <c r="AU2203" s="2"/>
      <c r="AV2203" s="2"/>
      <c r="AW2203" s="2"/>
      <c r="AX2203" s="2"/>
      <c r="AY2203" s="2"/>
      <c r="AZ2203" s="2"/>
      <c r="BA2203" s="2"/>
      <c r="BB2203" s="2"/>
      <c r="BC2203" s="2"/>
      <c r="BD2203" s="2"/>
      <c r="BE2203" s="2">
        <v>0</v>
      </c>
      <c r="BF2203" s="2">
        <v>-0.10349072576140329</v>
      </c>
      <c r="BG2203" s="2">
        <v>-0.59591750542849253</v>
      </c>
      <c r="BH2203" s="2">
        <v>-0.59895302715443677</v>
      </c>
      <c r="BI2203" s="2">
        <v>-0.59466338266851337</v>
      </c>
      <c r="BJ2203" s="2">
        <v>-0.60040637026770871</v>
      </c>
      <c r="BK2203" s="1"/>
      <c r="BL2203" s="1"/>
      <c r="BM2203" s="1"/>
      <c r="BN2203" s="1"/>
      <c r="BO2203" s="1"/>
      <c r="BP2203" s="1"/>
      <c r="BQ2203" s="1"/>
      <c r="BR2203" s="1"/>
      <c r="BS2203" s="1"/>
      <c r="BT2203" s="1"/>
      <c r="BU2203" s="1"/>
      <c r="BV2203" s="1"/>
      <c r="BW2203" s="1"/>
      <c r="BX2203" s="1"/>
      <c r="BY2203" s="1"/>
      <c r="BZ2203" s="1"/>
      <c r="CA2203" s="1"/>
      <c r="CB2203" s="1"/>
      <c r="CC2203" s="1"/>
      <c r="CD2203" s="1"/>
      <c r="CE2203" s="1"/>
      <c r="CF2203" s="1"/>
      <c r="CG2203" s="1"/>
      <c r="CH2203" s="1"/>
      <c r="CI2203" s="1"/>
      <c r="CJ2203" s="1"/>
      <c r="CK2203" s="1"/>
      <c r="CL2203" s="1"/>
      <c r="CM2203" s="1"/>
      <c r="CN2203" s="1"/>
      <c r="CO2203" s="1"/>
      <c r="CP2203" s="1"/>
    </row>
    <row r="2204" spans="1:94" ht="13.9" customHeight="1" x14ac:dyDescent="0.25">
      <c r="A2204" s="1"/>
      <c r="B2204" s="1" t="s">
        <v>2279</v>
      </c>
      <c r="C2204" s="1" t="s">
        <v>2360</v>
      </c>
      <c r="D2204" s="1" t="s">
        <v>2128</v>
      </c>
      <c r="E2204" s="2"/>
      <c r="F2204" s="2"/>
      <c r="G2204" s="2"/>
      <c r="H2204" s="2"/>
      <c r="I2204" s="2"/>
      <c r="J2204" s="2"/>
      <c r="K2204" s="2"/>
      <c r="L2204" s="2"/>
      <c r="M2204" s="2"/>
      <c r="N2204" s="2"/>
      <c r="O2204" s="2"/>
      <c r="P2204" s="2"/>
      <c r="Q2204" s="2"/>
      <c r="R2204" s="2"/>
      <c r="S2204" s="2"/>
      <c r="T2204" s="2"/>
      <c r="U2204" s="2"/>
      <c r="V2204" s="2"/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2"/>
      <c r="AK2204" s="2"/>
      <c r="AL2204" s="2"/>
      <c r="AM2204" s="2"/>
      <c r="AN2204" s="2"/>
      <c r="AO2204" s="2"/>
      <c r="AP2204" s="2"/>
      <c r="AQ2204" s="2"/>
      <c r="AR2204" s="2"/>
      <c r="AS2204" s="2"/>
      <c r="AT2204" s="2"/>
      <c r="AU2204" s="2"/>
      <c r="AV2204" s="2"/>
      <c r="AW2204" s="2"/>
      <c r="AX2204" s="2"/>
      <c r="AY2204" s="2"/>
      <c r="AZ2204" s="2"/>
      <c r="BA2204" s="2"/>
      <c r="BB2204" s="2"/>
      <c r="BC2204" s="2"/>
      <c r="BD2204" s="2"/>
      <c r="BE2204" s="2">
        <v>0</v>
      </c>
      <c r="BF2204" s="2">
        <v>-1.3164423186672933</v>
      </c>
      <c r="BG2204" s="2">
        <v>-3.5150729443610915</v>
      </c>
      <c r="BH2204" s="2">
        <v>-3.524752267501448</v>
      </c>
      <c r="BI2204" s="2">
        <v>-3.8658524999881179</v>
      </c>
      <c r="BJ2204" s="2">
        <v>-4.1470556000070991</v>
      </c>
      <c r="BK2204" s="1"/>
      <c r="BL2204" s="1"/>
      <c r="BM2204" s="1"/>
      <c r="BN2204" s="1"/>
      <c r="BO2204" s="1"/>
      <c r="BP2204" s="1"/>
      <c r="BQ2204" s="1"/>
      <c r="BR2204" s="1"/>
      <c r="BS2204" s="1"/>
      <c r="BT2204" s="1"/>
      <c r="BU2204" s="1"/>
      <c r="BV2204" s="1"/>
      <c r="BW2204" s="1"/>
      <c r="BX2204" s="1"/>
      <c r="BY2204" s="1"/>
      <c r="BZ2204" s="1"/>
      <c r="CA2204" s="1"/>
      <c r="CB2204" s="1"/>
      <c r="CC2204" s="1"/>
      <c r="CD2204" s="1"/>
      <c r="CE2204" s="1"/>
      <c r="CF2204" s="1"/>
      <c r="CG2204" s="1"/>
      <c r="CH2204" s="1"/>
      <c r="CI2204" s="1"/>
      <c r="CJ2204" s="1"/>
      <c r="CK2204" s="1"/>
      <c r="CL2204" s="1"/>
      <c r="CM2204" s="1"/>
      <c r="CN2204" s="1"/>
      <c r="CO2204" s="1"/>
      <c r="CP2204" s="1"/>
    </row>
    <row r="2205" spans="1:94" ht="13.9" customHeight="1" x14ac:dyDescent="0.25">
      <c r="A2205" s="1"/>
      <c r="B2205" s="1" t="s">
        <v>2279</v>
      </c>
      <c r="C2205" s="1" t="s">
        <v>2360</v>
      </c>
      <c r="D2205" s="1" t="s">
        <v>725</v>
      </c>
      <c r="E2205" s="2"/>
      <c r="F2205" s="2"/>
      <c r="G2205" s="2"/>
      <c r="H2205" s="2"/>
      <c r="I2205" s="2"/>
      <c r="J2205" s="2"/>
      <c r="K2205" s="2"/>
      <c r="L2205" s="2"/>
      <c r="M2205" s="2"/>
      <c r="N2205" s="2"/>
      <c r="O2205" s="2"/>
      <c r="P2205" s="2"/>
      <c r="Q2205" s="2"/>
      <c r="R2205" s="2"/>
      <c r="S2205" s="2"/>
      <c r="T2205" s="2"/>
      <c r="U2205" s="2"/>
      <c r="V2205" s="2"/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2"/>
      <c r="AK2205" s="2"/>
      <c r="AL2205" s="2"/>
      <c r="AM2205" s="2"/>
      <c r="AN2205" s="2"/>
      <c r="AO2205" s="2"/>
      <c r="AP2205" s="2"/>
      <c r="AQ2205" s="2"/>
      <c r="AR2205" s="2"/>
      <c r="AS2205" s="2"/>
      <c r="AT2205" s="2"/>
      <c r="AU2205" s="2"/>
      <c r="AV2205" s="2"/>
      <c r="AW2205" s="2"/>
      <c r="AX2205" s="2"/>
      <c r="AY2205" s="2"/>
      <c r="AZ2205" s="2"/>
      <c r="BA2205" s="2"/>
      <c r="BB2205" s="2"/>
      <c r="BC2205" s="2"/>
      <c r="BD2205" s="2"/>
      <c r="BE2205" s="2">
        <v>0</v>
      </c>
      <c r="BF2205" s="2">
        <v>0</v>
      </c>
      <c r="BG2205" s="2">
        <v>-5.5771518284913602E-5</v>
      </c>
      <c r="BH2205" s="2">
        <v>-1.4126452825698353E-3</v>
      </c>
      <c r="BI2205" s="2">
        <v>-3.6728777346815714E-3</v>
      </c>
      <c r="BJ2205" s="2">
        <v>-5.6505811302793411E-3</v>
      </c>
      <c r="BK2205" s="1"/>
      <c r="BL2205" s="1"/>
      <c r="BM2205" s="1"/>
      <c r="BN2205" s="1"/>
      <c r="BO2205" s="1"/>
      <c r="BP2205" s="1"/>
      <c r="BQ2205" s="1"/>
      <c r="BR2205" s="1"/>
      <c r="BS2205" s="1"/>
      <c r="BT2205" s="1"/>
      <c r="BU2205" s="1"/>
      <c r="BV2205" s="1"/>
      <c r="BW2205" s="1"/>
      <c r="BX2205" s="1"/>
      <c r="BY2205" s="1"/>
      <c r="BZ2205" s="1"/>
      <c r="CA2205" s="1"/>
      <c r="CB2205" s="1"/>
      <c r="CC2205" s="1"/>
      <c r="CD2205" s="1"/>
      <c r="CE2205" s="1"/>
      <c r="CF2205" s="1"/>
      <c r="CG2205" s="1"/>
      <c r="CH2205" s="1"/>
      <c r="CI2205" s="1"/>
      <c r="CJ2205" s="1"/>
      <c r="CK2205" s="1"/>
      <c r="CL2205" s="1"/>
      <c r="CM2205" s="1"/>
      <c r="CN2205" s="1"/>
      <c r="CO2205" s="1"/>
      <c r="CP2205" s="1"/>
    </row>
    <row r="2206" spans="1:94" ht="13.9" customHeight="1" x14ac:dyDescent="0.25">
      <c r="A2206" s="1"/>
      <c r="B2206" s="1" t="s">
        <v>2279</v>
      </c>
      <c r="C2206" s="1" t="s">
        <v>2360</v>
      </c>
      <c r="D2206" s="1" t="s">
        <v>728</v>
      </c>
      <c r="E2206" s="2"/>
      <c r="F2206" s="2"/>
      <c r="G2206" s="2"/>
      <c r="H2206" s="2"/>
      <c r="I2206" s="2"/>
      <c r="J2206" s="2"/>
      <c r="K2206" s="2"/>
      <c r="L2206" s="2"/>
      <c r="M2206" s="2"/>
      <c r="N2206" s="2"/>
      <c r="O2206" s="2"/>
      <c r="P2206" s="2"/>
      <c r="Q2206" s="2"/>
      <c r="R2206" s="2"/>
      <c r="S2206" s="2"/>
      <c r="T2206" s="2"/>
      <c r="U2206" s="2"/>
      <c r="V2206" s="2"/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2"/>
      <c r="AK2206" s="2"/>
      <c r="AL2206" s="2"/>
      <c r="AM2206" s="2"/>
      <c r="AN2206" s="2"/>
      <c r="AO2206" s="2"/>
      <c r="AP2206" s="2"/>
      <c r="AQ2206" s="2"/>
      <c r="AR2206" s="2"/>
      <c r="AS2206" s="2"/>
      <c r="AT2206" s="2"/>
      <c r="AU2206" s="2"/>
      <c r="AV2206" s="2"/>
      <c r="AW2206" s="2"/>
      <c r="AX2206" s="2"/>
      <c r="AY2206" s="2"/>
      <c r="AZ2206" s="2"/>
      <c r="BA2206" s="2"/>
      <c r="BB2206" s="2"/>
      <c r="BC2206" s="2"/>
      <c r="BD2206" s="2"/>
      <c r="BE2206" s="2">
        <v>0</v>
      </c>
      <c r="BF2206" s="2">
        <v>0</v>
      </c>
      <c r="BG2206" s="2">
        <v>-0.84759646477611339</v>
      </c>
      <c r="BH2206" s="2">
        <v>-2.7125614715905977</v>
      </c>
      <c r="BI2206" s="2">
        <v>-5.848916527952146</v>
      </c>
      <c r="BJ2206" s="2">
        <v>-6.5696481511192761</v>
      </c>
      <c r="BK2206" s="1"/>
      <c r="BL2206" s="1"/>
      <c r="BM2206" s="1"/>
      <c r="BN2206" s="1"/>
      <c r="BO2206" s="1"/>
      <c r="BP2206" s="1"/>
      <c r="BQ2206" s="1"/>
      <c r="BR2206" s="1"/>
      <c r="BS2206" s="1"/>
      <c r="BT2206" s="1"/>
      <c r="BU2206" s="1"/>
      <c r="BV2206" s="1"/>
      <c r="BW2206" s="1"/>
      <c r="BX2206" s="1"/>
      <c r="BY2206" s="1"/>
      <c r="BZ2206" s="1"/>
      <c r="CA2206" s="1"/>
      <c r="CB2206" s="1"/>
      <c r="CC2206" s="1"/>
      <c r="CD2206" s="1"/>
      <c r="CE2206" s="1"/>
      <c r="CF2206" s="1"/>
      <c r="CG2206" s="1"/>
      <c r="CH2206" s="1"/>
      <c r="CI2206" s="1"/>
      <c r="CJ2206" s="1"/>
      <c r="CK2206" s="1"/>
      <c r="CL2206" s="1"/>
      <c r="CM2206" s="1"/>
      <c r="CN2206" s="1"/>
      <c r="CO2206" s="1"/>
      <c r="CP2206" s="1"/>
    </row>
    <row r="2207" spans="1:94" ht="13.9" customHeight="1" x14ac:dyDescent="0.25">
      <c r="A2207" s="1"/>
      <c r="B2207" s="1" t="s">
        <v>2279</v>
      </c>
      <c r="C2207" s="1" t="s">
        <v>2360</v>
      </c>
      <c r="D2207" s="1" t="s">
        <v>1813</v>
      </c>
      <c r="E2207" s="2"/>
      <c r="F2207" s="2"/>
      <c r="G2207" s="2"/>
      <c r="H2207" s="2"/>
      <c r="I2207" s="2"/>
      <c r="J2207" s="2"/>
      <c r="K2207" s="2"/>
      <c r="L2207" s="2"/>
      <c r="M2207" s="2"/>
      <c r="N2207" s="2"/>
      <c r="O2207" s="2"/>
      <c r="P2207" s="2"/>
      <c r="Q2207" s="2"/>
      <c r="R2207" s="2"/>
      <c r="S2207" s="2"/>
      <c r="T2207" s="2"/>
      <c r="U2207" s="2"/>
      <c r="V2207" s="2"/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2"/>
      <c r="AK2207" s="2"/>
      <c r="AL2207" s="2"/>
      <c r="AM2207" s="2"/>
      <c r="AN2207" s="2"/>
      <c r="AO2207" s="2"/>
      <c r="AP2207" s="2"/>
      <c r="AQ2207" s="2"/>
      <c r="AR2207" s="2"/>
      <c r="AS2207" s="2"/>
      <c r="AT2207" s="2"/>
      <c r="AU2207" s="2"/>
      <c r="AV2207" s="2"/>
      <c r="AW2207" s="2"/>
      <c r="AX2207" s="2"/>
      <c r="AY2207" s="2"/>
      <c r="AZ2207" s="2"/>
      <c r="BA2207" s="2"/>
      <c r="BB2207" s="2"/>
      <c r="BC2207" s="2"/>
      <c r="BD2207" s="2"/>
      <c r="BE2207" s="2">
        <v>0</v>
      </c>
      <c r="BF2207" s="2">
        <v>0</v>
      </c>
      <c r="BG2207" s="2">
        <v>-0.84758716954190105</v>
      </c>
      <c r="BH2207" s="2">
        <v>-0.84758716954190105</v>
      </c>
      <c r="BI2207" s="2">
        <v>-0.84758716954190105</v>
      </c>
      <c r="BJ2207" s="2">
        <v>-0.84758716954190105</v>
      </c>
      <c r="BK2207" s="1"/>
      <c r="BL2207" s="1"/>
      <c r="BM2207" s="1"/>
      <c r="BN2207" s="1"/>
      <c r="BO2207" s="1"/>
      <c r="BP2207" s="1"/>
      <c r="BQ2207" s="1"/>
      <c r="BR2207" s="1"/>
      <c r="BS2207" s="1"/>
      <c r="BT2207" s="1"/>
      <c r="BU2207" s="1"/>
      <c r="BV2207" s="1"/>
      <c r="BW2207" s="1"/>
      <c r="BX2207" s="1"/>
      <c r="BY2207" s="1"/>
      <c r="BZ2207" s="1"/>
      <c r="CA2207" s="1"/>
      <c r="CB2207" s="1"/>
      <c r="CC2207" s="1"/>
      <c r="CD2207" s="1"/>
      <c r="CE2207" s="1"/>
      <c r="CF2207" s="1"/>
      <c r="CG2207" s="1"/>
      <c r="CH2207" s="1"/>
      <c r="CI2207" s="1"/>
      <c r="CJ2207" s="1"/>
      <c r="CK2207" s="1"/>
      <c r="CL2207" s="1"/>
      <c r="CM2207" s="1"/>
      <c r="CN2207" s="1"/>
      <c r="CO2207" s="1"/>
      <c r="CP2207" s="1"/>
    </row>
    <row r="2208" spans="1:94" ht="13.9" customHeight="1" x14ac:dyDescent="0.25">
      <c r="A2208" s="1"/>
      <c r="B2208" s="1" t="s">
        <v>2279</v>
      </c>
      <c r="C2208" s="1" t="s">
        <v>2361</v>
      </c>
      <c r="D2208" s="1" t="s">
        <v>725</v>
      </c>
      <c r="E2208" s="2"/>
      <c r="F2208" s="2"/>
      <c r="G2208" s="2"/>
      <c r="H2208" s="2"/>
      <c r="I2208" s="2"/>
      <c r="J2208" s="2"/>
      <c r="K2208" s="2"/>
      <c r="L2208" s="2"/>
      <c r="M2208" s="2"/>
      <c r="N2208" s="2"/>
      <c r="O2208" s="2"/>
      <c r="P2208" s="2"/>
      <c r="Q2208" s="2"/>
      <c r="R2208" s="2"/>
      <c r="S2208" s="2"/>
      <c r="T2208" s="2"/>
      <c r="U2208" s="2"/>
      <c r="V2208" s="2"/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/>
      <c r="AJ2208" s="2"/>
      <c r="AK2208" s="2"/>
      <c r="AL2208" s="2"/>
      <c r="AM2208" s="2"/>
      <c r="AN2208" s="2"/>
      <c r="AO2208" s="2"/>
      <c r="AP2208" s="2"/>
      <c r="AQ2208" s="2"/>
      <c r="AR2208" s="2"/>
      <c r="AS2208" s="2"/>
      <c r="AT2208" s="2"/>
      <c r="AU2208" s="2"/>
      <c r="AV2208" s="2"/>
      <c r="AW2208" s="2"/>
      <c r="AX2208" s="2"/>
      <c r="AY2208" s="2"/>
      <c r="AZ2208" s="2"/>
      <c r="BA2208" s="2"/>
      <c r="BB2208" s="2"/>
      <c r="BC2208" s="2"/>
      <c r="BD2208" s="2"/>
      <c r="BE2208" s="2">
        <v>0</v>
      </c>
      <c r="BF2208" s="2">
        <v>0</v>
      </c>
      <c r="BG2208" s="2">
        <v>-24</v>
      </c>
      <c r="BH2208" s="2">
        <v>-6</v>
      </c>
      <c r="BI2208" s="2">
        <v>0</v>
      </c>
      <c r="BJ2208" s="2">
        <v>0</v>
      </c>
      <c r="BK2208" s="1"/>
      <c r="BL2208" s="1"/>
      <c r="BM2208" s="1"/>
      <c r="BN2208" s="1"/>
      <c r="BO2208" s="1"/>
      <c r="BP2208" s="1"/>
      <c r="BQ2208" s="1"/>
      <c r="BR2208" s="1"/>
      <c r="BS2208" s="1"/>
      <c r="BT2208" s="1"/>
      <c r="BU2208" s="1"/>
      <c r="BV2208" s="1"/>
      <c r="BW2208" s="1"/>
      <c r="BX2208" s="1"/>
      <c r="BY2208" s="1"/>
      <c r="BZ2208" s="1"/>
      <c r="CA2208" s="1"/>
      <c r="CB2208" s="1"/>
      <c r="CC2208" s="1"/>
      <c r="CD2208" s="1"/>
      <c r="CE2208" s="1"/>
      <c r="CF2208" s="1"/>
      <c r="CG2208" s="1"/>
      <c r="CH2208" s="1"/>
      <c r="CI2208" s="1"/>
      <c r="CJ2208" s="1"/>
      <c r="CK2208" s="1"/>
      <c r="CL2208" s="1"/>
      <c r="CM2208" s="1"/>
      <c r="CN2208" s="1"/>
      <c r="CO2208" s="1"/>
      <c r="CP2208" s="1"/>
    </row>
    <row r="2209" spans="1:94" ht="13.9" customHeight="1" x14ac:dyDescent="0.25">
      <c r="A2209" s="1"/>
      <c r="B2209" s="1" t="s">
        <v>2279</v>
      </c>
      <c r="C2209" s="1" t="s">
        <v>2363</v>
      </c>
      <c r="D2209" s="1" t="s">
        <v>2364</v>
      </c>
      <c r="E2209" s="2"/>
      <c r="F2209" s="2"/>
      <c r="G2209" s="2"/>
      <c r="H2209" s="2"/>
      <c r="I2209" s="2"/>
      <c r="J2209" s="2"/>
      <c r="K2209" s="2"/>
      <c r="L2209" s="2"/>
      <c r="M2209" s="2"/>
      <c r="N2209" s="2"/>
      <c r="O2209" s="2"/>
      <c r="P2209" s="2"/>
      <c r="Q2209" s="2"/>
      <c r="R2209" s="2"/>
      <c r="S2209" s="2"/>
      <c r="T2209" s="2"/>
      <c r="U2209" s="2"/>
      <c r="V2209" s="2"/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/>
      <c r="AJ2209" s="2"/>
      <c r="AK2209" s="2"/>
      <c r="AL2209" s="2"/>
      <c r="AM2209" s="2"/>
      <c r="AN2209" s="2"/>
      <c r="AO2209" s="2"/>
      <c r="AP2209" s="2"/>
      <c r="AQ2209" s="2"/>
      <c r="AR2209" s="2"/>
      <c r="AS2209" s="2"/>
      <c r="AT2209" s="2"/>
      <c r="AU2209" s="2"/>
      <c r="AV2209" s="2"/>
      <c r="AW2209" s="2"/>
      <c r="AX2209" s="2"/>
      <c r="AY2209" s="2"/>
      <c r="AZ2209" s="2"/>
      <c r="BA2209" s="2"/>
      <c r="BB2209" s="2"/>
      <c r="BC2209" s="2"/>
      <c r="BD2209" s="2"/>
      <c r="BE2209" s="2">
        <v>0</v>
      </c>
      <c r="BF2209" s="2">
        <v>175</v>
      </c>
      <c r="BG2209" s="2">
        <v>179</v>
      </c>
      <c r="BH2209" s="2">
        <v>187</v>
      </c>
      <c r="BI2209" s="2">
        <v>194</v>
      </c>
      <c r="BJ2209" s="2">
        <v>201</v>
      </c>
      <c r="BK2209" s="1"/>
      <c r="BL2209" s="1"/>
      <c r="BM2209" s="1"/>
      <c r="BN2209" s="1"/>
      <c r="BO2209" s="1"/>
      <c r="BP2209" s="1"/>
      <c r="BQ2209" s="1"/>
      <c r="BR2209" s="1"/>
      <c r="BS2209" s="1"/>
      <c r="BT2209" s="1"/>
      <c r="BU2209" s="1"/>
      <c r="BV2209" s="1"/>
      <c r="BW2209" s="1"/>
      <c r="BX2209" s="1"/>
      <c r="BY2209" s="1"/>
      <c r="BZ2209" s="1"/>
      <c r="CA2209" s="1"/>
      <c r="CB2209" s="1"/>
      <c r="CC2209" s="1"/>
      <c r="CD2209" s="1"/>
      <c r="CE2209" s="1"/>
      <c r="CF2209" s="1"/>
      <c r="CG2209" s="1"/>
      <c r="CH2209" s="1"/>
      <c r="CI2209" s="1"/>
      <c r="CJ2209" s="1"/>
      <c r="CK2209" s="1"/>
      <c r="CL2209" s="1"/>
      <c r="CM2209" s="1"/>
      <c r="CN2209" s="1"/>
      <c r="CO2209" s="1"/>
      <c r="CP2209" s="1"/>
    </row>
    <row r="2210" spans="1:94" ht="13.9" customHeight="1" x14ac:dyDescent="0.25">
      <c r="A2210" s="1"/>
      <c r="B2210" s="1" t="s">
        <v>2279</v>
      </c>
      <c r="C2210" s="1" t="s">
        <v>2367</v>
      </c>
      <c r="D2210" s="1" t="s">
        <v>2364</v>
      </c>
      <c r="E2210" s="2"/>
      <c r="F2210" s="2"/>
      <c r="G2210" s="2"/>
      <c r="H2210" s="2"/>
      <c r="I2210" s="2"/>
      <c r="J2210" s="2"/>
      <c r="K2210" s="2"/>
      <c r="L2210" s="2"/>
      <c r="M2210" s="2"/>
      <c r="N2210" s="2"/>
      <c r="O2210" s="2"/>
      <c r="P2210" s="2"/>
      <c r="Q2210" s="2"/>
      <c r="R2210" s="2"/>
      <c r="S2210" s="2"/>
      <c r="T2210" s="2"/>
      <c r="U2210" s="2"/>
      <c r="V2210" s="2"/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/>
      <c r="AJ2210" s="2"/>
      <c r="AK2210" s="2"/>
      <c r="AL2210" s="2"/>
      <c r="AM2210" s="2"/>
      <c r="AN2210" s="2"/>
      <c r="AO2210" s="2"/>
      <c r="AP2210" s="2"/>
      <c r="AQ2210" s="2"/>
      <c r="AR2210" s="2"/>
      <c r="AS2210" s="2"/>
      <c r="AT2210" s="2"/>
      <c r="AU2210" s="2"/>
      <c r="AV2210" s="2"/>
      <c r="AW2210" s="2"/>
      <c r="AX2210" s="2"/>
      <c r="AY2210" s="2"/>
      <c r="AZ2210" s="2"/>
      <c r="BA2210" s="2"/>
      <c r="BB2210" s="2"/>
      <c r="BC2210" s="2"/>
      <c r="BD2210" s="2"/>
      <c r="BE2210" s="2">
        <v>0</v>
      </c>
      <c r="BF2210" s="2">
        <v>29</v>
      </c>
      <c r="BG2210" s="2">
        <v>30</v>
      </c>
      <c r="BH2210" s="2">
        <v>32</v>
      </c>
      <c r="BI2210" s="2">
        <v>34</v>
      </c>
      <c r="BJ2210" s="2">
        <v>36</v>
      </c>
      <c r="BK2210" s="1"/>
      <c r="BL2210" s="1"/>
      <c r="BM2210" s="1"/>
      <c r="BN2210" s="1"/>
      <c r="BO2210" s="1"/>
      <c r="BP2210" s="1"/>
      <c r="BQ2210" s="1"/>
      <c r="BR2210" s="1"/>
      <c r="BS2210" s="1"/>
      <c r="BT2210" s="1"/>
      <c r="BU2210" s="1"/>
      <c r="BV2210" s="1"/>
      <c r="BW2210" s="1"/>
      <c r="BX2210" s="1"/>
      <c r="BY2210" s="1"/>
      <c r="BZ2210" s="1"/>
      <c r="CA2210" s="1"/>
      <c r="CB2210" s="1"/>
      <c r="CC2210" s="1"/>
      <c r="CD2210" s="1"/>
      <c r="CE2210" s="1"/>
      <c r="CF2210" s="1"/>
      <c r="CG2210" s="1"/>
      <c r="CH2210" s="1"/>
      <c r="CI2210" s="1"/>
      <c r="CJ2210" s="1"/>
      <c r="CK2210" s="1"/>
      <c r="CL2210" s="1"/>
      <c r="CM2210" s="1"/>
      <c r="CN2210" s="1"/>
      <c r="CO2210" s="1"/>
      <c r="CP2210" s="1"/>
    </row>
    <row r="2211" spans="1:94" ht="13.9" customHeight="1" x14ac:dyDescent="0.25">
      <c r="A2211" s="1"/>
      <c r="B2211" s="1"/>
      <c r="C2211" s="1"/>
      <c r="D2211" s="1"/>
      <c r="E2211" s="1"/>
      <c r="F2211" s="1"/>
      <c r="G2211" s="1"/>
      <c r="H2211" s="1"/>
      <c r="I2211" s="1"/>
      <c r="J2211" s="1"/>
      <c r="K2211" s="1"/>
      <c r="L2211" s="1"/>
      <c r="M2211" s="1"/>
      <c r="N2211" s="1"/>
      <c r="O2211" s="1"/>
      <c r="P2211" s="1"/>
      <c r="Q2211" s="1"/>
      <c r="R2211" s="1"/>
      <c r="S2211" s="1"/>
      <c r="T2211" s="1"/>
      <c r="U2211" s="1"/>
      <c r="V2211" s="1"/>
      <c r="W2211" s="1"/>
      <c r="X2211" s="1"/>
      <c r="Y2211" s="1"/>
      <c r="Z2211" s="1"/>
      <c r="AA2211" s="1"/>
      <c r="AB2211" s="1"/>
      <c r="AC2211" s="1"/>
      <c r="AD2211" s="1"/>
      <c r="AE2211" s="1"/>
      <c r="AF2211" s="1"/>
      <c r="AG2211" s="1"/>
      <c r="AH2211" s="1"/>
      <c r="AI2211" s="1"/>
      <c r="AJ2211" s="1"/>
      <c r="AK2211" s="1"/>
      <c r="AL2211" s="1"/>
      <c r="AM2211" s="1"/>
      <c r="AN2211" s="1"/>
      <c r="AO2211" s="1"/>
      <c r="AP2211" s="1"/>
      <c r="AQ2211" s="1"/>
      <c r="AR2211" s="1"/>
      <c r="AS2211" s="1"/>
      <c r="AT2211" s="1"/>
      <c r="AU2211" s="1"/>
      <c r="AV2211" s="1"/>
      <c r="AW2211" s="1"/>
      <c r="AX2211" s="1"/>
      <c r="AY2211" s="1"/>
      <c r="AZ2211" s="1"/>
      <c r="BA2211" s="1"/>
      <c r="BB2211" s="1"/>
      <c r="BC2211" s="1"/>
      <c r="BD2211" s="1"/>
      <c r="BE2211" s="180"/>
      <c r="BF2211" s="180"/>
      <c r="BG2211" s="180"/>
      <c r="BH2211" s="180"/>
      <c r="BI2211" s="180"/>
      <c r="BJ2211" s="180"/>
      <c r="BK2211" s="1"/>
      <c r="BL2211" s="1"/>
      <c r="BM2211" s="1"/>
      <c r="BN2211" s="1"/>
      <c r="BO2211" s="1"/>
      <c r="BP2211" s="1"/>
      <c r="BQ2211" s="1"/>
      <c r="BR2211" s="1"/>
      <c r="BS2211" s="1"/>
      <c r="BT2211" s="1"/>
      <c r="BU2211" s="1"/>
      <c r="BV2211" s="1"/>
      <c r="BW2211" s="1"/>
      <c r="BX2211" s="1"/>
      <c r="BY2211" s="1"/>
      <c r="BZ2211" s="1"/>
      <c r="CA2211" s="1"/>
      <c r="CB2211" s="1"/>
      <c r="CC2211" s="1"/>
      <c r="CD2211" s="1"/>
      <c r="CE2211" s="1"/>
      <c r="CF2211" s="1"/>
      <c r="CG2211" s="1"/>
      <c r="CH2211" s="1"/>
      <c r="CI2211" s="1"/>
      <c r="CJ2211" s="1"/>
      <c r="CK2211" s="1"/>
      <c r="CL2211" s="1"/>
      <c r="CM2211" s="1"/>
      <c r="CN2211" s="1"/>
      <c r="CO2211" s="1"/>
      <c r="CP2211" s="1"/>
    </row>
    <row r="2212" spans="1:94" ht="13.9" customHeight="1" x14ac:dyDescent="0.25">
      <c r="A2212" s="1"/>
      <c r="B2212" s="1"/>
      <c r="C2212" s="1"/>
      <c r="D2212" s="1"/>
      <c r="E2212" s="1"/>
      <c r="F2212" s="1"/>
      <c r="G2212" s="1"/>
      <c r="H2212" s="1"/>
      <c r="I2212" s="1"/>
      <c r="J2212" s="1"/>
      <c r="K2212" s="1"/>
      <c r="L2212" s="1"/>
      <c r="M2212" s="1"/>
      <c r="N2212" s="1"/>
      <c r="O2212" s="1"/>
      <c r="P2212" s="1"/>
      <c r="Q2212" s="1"/>
      <c r="R2212" s="1"/>
      <c r="S2212" s="1"/>
      <c r="T2212" s="1"/>
      <c r="U2212" s="1"/>
      <c r="V2212" s="1"/>
      <c r="W2212" s="1"/>
      <c r="X2212" s="1"/>
      <c r="Y2212" s="1"/>
      <c r="Z2212" s="1"/>
      <c r="AA2212" s="1"/>
      <c r="AB2212" s="1"/>
      <c r="AC2212" s="1"/>
      <c r="AD2212" s="1"/>
      <c r="AE2212" s="1"/>
      <c r="AF2212" s="1"/>
      <c r="AG2212" s="1"/>
      <c r="AH2212" s="1"/>
      <c r="AI2212" s="1"/>
      <c r="AJ2212" s="1"/>
      <c r="AK2212" s="1"/>
      <c r="AL2212" s="1"/>
      <c r="AM2212" s="1"/>
      <c r="AN2212" s="1"/>
      <c r="AO2212" s="1"/>
      <c r="AP2212" s="1"/>
      <c r="AQ2212" s="1"/>
      <c r="AR2212" s="1"/>
      <c r="AS2212" s="1"/>
      <c r="AT2212" s="1"/>
      <c r="AU2212" s="1"/>
      <c r="AV2212" s="1"/>
      <c r="AW2212" s="1"/>
      <c r="AX2212" s="1"/>
      <c r="AY2212" s="1"/>
      <c r="AZ2212" s="1"/>
      <c r="BA2212" s="1"/>
      <c r="BB2212" s="1"/>
      <c r="BC2212" s="1"/>
      <c r="BD2212" s="1"/>
      <c r="BE2212" s="180"/>
      <c r="BF2212" s="180"/>
      <c r="BG2212" s="180"/>
      <c r="BH2212" s="180"/>
      <c r="BI2212" s="180"/>
      <c r="BJ2212" s="180"/>
      <c r="BK2212" s="1"/>
      <c r="BL2212" s="1"/>
      <c r="BM2212" s="1"/>
      <c r="BN2212" s="1"/>
      <c r="BO2212" s="1"/>
      <c r="BP2212" s="1"/>
      <c r="BQ2212" s="1"/>
      <c r="BR2212" s="1"/>
      <c r="BS2212" s="1"/>
      <c r="BT2212" s="1"/>
      <c r="BU2212" s="1"/>
      <c r="BV2212" s="1"/>
      <c r="BW2212" s="1"/>
      <c r="BX2212" s="1"/>
      <c r="BY2212" s="1"/>
      <c r="BZ2212" s="1"/>
      <c r="CA2212" s="1"/>
      <c r="CB2212" s="1"/>
      <c r="CC2212" s="1"/>
      <c r="CD2212" s="1"/>
      <c r="CE2212" s="1"/>
      <c r="CF2212" s="1"/>
      <c r="CG2212" s="1"/>
      <c r="CH2212" s="1"/>
      <c r="CI2212" s="1"/>
      <c r="CJ2212" s="1"/>
      <c r="CK2212" s="1"/>
      <c r="CL2212" s="1"/>
      <c r="CM2212" s="1"/>
      <c r="CN2212" s="1"/>
      <c r="CO2212" s="1"/>
      <c r="CP2212" s="1"/>
    </row>
    <row r="2213" spans="1:94" ht="13.9" customHeight="1" x14ac:dyDescent="0.25">
      <c r="A2213" s="1"/>
      <c r="B2213" s="1"/>
      <c r="C2213" s="1"/>
      <c r="D2213" s="1"/>
      <c r="E2213" s="1"/>
      <c r="F2213" s="1"/>
      <c r="G2213" s="1"/>
      <c r="H2213" s="1"/>
      <c r="I2213" s="1"/>
      <c r="J2213" s="1"/>
      <c r="K2213" s="1"/>
      <c r="L2213" s="1"/>
      <c r="M2213" s="1"/>
      <c r="N2213" s="1"/>
      <c r="O2213" s="1"/>
      <c r="P2213" s="1"/>
      <c r="Q2213" s="1"/>
      <c r="R2213" s="1"/>
      <c r="S2213" s="1"/>
      <c r="T2213" s="1"/>
      <c r="U2213" s="1"/>
      <c r="V2213" s="1"/>
      <c r="W2213" s="1"/>
      <c r="X2213" s="1"/>
      <c r="Y2213" s="1"/>
      <c r="Z2213" s="1"/>
      <c r="AA2213" s="1"/>
      <c r="AB2213" s="1"/>
      <c r="AC2213" s="1"/>
      <c r="AD2213" s="1"/>
      <c r="AE2213" s="1"/>
      <c r="AF2213" s="1"/>
      <c r="AG2213" s="1"/>
      <c r="AH2213" s="1"/>
      <c r="AI2213" s="1"/>
      <c r="AJ2213" s="1"/>
      <c r="AK2213" s="1"/>
      <c r="AL2213" s="1"/>
      <c r="AM2213" s="1"/>
      <c r="AN2213" s="1"/>
      <c r="AO2213" s="1"/>
      <c r="AP2213" s="1"/>
      <c r="AQ2213" s="1"/>
      <c r="AR2213" s="1"/>
      <c r="AS2213" s="1"/>
      <c r="AT2213" s="1"/>
      <c r="AU2213" s="1"/>
      <c r="AV2213" s="1"/>
      <c r="AW2213" s="1"/>
      <c r="AX2213" s="1"/>
      <c r="AY2213" s="1"/>
      <c r="AZ2213" s="1"/>
      <c r="BA2213" s="1"/>
      <c r="BB2213" s="1"/>
      <c r="BC2213" s="1"/>
      <c r="BD2213" s="1"/>
      <c r="BE2213" s="180"/>
      <c r="BF2213" s="180"/>
      <c r="BG2213" s="180"/>
      <c r="BH2213" s="180"/>
      <c r="BI2213" s="180"/>
      <c r="BJ2213" s="180"/>
      <c r="BK2213" s="1"/>
      <c r="BL2213" s="1"/>
      <c r="BM2213" s="1"/>
      <c r="BN2213" s="1"/>
      <c r="BO2213" s="1"/>
      <c r="BP2213" s="1"/>
      <c r="BQ2213" s="1"/>
      <c r="BR2213" s="1"/>
      <c r="BS2213" s="1"/>
      <c r="BT2213" s="1"/>
      <c r="BU2213" s="1"/>
      <c r="BV2213" s="1"/>
      <c r="BW2213" s="1"/>
      <c r="BX2213" s="1"/>
      <c r="BY2213" s="1"/>
      <c r="BZ2213" s="1"/>
      <c r="CA2213" s="1"/>
      <c r="CB2213" s="1"/>
      <c r="CC2213" s="1"/>
      <c r="CD2213" s="1"/>
      <c r="CE2213" s="1"/>
      <c r="CF2213" s="1"/>
      <c r="CG2213" s="1"/>
      <c r="CH2213" s="1"/>
      <c r="CI2213" s="1"/>
      <c r="CJ2213" s="1"/>
      <c r="CK2213" s="1"/>
      <c r="CL2213" s="1"/>
      <c r="CM2213" s="1"/>
      <c r="CN2213" s="1"/>
      <c r="CO2213" s="1"/>
      <c r="CP2213" s="1"/>
    </row>
    <row r="2214" spans="1:94" ht="13.9" customHeight="1" x14ac:dyDescent="0.25">
      <c r="A2214" s="1"/>
      <c r="B2214" s="1"/>
      <c r="C2214" s="1"/>
      <c r="D2214" s="1"/>
      <c r="E2214" s="1"/>
      <c r="F2214" s="1"/>
      <c r="G2214" s="1"/>
      <c r="H2214" s="1"/>
      <c r="I2214" s="1"/>
      <c r="J2214" s="1"/>
      <c r="K2214" s="1"/>
      <c r="L2214" s="1"/>
      <c r="M2214" s="1"/>
      <c r="N2214" s="1"/>
      <c r="O2214" s="1"/>
      <c r="P2214" s="1"/>
      <c r="Q2214" s="1"/>
      <c r="R2214" s="1"/>
      <c r="S2214" s="1"/>
      <c r="T2214" s="1"/>
      <c r="U2214" s="1"/>
      <c r="V2214" s="1"/>
      <c r="W2214" s="1"/>
      <c r="X2214" s="1"/>
      <c r="Y2214" s="1"/>
      <c r="Z2214" s="1"/>
      <c r="AA2214" s="1"/>
      <c r="AB2214" s="1"/>
      <c r="AC2214" s="1"/>
      <c r="AD2214" s="1"/>
      <c r="AE2214" s="1"/>
      <c r="AF2214" s="1"/>
      <c r="AG2214" s="1"/>
      <c r="AH2214" s="1"/>
      <c r="AI2214" s="1"/>
      <c r="AJ2214" s="1"/>
      <c r="AK2214" s="1"/>
      <c r="AL2214" s="1"/>
      <c r="AM2214" s="1"/>
      <c r="AN2214" s="1"/>
      <c r="AO2214" s="1"/>
      <c r="AP2214" s="1"/>
      <c r="AQ2214" s="1"/>
      <c r="AR2214" s="1"/>
      <c r="AS2214" s="1"/>
      <c r="AT2214" s="1"/>
      <c r="AU2214" s="1"/>
      <c r="AV2214" s="1"/>
      <c r="AW2214" s="1"/>
      <c r="AX2214" s="1"/>
      <c r="AY2214" s="1"/>
      <c r="AZ2214" s="1"/>
      <c r="BA2214" s="1"/>
      <c r="BB2214" s="1"/>
      <c r="BC2214" s="1"/>
      <c r="BD2214" s="1"/>
      <c r="BE2214" s="180"/>
      <c r="BF2214" s="180"/>
      <c r="BG2214" s="180"/>
      <c r="BH2214" s="180"/>
      <c r="BI2214" s="180"/>
      <c r="BJ2214" s="180"/>
      <c r="BK2214" s="1"/>
      <c r="BL2214" s="1"/>
      <c r="BM2214" s="1"/>
      <c r="BN2214" s="1"/>
      <c r="BO2214" s="1"/>
      <c r="BP2214" s="1"/>
      <c r="BQ2214" s="1"/>
      <c r="BR2214" s="1"/>
      <c r="BS2214" s="1"/>
      <c r="BT2214" s="1"/>
      <c r="BU2214" s="1"/>
      <c r="BV2214" s="1"/>
      <c r="BW2214" s="1"/>
      <c r="BX2214" s="1"/>
      <c r="BY2214" s="1"/>
      <c r="BZ2214" s="1"/>
      <c r="CA2214" s="1"/>
      <c r="CB2214" s="1"/>
      <c r="CC2214" s="1"/>
      <c r="CD2214" s="1"/>
      <c r="CE2214" s="1"/>
      <c r="CF2214" s="1"/>
      <c r="CG2214" s="1"/>
      <c r="CH2214" s="1"/>
      <c r="CI2214" s="1"/>
      <c r="CJ2214" s="1"/>
      <c r="CK2214" s="1"/>
      <c r="CL2214" s="1"/>
      <c r="CM2214" s="1"/>
      <c r="CN2214" s="1"/>
      <c r="CO2214" s="1"/>
      <c r="CP2214" s="1"/>
    </row>
    <row r="2215" spans="1:94" ht="13.9" customHeight="1" x14ac:dyDescent="0.25">
      <c r="A2215" s="1"/>
      <c r="B2215" s="1"/>
      <c r="C2215" s="1"/>
      <c r="D2215" s="1"/>
      <c r="E2215" s="1"/>
      <c r="F2215" s="1"/>
      <c r="G2215" s="1"/>
      <c r="H2215" s="1"/>
      <c r="I2215" s="1"/>
      <c r="J2215" s="1"/>
      <c r="K2215" s="1"/>
      <c r="L2215" s="1"/>
      <c r="M2215" s="1"/>
      <c r="N2215" s="1"/>
      <c r="O2215" s="1"/>
      <c r="P2215" s="1"/>
      <c r="Q2215" s="1"/>
      <c r="R2215" s="1"/>
      <c r="S2215" s="1"/>
      <c r="T2215" s="1"/>
      <c r="U2215" s="1"/>
      <c r="V2215" s="1"/>
      <c r="W2215" s="1"/>
      <c r="X2215" s="1"/>
      <c r="Y2215" s="1"/>
      <c r="Z2215" s="1"/>
      <c r="AA2215" s="1"/>
      <c r="AB2215" s="1"/>
      <c r="AC2215" s="1"/>
      <c r="AD2215" s="1"/>
      <c r="AE2215" s="1"/>
      <c r="AF2215" s="1"/>
      <c r="AG2215" s="1"/>
      <c r="AH2215" s="1"/>
      <c r="AI2215" s="1"/>
      <c r="AJ2215" s="1"/>
      <c r="AK2215" s="1"/>
      <c r="AL2215" s="1"/>
      <c r="AM2215" s="1"/>
      <c r="AN2215" s="1"/>
      <c r="AO2215" s="1"/>
      <c r="AP2215" s="1"/>
      <c r="AQ2215" s="1"/>
      <c r="AR2215" s="1"/>
      <c r="AS2215" s="1"/>
      <c r="AT2215" s="1"/>
      <c r="AU2215" s="1"/>
      <c r="AV2215" s="1"/>
      <c r="AW2215" s="1"/>
      <c r="AX2215" s="1"/>
      <c r="AY2215" s="1"/>
      <c r="AZ2215" s="1"/>
      <c r="BA2215" s="1"/>
      <c r="BB2215" s="1"/>
      <c r="BC2215" s="1"/>
      <c r="BD2215" s="1"/>
      <c r="BE2215" s="180"/>
      <c r="BF2215" s="180"/>
      <c r="BG2215" s="180"/>
      <c r="BH2215" s="180"/>
      <c r="BI2215" s="180"/>
      <c r="BJ2215" s="180"/>
      <c r="BK2215" s="1"/>
      <c r="BL2215" s="1"/>
      <c r="BM2215" s="1"/>
      <c r="BN2215" s="1"/>
      <c r="BO2215" s="1"/>
      <c r="BP2215" s="1"/>
      <c r="BQ2215" s="1"/>
      <c r="BR2215" s="1"/>
      <c r="BS2215" s="1"/>
      <c r="BT2215" s="1"/>
      <c r="BU2215" s="1"/>
      <c r="BV2215" s="1"/>
      <c r="BW2215" s="1"/>
      <c r="BX2215" s="1"/>
      <c r="BY2215" s="1"/>
      <c r="BZ2215" s="1"/>
      <c r="CA2215" s="1"/>
      <c r="CB2215" s="1"/>
      <c r="CC2215" s="1"/>
      <c r="CD2215" s="1"/>
      <c r="CE2215" s="1"/>
      <c r="CF2215" s="1"/>
      <c r="CG2215" s="1"/>
      <c r="CH2215" s="1"/>
      <c r="CI2215" s="1"/>
      <c r="CJ2215" s="1"/>
      <c r="CK2215" s="1"/>
      <c r="CL2215" s="1"/>
      <c r="CM2215" s="1"/>
      <c r="CN2215" s="1"/>
      <c r="CO2215" s="1"/>
      <c r="CP2215" s="1"/>
    </row>
    <row r="2216" spans="1:94" ht="13.9" customHeight="1" x14ac:dyDescent="0.25">
      <c r="A2216" s="1"/>
      <c r="B2216" s="1"/>
      <c r="C2216" s="1"/>
      <c r="D2216" s="1"/>
      <c r="E2216" s="1"/>
      <c r="F2216" s="1"/>
      <c r="G2216" s="1"/>
      <c r="H2216" s="1"/>
      <c r="I2216" s="1"/>
      <c r="J2216" s="1"/>
      <c r="K2216" s="1"/>
      <c r="L2216" s="1"/>
      <c r="M2216" s="1"/>
      <c r="N2216" s="1"/>
      <c r="O2216" s="1"/>
      <c r="P2216" s="1"/>
      <c r="Q2216" s="1"/>
      <c r="R2216" s="1"/>
      <c r="S2216" s="1"/>
      <c r="T2216" s="1"/>
      <c r="U2216" s="1"/>
      <c r="V2216" s="1"/>
      <c r="W2216" s="1"/>
      <c r="X2216" s="1"/>
      <c r="Y2216" s="1"/>
      <c r="Z2216" s="1"/>
      <c r="AA2216" s="1"/>
      <c r="AB2216" s="1"/>
      <c r="AC2216" s="1"/>
      <c r="AD2216" s="1"/>
      <c r="AE2216" s="1"/>
      <c r="AF2216" s="1"/>
      <c r="AG2216" s="1"/>
      <c r="AH2216" s="1"/>
      <c r="AI2216" s="1"/>
      <c r="AJ2216" s="1"/>
      <c r="AK2216" s="1"/>
      <c r="AL2216" s="1"/>
      <c r="AM2216" s="1"/>
      <c r="AN2216" s="1"/>
      <c r="AO2216" s="1"/>
      <c r="AP2216" s="1"/>
      <c r="AQ2216" s="1"/>
      <c r="AR2216" s="1"/>
      <c r="AS2216" s="1"/>
      <c r="AT2216" s="1"/>
      <c r="AU2216" s="1"/>
      <c r="AV2216" s="1"/>
      <c r="AW2216" s="1"/>
      <c r="AX2216" s="1"/>
      <c r="AY2216" s="1"/>
      <c r="AZ2216" s="1"/>
      <c r="BA2216" s="1"/>
      <c r="BB2216" s="1"/>
      <c r="BC2216" s="1"/>
      <c r="BD2216" s="1"/>
      <c r="BE2216" s="180"/>
      <c r="BF2216" s="180"/>
      <c r="BG2216" s="180"/>
      <c r="BH2216" s="180"/>
      <c r="BI2216" s="180"/>
      <c r="BJ2216" s="180"/>
      <c r="BK2216" s="1"/>
      <c r="BL2216" s="1"/>
      <c r="BM2216" s="1"/>
      <c r="BN2216" s="1"/>
      <c r="BO2216" s="1"/>
      <c r="BP2216" s="1"/>
      <c r="BQ2216" s="1"/>
      <c r="BR2216" s="1"/>
      <c r="BS2216" s="1"/>
      <c r="BT2216" s="1"/>
      <c r="BU2216" s="1"/>
      <c r="BV2216" s="1"/>
      <c r="BW2216" s="1"/>
      <c r="BX2216" s="1"/>
      <c r="BY2216" s="1"/>
      <c r="BZ2216" s="1"/>
      <c r="CA2216" s="1"/>
      <c r="CB2216" s="1"/>
      <c r="CC2216" s="1"/>
      <c r="CD2216" s="1"/>
      <c r="CE2216" s="1"/>
      <c r="CF2216" s="1"/>
      <c r="CG2216" s="1"/>
      <c r="CH2216" s="1"/>
      <c r="CI2216" s="1"/>
      <c r="CJ2216" s="1"/>
      <c r="CK2216" s="1"/>
      <c r="CL2216" s="1"/>
      <c r="CM2216" s="1"/>
      <c r="CN2216" s="1"/>
      <c r="CO2216" s="1"/>
      <c r="CP2216" s="1"/>
    </row>
    <row r="2217" spans="1:94" ht="13.9" customHeight="1" x14ac:dyDescent="0.25">
      <c r="A2217" s="1"/>
      <c r="B2217" s="1"/>
      <c r="C2217" s="1"/>
      <c r="D2217" s="1"/>
      <c r="E2217" s="1"/>
      <c r="F2217" s="1"/>
      <c r="G2217" s="1"/>
      <c r="H2217" s="1"/>
      <c r="I2217" s="1"/>
      <c r="J2217" s="1"/>
      <c r="K2217" s="1"/>
      <c r="L2217" s="1"/>
      <c r="M2217" s="1"/>
      <c r="N2217" s="1"/>
      <c r="O2217" s="1"/>
      <c r="P2217" s="1"/>
      <c r="Q2217" s="1"/>
      <c r="R2217" s="1"/>
      <c r="S2217" s="1"/>
      <c r="T2217" s="1"/>
      <c r="U2217" s="1"/>
      <c r="V2217" s="1"/>
      <c r="W2217" s="1"/>
      <c r="X2217" s="1"/>
      <c r="Y2217" s="1"/>
      <c r="Z2217" s="1"/>
      <c r="AA2217" s="1"/>
      <c r="AB2217" s="1"/>
      <c r="AC2217" s="1"/>
      <c r="AD2217" s="1"/>
      <c r="AE2217" s="1"/>
      <c r="AF2217" s="1"/>
      <c r="AG2217" s="1"/>
      <c r="AH2217" s="1"/>
      <c r="AI2217" s="1"/>
      <c r="AJ2217" s="1"/>
      <c r="AK2217" s="1"/>
      <c r="AL2217" s="1"/>
      <c r="AM2217" s="1"/>
      <c r="AN2217" s="1"/>
      <c r="AO2217" s="1"/>
      <c r="AP2217" s="1"/>
      <c r="AQ2217" s="1"/>
      <c r="AR2217" s="1"/>
      <c r="AS2217" s="1"/>
      <c r="AT2217" s="1"/>
      <c r="AU2217" s="1"/>
      <c r="AV2217" s="1"/>
      <c r="AW2217" s="1"/>
      <c r="AX2217" s="1"/>
      <c r="AY2217" s="1"/>
      <c r="AZ2217" s="1"/>
      <c r="BA2217" s="1"/>
      <c r="BB2217" s="1"/>
      <c r="BC2217" s="1"/>
      <c r="BD2217" s="1"/>
      <c r="BE2217" s="180"/>
      <c r="BF2217" s="180"/>
      <c r="BG2217" s="180"/>
      <c r="BH2217" s="180"/>
      <c r="BI2217" s="180"/>
      <c r="BJ2217" s="180"/>
      <c r="BK2217" s="1"/>
      <c r="BL2217" s="1"/>
      <c r="BM2217" s="1"/>
      <c r="BN2217" s="1"/>
      <c r="BO2217" s="1"/>
      <c r="BP2217" s="1"/>
      <c r="BQ2217" s="1"/>
      <c r="BR2217" s="1"/>
      <c r="BS2217" s="1"/>
      <c r="BT2217" s="1"/>
      <c r="BU2217" s="1"/>
      <c r="BV2217" s="1"/>
      <c r="BW2217" s="1"/>
      <c r="BX2217" s="1"/>
      <c r="BY2217" s="1"/>
      <c r="BZ2217" s="1"/>
      <c r="CA2217" s="1"/>
      <c r="CB2217" s="1"/>
      <c r="CC2217" s="1"/>
      <c r="CD2217" s="1"/>
      <c r="CE2217" s="1"/>
      <c r="CF2217" s="1"/>
      <c r="CG2217" s="1"/>
      <c r="CH2217" s="1"/>
      <c r="CI2217" s="1"/>
      <c r="CJ2217" s="1"/>
      <c r="CK2217" s="1"/>
      <c r="CL2217" s="1"/>
      <c r="CM2217" s="1"/>
      <c r="CN2217" s="1"/>
      <c r="CO2217" s="1"/>
      <c r="CP2217" s="1"/>
    </row>
    <row r="2218" spans="1:94" ht="13.9" customHeight="1" x14ac:dyDescent="0.25">
      <c r="A2218" s="1"/>
      <c r="B2218" s="1"/>
      <c r="C2218" s="1"/>
      <c r="D2218" s="1"/>
      <c r="E2218" s="1"/>
      <c r="F2218" s="1"/>
      <c r="G2218" s="1"/>
      <c r="H2218" s="1"/>
      <c r="I2218" s="1"/>
      <c r="J2218" s="1"/>
      <c r="K2218" s="1"/>
      <c r="L2218" s="1"/>
      <c r="M2218" s="1"/>
      <c r="N2218" s="1"/>
      <c r="O2218" s="1"/>
      <c r="P2218" s="1"/>
      <c r="Q2218" s="1"/>
      <c r="R2218" s="1"/>
      <c r="S2218" s="1"/>
      <c r="T2218" s="1"/>
      <c r="U2218" s="1"/>
      <c r="V2218" s="1"/>
      <c r="W2218" s="1"/>
      <c r="X2218" s="1"/>
      <c r="Y2218" s="1"/>
      <c r="Z2218" s="1"/>
      <c r="AA2218" s="1"/>
      <c r="AB2218" s="1"/>
      <c r="AC2218" s="1"/>
      <c r="AD2218" s="1"/>
      <c r="AE2218" s="1"/>
      <c r="AF2218" s="1"/>
      <c r="AG2218" s="1"/>
      <c r="AH2218" s="1"/>
      <c r="AI2218" s="1"/>
      <c r="AJ2218" s="1"/>
      <c r="AK2218" s="1"/>
      <c r="AL2218" s="1"/>
      <c r="AM2218" s="1"/>
      <c r="AN2218" s="1"/>
      <c r="AO2218" s="1"/>
      <c r="AP2218" s="1"/>
      <c r="AQ2218" s="1"/>
      <c r="AR2218" s="1"/>
      <c r="AS2218" s="1"/>
      <c r="AT2218" s="1"/>
      <c r="AU2218" s="1"/>
      <c r="AV2218" s="1"/>
      <c r="AW2218" s="1"/>
      <c r="AX2218" s="1"/>
      <c r="AY2218" s="1"/>
      <c r="AZ2218" s="1"/>
      <c r="BA2218" s="1"/>
      <c r="BB2218" s="1"/>
      <c r="BC2218" s="1"/>
      <c r="BD2218" s="1"/>
      <c r="BE2218" s="180"/>
      <c r="BF2218" s="180"/>
      <c r="BG2218" s="180"/>
      <c r="BH2218" s="180"/>
      <c r="BI2218" s="180"/>
      <c r="BJ2218" s="180"/>
      <c r="BK2218" s="1"/>
      <c r="BL2218" s="1"/>
      <c r="BM2218" s="1"/>
      <c r="BN2218" s="1"/>
      <c r="BO2218" s="1"/>
      <c r="BP2218" s="1"/>
      <c r="BQ2218" s="1"/>
      <c r="BR2218" s="1"/>
      <c r="BS2218" s="1"/>
      <c r="BT2218" s="1"/>
      <c r="BU2218" s="1"/>
      <c r="BV2218" s="1"/>
      <c r="BW2218" s="1"/>
      <c r="BX2218" s="1"/>
      <c r="BY2218" s="1"/>
      <c r="BZ2218" s="1"/>
      <c r="CA2218" s="1"/>
      <c r="CB2218" s="1"/>
      <c r="CC2218" s="1"/>
      <c r="CD2218" s="1"/>
      <c r="CE2218" s="1"/>
      <c r="CF2218" s="1"/>
      <c r="CG2218" s="1"/>
      <c r="CH2218" s="1"/>
      <c r="CI2218" s="1"/>
      <c r="CJ2218" s="1"/>
      <c r="CK2218" s="1"/>
      <c r="CL2218" s="1"/>
      <c r="CM2218" s="1"/>
      <c r="CN2218" s="1"/>
      <c r="CO2218" s="1"/>
      <c r="CP2218" s="1"/>
    </row>
    <row r="2219" spans="1:94" ht="13.9" customHeight="1" x14ac:dyDescent="0.25">
      <c r="A2219" s="1"/>
      <c r="B2219" s="1"/>
      <c r="C2219" s="1"/>
      <c r="D2219" s="1"/>
      <c r="E2219" s="1"/>
      <c r="F2219" s="1"/>
      <c r="G2219" s="1"/>
      <c r="H2219" s="1"/>
      <c r="I2219" s="1"/>
      <c r="J2219" s="1"/>
      <c r="K2219" s="1"/>
      <c r="L2219" s="1"/>
      <c r="M2219" s="1"/>
      <c r="N2219" s="1"/>
      <c r="O2219" s="1"/>
      <c r="P2219" s="1"/>
      <c r="Q2219" s="1"/>
      <c r="R2219" s="1"/>
      <c r="S2219" s="1"/>
      <c r="T2219" s="1"/>
      <c r="U2219" s="1"/>
      <c r="V2219" s="1"/>
      <c r="W2219" s="1"/>
      <c r="X2219" s="1"/>
      <c r="Y2219" s="1"/>
      <c r="Z2219" s="1"/>
      <c r="AA2219" s="1"/>
      <c r="AB2219" s="1"/>
      <c r="AC2219" s="1"/>
      <c r="AD2219" s="1"/>
      <c r="AE2219" s="1"/>
      <c r="AF2219" s="1"/>
      <c r="AG2219" s="1"/>
      <c r="AH2219" s="1"/>
      <c r="AI2219" s="1"/>
      <c r="AJ2219" s="1"/>
      <c r="AK2219" s="1"/>
      <c r="AL2219" s="1"/>
      <c r="AM2219" s="1"/>
      <c r="AN2219" s="1"/>
      <c r="AO2219" s="1"/>
      <c r="AP2219" s="1"/>
      <c r="AQ2219" s="1"/>
      <c r="AR2219" s="1"/>
      <c r="AS2219" s="1"/>
      <c r="AT2219" s="1"/>
      <c r="AU2219" s="1"/>
      <c r="AV2219" s="1"/>
      <c r="AW2219" s="1"/>
      <c r="AX2219" s="1"/>
      <c r="AY2219" s="1"/>
      <c r="AZ2219" s="1"/>
      <c r="BA2219" s="1"/>
      <c r="BB2219" s="1"/>
      <c r="BC2219" s="1"/>
      <c r="BD2219" s="1"/>
      <c r="BE2219" s="180"/>
      <c r="BF2219" s="180"/>
      <c r="BG2219" s="180"/>
      <c r="BH2219" s="180"/>
      <c r="BI2219" s="180"/>
      <c r="BJ2219" s="180"/>
      <c r="BK2219" s="1"/>
      <c r="BL2219" s="1"/>
      <c r="BM2219" s="1"/>
      <c r="BN2219" s="1"/>
      <c r="BO2219" s="1"/>
      <c r="BP2219" s="1"/>
      <c r="BQ2219" s="1"/>
      <c r="BR2219" s="1"/>
      <c r="BS2219" s="1"/>
      <c r="BT2219" s="1"/>
      <c r="BU2219" s="1"/>
      <c r="BV2219" s="1"/>
      <c r="BW2219" s="1"/>
      <c r="BX2219" s="1"/>
      <c r="BY2219" s="1"/>
      <c r="BZ2219" s="1"/>
      <c r="CA2219" s="1"/>
      <c r="CB2219" s="1"/>
      <c r="CC2219" s="1"/>
      <c r="CD2219" s="1"/>
      <c r="CE2219" s="1"/>
      <c r="CF2219" s="1"/>
      <c r="CG2219" s="1"/>
      <c r="CH2219" s="1"/>
      <c r="CI2219" s="1"/>
      <c r="CJ2219" s="1"/>
      <c r="CK2219" s="1"/>
      <c r="CL2219" s="1"/>
      <c r="CM2219" s="1"/>
      <c r="CN2219" s="1"/>
      <c r="CO2219" s="1"/>
      <c r="CP2219" s="1"/>
    </row>
    <row r="2220" spans="1:94" ht="13.9" customHeight="1" x14ac:dyDescent="0.25">
      <c r="A2220" s="1"/>
      <c r="B2220" s="1"/>
      <c r="C2220" s="1"/>
      <c r="D2220" s="1"/>
      <c r="E2220" s="1"/>
      <c r="F2220" s="1"/>
      <c r="G2220" s="1"/>
      <c r="H2220" s="1"/>
      <c r="I2220" s="1"/>
      <c r="J2220" s="1"/>
      <c r="K2220" s="1"/>
      <c r="L2220" s="1"/>
      <c r="M2220" s="1"/>
      <c r="N2220" s="1"/>
      <c r="O2220" s="1"/>
      <c r="P2220" s="1"/>
      <c r="Q2220" s="1"/>
      <c r="R2220" s="1"/>
      <c r="S2220" s="1"/>
      <c r="T2220" s="1"/>
      <c r="U2220" s="1"/>
      <c r="V2220" s="1"/>
      <c r="W2220" s="1"/>
      <c r="X2220" s="1"/>
      <c r="Y2220" s="1"/>
      <c r="Z2220" s="1"/>
      <c r="AA2220" s="1"/>
      <c r="AB2220" s="1"/>
      <c r="AC2220" s="1"/>
      <c r="AD2220" s="1"/>
      <c r="AE2220" s="1"/>
      <c r="AF2220" s="1"/>
      <c r="AG2220" s="1"/>
      <c r="AH2220" s="1"/>
      <c r="AI2220" s="1"/>
      <c r="AJ2220" s="1"/>
      <c r="AK2220" s="1"/>
      <c r="AL2220" s="1"/>
      <c r="AM2220" s="1"/>
      <c r="AN2220" s="1"/>
      <c r="AO2220" s="1"/>
      <c r="AP2220" s="1"/>
      <c r="AQ2220" s="1"/>
      <c r="AR2220" s="1"/>
      <c r="AS2220" s="1"/>
      <c r="AT2220" s="1"/>
      <c r="AU2220" s="1"/>
      <c r="AV2220" s="1"/>
      <c r="AW2220" s="1"/>
      <c r="AX2220" s="1"/>
      <c r="AY2220" s="1"/>
      <c r="AZ2220" s="1"/>
      <c r="BA2220" s="1"/>
      <c r="BB2220" s="1"/>
      <c r="BC2220" s="1"/>
      <c r="BD2220" s="1"/>
      <c r="BE2220" s="180"/>
      <c r="BF2220" s="180"/>
      <c r="BG2220" s="180"/>
      <c r="BH2220" s="180"/>
      <c r="BI2220" s="180"/>
      <c r="BJ2220" s="180"/>
      <c r="BK2220" s="1"/>
      <c r="BL2220" s="1"/>
      <c r="BM2220" s="1"/>
      <c r="BN2220" s="1"/>
      <c r="BO2220" s="1"/>
      <c r="BP2220" s="1"/>
      <c r="BQ2220" s="1"/>
      <c r="BR2220" s="1"/>
      <c r="BS2220" s="1"/>
      <c r="BT2220" s="1"/>
      <c r="BU2220" s="1"/>
      <c r="BV2220" s="1"/>
      <c r="BW2220" s="1"/>
      <c r="BX2220" s="1"/>
      <c r="BY2220" s="1"/>
      <c r="BZ2220" s="1"/>
      <c r="CA2220" s="1"/>
      <c r="CB2220" s="1"/>
      <c r="CC2220" s="1"/>
      <c r="CD2220" s="1"/>
      <c r="CE2220" s="1"/>
      <c r="CF2220" s="1"/>
      <c r="CG2220" s="1"/>
      <c r="CH2220" s="1"/>
      <c r="CI2220" s="1"/>
      <c r="CJ2220" s="1"/>
      <c r="CK2220" s="1"/>
      <c r="CL2220" s="1"/>
      <c r="CM2220" s="1"/>
      <c r="CN2220" s="1"/>
      <c r="CO2220" s="1"/>
      <c r="CP2220" s="1"/>
    </row>
    <row r="2221" spans="1:94" ht="13.9" customHeight="1" x14ac:dyDescent="0.25">
      <c r="A2221" s="1"/>
      <c r="B2221" s="1"/>
      <c r="C2221" s="1"/>
      <c r="D2221" s="1"/>
      <c r="E2221" s="1"/>
      <c r="F2221" s="1"/>
      <c r="G2221" s="1"/>
      <c r="H2221" s="1"/>
      <c r="I2221" s="1"/>
      <c r="J2221" s="1"/>
      <c r="K2221" s="1"/>
      <c r="L2221" s="1"/>
      <c r="M2221" s="1"/>
      <c r="N2221" s="1"/>
      <c r="O2221" s="1"/>
      <c r="P2221" s="1"/>
      <c r="Q2221" s="1"/>
      <c r="R2221" s="1"/>
      <c r="S2221" s="1"/>
      <c r="T2221" s="1"/>
      <c r="U2221" s="1"/>
      <c r="V2221" s="1"/>
      <c r="W2221" s="1"/>
      <c r="X2221" s="1"/>
      <c r="Y2221" s="1"/>
      <c r="Z2221" s="1"/>
      <c r="AA2221" s="1"/>
      <c r="AB2221" s="1"/>
      <c r="AC2221" s="1"/>
      <c r="AD2221" s="1"/>
      <c r="AE2221" s="1"/>
      <c r="AF2221" s="1"/>
      <c r="AG2221" s="1"/>
      <c r="AH2221" s="1"/>
      <c r="AI2221" s="1"/>
      <c r="AJ2221" s="1"/>
      <c r="AK2221" s="1"/>
      <c r="AL2221" s="1"/>
      <c r="AM2221" s="1"/>
      <c r="AN2221" s="1"/>
      <c r="AO2221" s="1"/>
      <c r="AP2221" s="1"/>
      <c r="AQ2221" s="1"/>
      <c r="AR2221" s="1"/>
      <c r="AS2221" s="1"/>
      <c r="AT2221" s="1"/>
      <c r="AU2221" s="1"/>
      <c r="AV2221" s="1"/>
      <c r="AW2221" s="1"/>
      <c r="AX2221" s="1"/>
      <c r="AY2221" s="1"/>
      <c r="AZ2221" s="1"/>
      <c r="BA2221" s="1"/>
      <c r="BB2221" s="1"/>
      <c r="BC2221" s="1"/>
      <c r="BD2221" s="1"/>
      <c r="BE2221" s="180"/>
      <c r="BF2221" s="180"/>
      <c r="BG2221" s="180"/>
      <c r="BH2221" s="180"/>
      <c r="BI2221" s="180"/>
      <c r="BJ2221" s="180"/>
      <c r="BK2221" s="1"/>
      <c r="BL2221" s="1"/>
      <c r="BM2221" s="1"/>
      <c r="BN2221" s="1"/>
      <c r="BO2221" s="1"/>
      <c r="BP2221" s="1"/>
      <c r="BQ2221" s="1"/>
      <c r="BR2221" s="1"/>
      <c r="BS2221" s="1"/>
      <c r="BT2221" s="1"/>
      <c r="BU2221" s="1"/>
      <c r="BV2221" s="1"/>
      <c r="BW2221" s="1"/>
      <c r="BX2221" s="1"/>
      <c r="BY2221" s="1"/>
      <c r="BZ2221" s="1"/>
      <c r="CA2221" s="1"/>
      <c r="CB2221" s="1"/>
      <c r="CC2221" s="1"/>
      <c r="CD2221" s="1"/>
      <c r="CE2221" s="1"/>
      <c r="CF2221" s="1"/>
      <c r="CG2221" s="1"/>
      <c r="CH2221" s="1"/>
      <c r="CI2221" s="1"/>
      <c r="CJ2221" s="1"/>
      <c r="CK2221" s="1"/>
      <c r="CL2221" s="1"/>
      <c r="CM2221" s="1"/>
      <c r="CN2221" s="1"/>
      <c r="CO2221" s="1"/>
      <c r="CP2221" s="1"/>
    </row>
    <row r="2222" spans="1:94" ht="13.9" customHeight="1" x14ac:dyDescent="0.25">
      <c r="A2222" s="1"/>
      <c r="B2222" s="1"/>
      <c r="C2222" s="1"/>
      <c r="D2222" s="1"/>
      <c r="E2222" s="1"/>
      <c r="F2222" s="1"/>
      <c r="G2222" s="1"/>
      <c r="H2222" s="1"/>
      <c r="I2222" s="1"/>
      <c r="J2222" s="1"/>
      <c r="K2222" s="1"/>
      <c r="L2222" s="1"/>
      <c r="M2222" s="1"/>
      <c r="N2222" s="1"/>
      <c r="O2222" s="1"/>
      <c r="P2222" s="1"/>
      <c r="Q2222" s="1"/>
      <c r="R2222" s="1"/>
      <c r="S2222" s="1"/>
      <c r="T2222" s="1"/>
      <c r="U2222" s="1"/>
      <c r="V2222" s="1"/>
      <c r="W2222" s="1"/>
      <c r="X2222" s="1"/>
      <c r="Y2222" s="1"/>
      <c r="Z2222" s="1"/>
      <c r="AA2222" s="1"/>
      <c r="AB2222" s="1"/>
      <c r="AC2222" s="1"/>
      <c r="AD2222" s="1"/>
      <c r="AE2222" s="1"/>
      <c r="AF2222" s="1"/>
      <c r="AG2222" s="1"/>
      <c r="AH2222" s="1"/>
      <c r="AI2222" s="1"/>
      <c r="AJ2222" s="1"/>
      <c r="AK2222" s="1"/>
      <c r="AL2222" s="1"/>
      <c r="AM2222" s="1"/>
      <c r="AN2222" s="1"/>
      <c r="AO2222" s="1"/>
      <c r="AP2222" s="1"/>
      <c r="AQ2222" s="1"/>
      <c r="AR2222" s="1"/>
      <c r="AS2222" s="1"/>
      <c r="AT2222" s="1"/>
      <c r="AU2222" s="1"/>
      <c r="AV2222" s="1"/>
      <c r="AW2222" s="1"/>
      <c r="AX2222" s="1"/>
      <c r="AY2222" s="1"/>
      <c r="AZ2222" s="1"/>
      <c r="BA2222" s="1"/>
      <c r="BB2222" s="1"/>
      <c r="BC2222" s="1"/>
      <c r="BD2222" s="1"/>
      <c r="BE2222" s="180"/>
      <c r="BF2222" s="180"/>
      <c r="BG2222" s="180"/>
      <c r="BH2222" s="180"/>
      <c r="BI2222" s="180"/>
      <c r="BJ2222" s="180"/>
      <c r="BK2222" s="1"/>
      <c r="BL2222" s="1"/>
      <c r="BM2222" s="1"/>
      <c r="BN2222" s="1"/>
      <c r="BO2222" s="1"/>
      <c r="BP2222" s="1"/>
      <c r="BQ2222" s="1"/>
      <c r="BR2222" s="1"/>
      <c r="BS2222" s="1"/>
      <c r="BT2222" s="1"/>
      <c r="BU2222" s="1"/>
      <c r="BV2222" s="1"/>
      <c r="BW2222" s="1"/>
      <c r="BX2222" s="1"/>
      <c r="BY2222" s="1"/>
      <c r="BZ2222" s="1"/>
      <c r="CA2222" s="1"/>
      <c r="CB2222" s="1"/>
      <c r="CC2222" s="1"/>
      <c r="CD2222" s="1"/>
      <c r="CE2222" s="1"/>
      <c r="CF2222" s="1"/>
      <c r="CG2222" s="1"/>
      <c r="CH2222" s="1"/>
      <c r="CI2222" s="1"/>
      <c r="CJ2222" s="1"/>
      <c r="CK2222" s="1"/>
      <c r="CL2222" s="1"/>
      <c r="CM2222" s="1"/>
      <c r="CN2222" s="1"/>
      <c r="CO2222" s="1"/>
      <c r="CP2222" s="1"/>
    </row>
    <row r="2223" spans="1:94" ht="13.9" customHeight="1" x14ac:dyDescent="0.25">
      <c r="A2223" s="1"/>
      <c r="B2223" s="1"/>
      <c r="C2223" s="1"/>
      <c r="D2223" s="1"/>
      <c r="E2223" s="1"/>
      <c r="F2223" s="1"/>
      <c r="G2223" s="1"/>
      <c r="H2223" s="1"/>
      <c r="I2223" s="1"/>
      <c r="J2223" s="1"/>
      <c r="K2223" s="1"/>
      <c r="L2223" s="1"/>
      <c r="M2223" s="1"/>
      <c r="N2223" s="1"/>
      <c r="O2223" s="1"/>
      <c r="P2223" s="1"/>
      <c r="Q2223" s="1"/>
      <c r="R2223" s="1"/>
      <c r="S2223" s="1"/>
      <c r="T2223" s="1"/>
      <c r="U2223" s="1"/>
      <c r="V2223" s="1"/>
      <c r="W2223" s="1"/>
      <c r="X2223" s="1"/>
      <c r="Y2223" s="1"/>
      <c r="Z2223" s="1"/>
      <c r="AA2223" s="1"/>
      <c r="AB2223" s="1"/>
      <c r="AC2223" s="1"/>
      <c r="AD2223" s="1"/>
      <c r="AE2223" s="1"/>
      <c r="AF2223" s="1"/>
      <c r="AG2223" s="1"/>
      <c r="AH2223" s="1"/>
      <c r="AI2223" s="1"/>
      <c r="AJ2223" s="1"/>
      <c r="AK2223" s="1"/>
      <c r="AL2223" s="1"/>
      <c r="AM2223" s="1"/>
      <c r="AN2223" s="1"/>
      <c r="AO2223" s="1"/>
      <c r="AP2223" s="1"/>
      <c r="AQ2223" s="1"/>
      <c r="AR2223" s="1"/>
      <c r="AS2223" s="1"/>
      <c r="AT2223" s="1"/>
      <c r="AU2223" s="1"/>
      <c r="AV2223" s="1"/>
      <c r="AW2223" s="1"/>
      <c r="AX2223" s="1"/>
      <c r="AY2223" s="1"/>
      <c r="AZ2223" s="1"/>
      <c r="BA2223" s="1"/>
      <c r="BB2223" s="1"/>
      <c r="BC2223" s="1"/>
      <c r="BD2223" s="1"/>
      <c r="BE2223" s="180"/>
      <c r="BF2223" s="180"/>
      <c r="BG2223" s="180"/>
      <c r="BH2223" s="180"/>
      <c r="BI2223" s="180"/>
      <c r="BJ2223" s="180"/>
      <c r="BK2223" s="1"/>
      <c r="BL2223" s="1"/>
      <c r="BM2223" s="1"/>
      <c r="BN2223" s="1"/>
      <c r="BO2223" s="1"/>
      <c r="BP2223" s="1"/>
      <c r="BQ2223" s="1"/>
      <c r="BR2223" s="1"/>
      <c r="BS2223" s="1"/>
      <c r="BT2223" s="1"/>
      <c r="BU2223" s="1"/>
      <c r="BV2223" s="1"/>
      <c r="BW2223" s="1"/>
      <c r="BX2223" s="1"/>
      <c r="BY2223" s="1"/>
      <c r="BZ2223" s="1"/>
      <c r="CA2223" s="1"/>
      <c r="CB2223" s="1"/>
      <c r="CC2223" s="1"/>
      <c r="CD2223" s="1"/>
      <c r="CE2223" s="1"/>
      <c r="CF2223" s="1"/>
      <c r="CG2223" s="1"/>
      <c r="CH2223" s="1"/>
      <c r="CI2223" s="1"/>
      <c r="CJ2223" s="1"/>
      <c r="CK2223" s="1"/>
      <c r="CL2223" s="1"/>
      <c r="CM2223" s="1"/>
      <c r="CN2223" s="1"/>
      <c r="CO2223" s="1"/>
      <c r="CP2223" s="1"/>
    </row>
    <row r="2224" spans="1:94" ht="13.9" customHeight="1" x14ac:dyDescent="0.25">
      <c r="A2224" s="1"/>
      <c r="B2224" s="1"/>
      <c r="C2224" s="1"/>
      <c r="D2224" s="1"/>
      <c r="E2224" s="1"/>
      <c r="F2224" s="1"/>
      <c r="G2224" s="1"/>
      <c r="H2224" s="1"/>
      <c r="I2224" s="1"/>
      <c r="J2224" s="1"/>
      <c r="K2224" s="1"/>
      <c r="L2224" s="1"/>
      <c r="M2224" s="1"/>
      <c r="N2224" s="1"/>
      <c r="O2224" s="1"/>
      <c r="P2224" s="1"/>
      <c r="Q2224" s="1"/>
      <c r="R2224" s="1"/>
      <c r="S2224" s="1"/>
      <c r="T2224" s="1"/>
      <c r="U2224" s="1"/>
      <c r="V2224" s="1"/>
      <c r="W2224" s="1"/>
      <c r="X2224" s="1"/>
      <c r="Y2224" s="1"/>
      <c r="Z2224" s="1"/>
      <c r="AA2224" s="1"/>
      <c r="AB2224" s="1"/>
      <c r="AC2224" s="1"/>
      <c r="AD2224" s="1"/>
      <c r="AE2224" s="1"/>
      <c r="AF2224" s="1"/>
      <c r="AG2224" s="1"/>
      <c r="AH2224" s="1"/>
      <c r="AI2224" s="1"/>
      <c r="AJ2224" s="1"/>
      <c r="AK2224" s="1"/>
      <c r="AL2224" s="1"/>
      <c r="AM2224" s="1"/>
      <c r="AN2224" s="1"/>
      <c r="AO2224" s="1"/>
      <c r="AP2224" s="1"/>
      <c r="AQ2224" s="1"/>
      <c r="AR2224" s="1"/>
      <c r="AS2224" s="1"/>
      <c r="AT2224" s="1"/>
      <c r="AU2224" s="1"/>
      <c r="AV2224" s="1"/>
      <c r="AW2224" s="1"/>
      <c r="AX2224" s="1"/>
      <c r="AY2224" s="1"/>
      <c r="AZ2224" s="1"/>
      <c r="BA2224" s="1"/>
      <c r="BB2224" s="1"/>
      <c r="BC2224" s="1"/>
      <c r="BD2224" s="1"/>
      <c r="BE2224" s="180"/>
      <c r="BF2224" s="180"/>
      <c r="BG2224" s="180"/>
      <c r="BH2224" s="180"/>
      <c r="BI2224" s="180"/>
      <c r="BJ2224" s="180"/>
      <c r="BK2224" s="1"/>
      <c r="BL2224" s="1"/>
      <c r="BM2224" s="1"/>
      <c r="BN2224" s="1"/>
      <c r="BO2224" s="1"/>
      <c r="BP2224" s="1"/>
      <c r="BQ2224" s="1"/>
      <c r="BR2224" s="1"/>
      <c r="BS2224" s="1"/>
      <c r="BT2224" s="1"/>
      <c r="BU2224" s="1"/>
      <c r="BV2224" s="1"/>
      <c r="BW2224" s="1"/>
      <c r="BX2224" s="1"/>
      <c r="BY2224" s="1"/>
      <c r="BZ2224" s="1"/>
      <c r="CA2224" s="1"/>
      <c r="CB2224" s="1"/>
      <c r="CC2224" s="1"/>
      <c r="CD2224" s="1"/>
      <c r="CE2224" s="1"/>
      <c r="CF2224" s="1"/>
      <c r="CG2224" s="1"/>
      <c r="CH2224" s="1"/>
      <c r="CI2224" s="1"/>
      <c r="CJ2224" s="1"/>
      <c r="CK2224" s="1"/>
      <c r="CL2224" s="1"/>
      <c r="CM2224" s="1"/>
      <c r="CN2224" s="1"/>
      <c r="CO2224" s="1"/>
      <c r="CP2224" s="1"/>
    </row>
    <row r="2225" spans="1:94" ht="13.9" customHeight="1" x14ac:dyDescent="0.25">
      <c r="A2225" s="1"/>
      <c r="B2225" s="1"/>
      <c r="C2225" s="1"/>
      <c r="D2225" s="1"/>
      <c r="E2225" s="1"/>
      <c r="F2225" s="1"/>
      <c r="G2225" s="1"/>
      <c r="H2225" s="1"/>
      <c r="I2225" s="1"/>
      <c r="J2225" s="1"/>
      <c r="K2225" s="1"/>
      <c r="L2225" s="1"/>
      <c r="M2225" s="1"/>
      <c r="N2225" s="1"/>
      <c r="O2225" s="1"/>
      <c r="P2225" s="1"/>
      <c r="Q2225" s="1"/>
      <c r="R2225" s="1"/>
      <c r="S2225" s="1"/>
      <c r="T2225" s="1"/>
      <c r="U2225" s="1"/>
      <c r="V2225" s="1"/>
      <c r="W2225" s="1"/>
      <c r="X2225" s="1"/>
      <c r="Y2225" s="1"/>
      <c r="Z2225" s="1"/>
      <c r="AA2225" s="1"/>
      <c r="AB2225" s="1"/>
      <c r="AC2225" s="1"/>
      <c r="AD2225" s="1"/>
      <c r="AE2225" s="1"/>
      <c r="AF2225" s="1"/>
      <c r="AG2225" s="1"/>
      <c r="AH2225" s="1"/>
      <c r="AI2225" s="1"/>
      <c r="AJ2225" s="1"/>
      <c r="AK2225" s="1"/>
      <c r="AL2225" s="1"/>
      <c r="AM2225" s="1"/>
      <c r="AN2225" s="1"/>
      <c r="AO2225" s="1"/>
      <c r="AP2225" s="1"/>
      <c r="AQ2225" s="1"/>
      <c r="AR2225" s="1"/>
      <c r="AS2225" s="1"/>
      <c r="AT2225" s="1"/>
      <c r="AU2225" s="1"/>
      <c r="AV2225" s="1"/>
      <c r="AW2225" s="1"/>
      <c r="AX2225" s="1"/>
      <c r="AY2225" s="1"/>
      <c r="AZ2225" s="1"/>
      <c r="BA2225" s="1"/>
      <c r="BB2225" s="1"/>
      <c r="BC2225" s="1"/>
      <c r="BD2225" s="1"/>
      <c r="BE2225" s="180"/>
      <c r="BF2225" s="180"/>
      <c r="BG2225" s="180"/>
      <c r="BH2225" s="180"/>
      <c r="BI2225" s="180"/>
      <c r="BJ2225" s="180"/>
      <c r="BK2225" s="1"/>
      <c r="BL2225" s="1"/>
      <c r="BM2225" s="1"/>
      <c r="BN2225" s="1"/>
      <c r="BO2225" s="1"/>
      <c r="BP2225" s="1"/>
      <c r="BQ2225" s="1"/>
      <c r="BR2225" s="1"/>
      <c r="BS2225" s="1"/>
      <c r="BT2225" s="1"/>
      <c r="BU2225" s="1"/>
      <c r="BV2225" s="1"/>
      <c r="BW2225" s="1"/>
      <c r="BX2225" s="1"/>
      <c r="BY2225" s="1"/>
      <c r="BZ2225" s="1"/>
      <c r="CA2225" s="1"/>
      <c r="CB2225" s="1"/>
      <c r="CC2225" s="1"/>
      <c r="CD2225" s="1"/>
      <c r="CE2225" s="1"/>
      <c r="CF2225" s="1"/>
      <c r="CG2225" s="1"/>
      <c r="CH2225" s="1"/>
      <c r="CI2225" s="1"/>
      <c r="CJ2225" s="1"/>
      <c r="CK2225" s="1"/>
      <c r="CL2225" s="1"/>
      <c r="CM2225" s="1"/>
      <c r="CN2225" s="1"/>
      <c r="CO2225" s="1"/>
      <c r="CP2225" s="1"/>
    </row>
    <row r="2226" spans="1:94" ht="13.9" customHeight="1" x14ac:dyDescent="0.25">
      <c r="A2226" s="1"/>
      <c r="B2226" s="1"/>
      <c r="C2226" s="1"/>
      <c r="D2226" s="1"/>
      <c r="E2226" s="1"/>
      <c r="F2226" s="1"/>
      <c r="G2226" s="1"/>
      <c r="H2226" s="1"/>
      <c r="I2226" s="1"/>
      <c r="J2226" s="1"/>
      <c r="K2226" s="1"/>
      <c r="L2226" s="1"/>
      <c r="M2226" s="1"/>
      <c r="N2226" s="1"/>
      <c r="O2226" s="1"/>
      <c r="P2226" s="1"/>
      <c r="Q2226" s="1"/>
      <c r="R2226" s="1"/>
      <c r="S2226" s="1"/>
      <c r="T2226" s="1"/>
      <c r="U2226" s="1"/>
      <c r="V2226" s="1"/>
      <c r="W2226" s="1"/>
      <c r="X2226" s="1"/>
      <c r="Y2226" s="1"/>
      <c r="Z2226" s="1"/>
      <c r="AA2226" s="1"/>
      <c r="AB2226" s="1"/>
      <c r="AC2226" s="1"/>
      <c r="AD2226" s="1"/>
      <c r="AE2226" s="1"/>
      <c r="AF2226" s="1"/>
      <c r="AG2226" s="1"/>
      <c r="AH2226" s="1"/>
      <c r="AI2226" s="1"/>
      <c r="AJ2226" s="1"/>
      <c r="AK2226" s="1"/>
      <c r="AL2226" s="1"/>
      <c r="AM2226" s="1"/>
      <c r="AN2226" s="1"/>
      <c r="AO2226" s="1"/>
      <c r="AP2226" s="1"/>
      <c r="AQ2226" s="1"/>
      <c r="AR2226" s="1"/>
      <c r="AS2226" s="1"/>
      <c r="AT2226" s="1"/>
      <c r="AU2226" s="1"/>
      <c r="AV2226" s="1"/>
      <c r="AW2226" s="1"/>
      <c r="AX2226" s="1"/>
      <c r="AY2226" s="1"/>
      <c r="AZ2226" s="1"/>
      <c r="BA2226" s="1"/>
      <c r="BB2226" s="1"/>
      <c r="BC2226" s="1"/>
      <c r="BD2226" s="1"/>
      <c r="BE2226" s="180"/>
      <c r="BF2226" s="180"/>
      <c r="BG2226" s="180"/>
      <c r="BH2226" s="180"/>
      <c r="BI2226" s="180"/>
      <c r="BJ2226" s="180"/>
      <c r="BK2226" s="1"/>
      <c r="BL2226" s="1"/>
      <c r="BM2226" s="1"/>
      <c r="BN2226" s="1"/>
      <c r="BO2226" s="1"/>
      <c r="BP2226" s="1"/>
      <c r="BQ2226" s="1"/>
      <c r="BR2226" s="1"/>
      <c r="BS2226" s="1"/>
      <c r="BT2226" s="1"/>
      <c r="BU2226" s="1"/>
      <c r="BV2226" s="1"/>
      <c r="BW2226" s="1"/>
      <c r="BX2226" s="1"/>
      <c r="BY2226" s="1"/>
      <c r="BZ2226" s="1"/>
      <c r="CA2226" s="1"/>
      <c r="CB2226" s="1"/>
      <c r="CC2226" s="1"/>
      <c r="CD2226" s="1"/>
      <c r="CE2226" s="1"/>
      <c r="CF2226" s="1"/>
      <c r="CG2226" s="1"/>
      <c r="CH2226" s="1"/>
      <c r="CI2226" s="1"/>
      <c r="CJ2226" s="1"/>
      <c r="CK2226" s="1"/>
      <c r="CL2226" s="1"/>
      <c r="CM2226" s="1"/>
      <c r="CN2226" s="1"/>
      <c r="CO2226" s="1"/>
      <c r="CP2226" s="1"/>
    </row>
    <row r="2227" spans="1:94" ht="13.9" customHeight="1" x14ac:dyDescent="0.25">
      <c r="A2227" s="1"/>
      <c r="B2227" s="1"/>
      <c r="C2227" s="1"/>
      <c r="D2227" s="1"/>
      <c r="E2227" s="1"/>
      <c r="F2227" s="1"/>
      <c r="G2227" s="1"/>
      <c r="H2227" s="1"/>
      <c r="I2227" s="1"/>
      <c r="J2227" s="1"/>
      <c r="K2227" s="1"/>
      <c r="L2227" s="1"/>
      <c r="M2227" s="1"/>
      <c r="N2227" s="1"/>
      <c r="O2227" s="1"/>
      <c r="P2227" s="1"/>
      <c r="Q2227" s="1"/>
      <c r="R2227" s="1"/>
      <c r="S2227" s="1"/>
      <c r="T2227" s="1"/>
      <c r="U2227" s="1"/>
      <c r="V2227" s="1"/>
      <c r="W2227" s="1"/>
      <c r="X2227" s="1"/>
      <c r="Y2227" s="1"/>
      <c r="Z2227" s="1"/>
      <c r="AA2227" s="1"/>
      <c r="AB2227" s="1"/>
      <c r="AC2227" s="1"/>
      <c r="AD2227" s="1"/>
      <c r="AE2227" s="1"/>
      <c r="AF2227" s="1"/>
      <c r="AG2227" s="1"/>
      <c r="AH2227" s="1"/>
      <c r="AI2227" s="1"/>
      <c r="AJ2227" s="1"/>
      <c r="AK2227" s="1"/>
      <c r="AL2227" s="1"/>
      <c r="AM2227" s="1"/>
      <c r="AN2227" s="1"/>
      <c r="AO2227" s="1"/>
      <c r="AP2227" s="1"/>
      <c r="AQ2227" s="1"/>
      <c r="AR2227" s="1"/>
      <c r="AS2227" s="1"/>
      <c r="AT2227" s="1"/>
      <c r="AU2227" s="1"/>
      <c r="AV2227" s="1"/>
      <c r="AW2227" s="1"/>
      <c r="AX2227" s="1"/>
      <c r="AY2227" s="1"/>
      <c r="AZ2227" s="1"/>
      <c r="BA2227" s="1"/>
      <c r="BB2227" s="1"/>
      <c r="BC2227" s="1"/>
      <c r="BD2227" s="1"/>
      <c r="BE2227" s="180"/>
      <c r="BF2227" s="180"/>
      <c r="BG2227" s="180"/>
      <c r="BH2227" s="180"/>
      <c r="BI2227" s="180"/>
      <c r="BJ2227" s="180"/>
      <c r="BK2227" s="1"/>
      <c r="BL2227" s="1"/>
      <c r="BM2227" s="1"/>
      <c r="BN2227" s="1"/>
      <c r="BO2227" s="1"/>
      <c r="BP2227" s="1"/>
      <c r="BQ2227" s="1"/>
      <c r="BR2227" s="1"/>
      <c r="BS2227" s="1"/>
      <c r="BT2227" s="1"/>
      <c r="BU2227" s="1"/>
      <c r="BV2227" s="1"/>
      <c r="BW2227" s="1"/>
      <c r="BX2227" s="1"/>
      <c r="BY2227" s="1"/>
      <c r="BZ2227" s="1"/>
      <c r="CA2227" s="1"/>
      <c r="CB2227" s="1"/>
      <c r="CC2227" s="1"/>
      <c r="CD2227" s="1"/>
      <c r="CE2227" s="1"/>
      <c r="CF2227" s="1"/>
      <c r="CG2227" s="1"/>
      <c r="CH2227" s="1"/>
      <c r="CI2227" s="1"/>
      <c r="CJ2227" s="1"/>
      <c r="CK2227" s="1"/>
      <c r="CL2227" s="1"/>
      <c r="CM2227" s="1"/>
      <c r="CN2227" s="1"/>
      <c r="CO2227" s="1"/>
      <c r="CP2227" s="1"/>
    </row>
    <row r="2228" spans="1:94" ht="13.9" customHeight="1" x14ac:dyDescent="0.25">
      <c r="A2228" s="1"/>
      <c r="B2228" s="1"/>
      <c r="C2228" s="1"/>
      <c r="D2228" s="1"/>
      <c r="E2228" s="1"/>
      <c r="F2228" s="1"/>
      <c r="G2228" s="1"/>
      <c r="H2228" s="1"/>
      <c r="I2228" s="1"/>
      <c r="J2228" s="1"/>
      <c r="K2228" s="1"/>
      <c r="L2228" s="1"/>
      <c r="M2228" s="1"/>
      <c r="N2228" s="1"/>
      <c r="O2228" s="1"/>
      <c r="P2228" s="1"/>
      <c r="Q2228" s="1"/>
      <c r="R2228" s="1"/>
      <c r="S2228" s="1"/>
      <c r="T2228" s="1"/>
      <c r="U2228" s="1"/>
      <c r="V2228" s="1"/>
      <c r="W2228" s="1"/>
      <c r="X2228" s="1"/>
      <c r="Y2228" s="1"/>
      <c r="Z2228" s="1"/>
      <c r="AA2228" s="1"/>
      <c r="AB2228" s="1"/>
      <c r="AC2228" s="1"/>
      <c r="AD2228" s="1"/>
      <c r="AE2228" s="1"/>
      <c r="AF2228" s="1"/>
      <c r="AG2228" s="1"/>
      <c r="AH2228" s="1"/>
      <c r="AI2228" s="1"/>
      <c r="AJ2228" s="1"/>
      <c r="AK2228" s="1"/>
      <c r="AL2228" s="1"/>
      <c r="AM2228" s="1"/>
      <c r="AN2228" s="1"/>
      <c r="AO2228" s="1"/>
      <c r="AP2228" s="1"/>
      <c r="AQ2228" s="1"/>
      <c r="AR2228" s="1"/>
      <c r="AS2228" s="1"/>
      <c r="AT2228" s="1"/>
      <c r="AU2228" s="1"/>
      <c r="AV2228" s="1"/>
      <c r="AW2228" s="1"/>
      <c r="AX2228" s="1"/>
      <c r="AY2228" s="1"/>
      <c r="AZ2228" s="1"/>
      <c r="BA2228" s="1"/>
      <c r="BB2228" s="1"/>
      <c r="BC2228" s="1"/>
      <c r="BD2228" s="1"/>
      <c r="BE2228" s="180"/>
      <c r="BF2228" s="180"/>
      <c r="BG2228" s="180"/>
      <c r="BH2228" s="180"/>
      <c r="BI2228" s="180"/>
      <c r="BJ2228" s="180"/>
      <c r="BK2228" s="1"/>
      <c r="BL2228" s="1"/>
      <c r="BM2228" s="1"/>
      <c r="BN2228" s="1"/>
      <c r="BO2228" s="1"/>
      <c r="BP2228" s="1"/>
      <c r="BQ2228" s="1"/>
      <c r="BR2228" s="1"/>
      <c r="BS2228" s="1"/>
      <c r="BT2228" s="1"/>
      <c r="BU2228" s="1"/>
      <c r="BV2228" s="1"/>
      <c r="BW2228" s="1"/>
      <c r="BX2228" s="1"/>
      <c r="BY2228" s="1"/>
      <c r="BZ2228" s="1"/>
      <c r="CA2228" s="1"/>
      <c r="CB2228" s="1"/>
      <c r="CC2228" s="1"/>
      <c r="CD2228" s="1"/>
      <c r="CE2228" s="1"/>
      <c r="CF2228" s="1"/>
      <c r="CG2228" s="1"/>
      <c r="CH2228" s="1"/>
      <c r="CI2228" s="1"/>
      <c r="CJ2228" s="1"/>
      <c r="CK2228" s="1"/>
      <c r="CL2228" s="1"/>
      <c r="CM2228" s="1"/>
      <c r="CN2228" s="1"/>
      <c r="CO2228" s="1"/>
      <c r="CP2228" s="1"/>
    </row>
    <row r="2229" spans="1:94" ht="13.9" customHeight="1" x14ac:dyDescent="0.25">
      <c r="A2229" s="1"/>
      <c r="B2229" s="1"/>
      <c r="C2229" s="1"/>
      <c r="D2229" s="1"/>
      <c r="E2229" s="1"/>
      <c r="F2229" s="1"/>
      <c r="G2229" s="1"/>
      <c r="H2229" s="1"/>
      <c r="I2229" s="1"/>
      <c r="J2229" s="1"/>
      <c r="K2229" s="1"/>
      <c r="L2229" s="1"/>
      <c r="M2229" s="1"/>
      <c r="N2229" s="1"/>
      <c r="O2229" s="1"/>
      <c r="P2229" s="1"/>
      <c r="Q2229" s="1"/>
      <c r="R2229" s="1"/>
      <c r="S2229" s="1"/>
      <c r="T2229" s="1"/>
      <c r="U2229" s="1"/>
      <c r="V2229" s="1"/>
      <c r="W2229" s="1"/>
      <c r="X2229" s="1"/>
      <c r="Y2229" s="1"/>
      <c r="Z2229" s="1"/>
      <c r="AA2229" s="1"/>
      <c r="AB2229" s="1"/>
      <c r="AC2229" s="1"/>
      <c r="AD2229" s="1"/>
      <c r="AE2229" s="1"/>
      <c r="AF2229" s="1"/>
      <c r="AG2229" s="1"/>
      <c r="AH2229" s="1"/>
      <c r="AI2229" s="1"/>
      <c r="AJ2229" s="1"/>
      <c r="AK2229" s="1"/>
      <c r="AL2229" s="1"/>
      <c r="AM2229" s="1"/>
      <c r="AN2229" s="1"/>
      <c r="AO2229" s="1"/>
      <c r="AP2229" s="1"/>
      <c r="AQ2229" s="1"/>
      <c r="AR2229" s="1"/>
      <c r="AS2229" s="1"/>
      <c r="AT2229" s="1"/>
      <c r="AU2229" s="1"/>
      <c r="AV2229" s="1"/>
      <c r="AW2229" s="1"/>
      <c r="AX2229" s="1"/>
      <c r="AY2229" s="1"/>
      <c r="AZ2229" s="1"/>
      <c r="BA2229" s="1"/>
      <c r="BB2229" s="1"/>
      <c r="BC2229" s="1"/>
      <c r="BD2229" s="1"/>
      <c r="BE2229" s="180"/>
      <c r="BF2229" s="180"/>
      <c r="BG2229" s="180"/>
      <c r="BH2229" s="180"/>
      <c r="BI2229" s="180"/>
      <c r="BJ2229" s="180"/>
      <c r="BK2229" s="1"/>
      <c r="BL2229" s="1"/>
      <c r="BM2229" s="1"/>
      <c r="BN2229" s="1"/>
      <c r="BO2229" s="1"/>
      <c r="BP2229" s="1"/>
      <c r="BQ2229" s="1"/>
      <c r="BR2229" s="1"/>
      <c r="BS2229" s="1"/>
      <c r="BT2229" s="1"/>
      <c r="BU2229" s="1"/>
      <c r="BV2229" s="1"/>
      <c r="BW2229" s="1"/>
      <c r="BX2229" s="1"/>
      <c r="BY2229" s="1"/>
      <c r="BZ2229" s="1"/>
      <c r="CA2229" s="1"/>
      <c r="CB2229" s="1"/>
      <c r="CC2229" s="1"/>
      <c r="CD2229" s="1"/>
      <c r="CE2229" s="1"/>
      <c r="CF2229" s="1"/>
      <c r="CG2229" s="1"/>
      <c r="CH2229" s="1"/>
      <c r="CI2229" s="1"/>
      <c r="CJ2229" s="1"/>
      <c r="CK2229" s="1"/>
      <c r="CL2229" s="1"/>
      <c r="CM2229" s="1"/>
      <c r="CN2229" s="1"/>
      <c r="CO2229" s="1"/>
      <c r="CP2229" s="1"/>
    </row>
    <row r="2230" spans="1:94" ht="13.9" customHeight="1" x14ac:dyDescent="0.25">
      <c r="A2230" s="1"/>
      <c r="B2230" s="1"/>
      <c r="C2230" s="1"/>
      <c r="D2230" s="1"/>
      <c r="E2230" s="1"/>
      <c r="F2230" s="1"/>
      <c r="G2230" s="1"/>
      <c r="H2230" s="1"/>
      <c r="I2230" s="1"/>
      <c r="J2230" s="1"/>
      <c r="K2230" s="1"/>
      <c r="L2230" s="1"/>
      <c r="M2230" s="1"/>
      <c r="N2230" s="1"/>
      <c r="O2230" s="1"/>
      <c r="P2230" s="1"/>
      <c r="Q2230" s="1"/>
      <c r="R2230" s="1"/>
      <c r="S2230" s="1"/>
      <c r="T2230" s="1"/>
      <c r="U2230" s="1"/>
      <c r="V2230" s="1"/>
      <c r="W2230" s="1"/>
      <c r="X2230" s="1"/>
      <c r="Y2230" s="1"/>
      <c r="Z2230" s="1"/>
      <c r="AA2230" s="1"/>
      <c r="AB2230" s="1"/>
      <c r="AC2230" s="1"/>
      <c r="AD2230" s="1"/>
      <c r="AE2230" s="1"/>
      <c r="AF2230" s="1"/>
      <c r="AG2230" s="1"/>
      <c r="AH2230" s="1"/>
      <c r="AI2230" s="1"/>
      <c r="AJ2230" s="1"/>
      <c r="AK2230" s="1"/>
      <c r="AL2230" s="1"/>
      <c r="AM2230" s="1"/>
      <c r="AN2230" s="1"/>
      <c r="AO2230" s="1"/>
      <c r="AP2230" s="1"/>
      <c r="AQ2230" s="1"/>
      <c r="AR2230" s="1"/>
      <c r="AS2230" s="1"/>
      <c r="AT2230" s="1"/>
      <c r="AU2230" s="1"/>
      <c r="AV2230" s="1"/>
      <c r="AW2230" s="1"/>
      <c r="AX2230" s="1"/>
      <c r="AY2230" s="1"/>
      <c r="AZ2230" s="1"/>
      <c r="BA2230" s="1"/>
      <c r="BB2230" s="1"/>
      <c r="BC2230" s="1"/>
      <c r="BD2230" s="1"/>
      <c r="BE2230" s="180"/>
      <c r="BF2230" s="180"/>
      <c r="BG2230" s="180"/>
      <c r="BH2230" s="180"/>
      <c r="BI2230" s="180"/>
      <c r="BJ2230" s="180"/>
      <c r="BK2230" s="1"/>
      <c r="BL2230" s="1"/>
      <c r="BM2230" s="1"/>
      <c r="BN2230" s="1"/>
      <c r="BO2230" s="1"/>
      <c r="BP2230" s="1"/>
      <c r="BQ2230" s="1"/>
      <c r="BR2230" s="1"/>
      <c r="BS2230" s="1"/>
      <c r="BT2230" s="1"/>
      <c r="BU2230" s="1"/>
      <c r="BV2230" s="1"/>
      <c r="BW2230" s="1"/>
      <c r="BX2230" s="1"/>
      <c r="BY2230" s="1"/>
      <c r="BZ2230" s="1"/>
      <c r="CA2230" s="1"/>
      <c r="CB2230" s="1"/>
      <c r="CC2230" s="1"/>
      <c r="CD2230" s="1"/>
      <c r="CE2230" s="1"/>
      <c r="CF2230" s="1"/>
      <c r="CG2230" s="1"/>
      <c r="CH2230" s="1"/>
      <c r="CI2230" s="1"/>
      <c r="CJ2230" s="1"/>
      <c r="CK2230" s="1"/>
      <c r="CL2230" s="1"/>
      <c r="CM2230" s="1"/>
      <c r="CN2230" s="1"/>
      <c r="CO2230" s="1"/>
      <c r="CP2230" s="1"/>
    </row>
    <row r="2231" spans="1:94" ht="13.9" customHeight="1" x14ac:dyDescent="0.25">
      <c r="A2231" s="1"/>
      <c r="B2231" s="1"/>
      <c r="C2231" s="1"/>
      <c r="D2231" s="1"/>
      <c r="E2231" s="1"/>
      <c r="F2231" s="1"/>
      <c r="G2231" s="1"/>
      <c r="H2231" s="1"/>
      <c r="I2231" s="1"/>
      <c r="J2231" s="1"/>
      <c r="K2231" s="1"/>
      <c r="L2231" s="1"/>
      <c r="M2231" s="1"/>
      <c r="N2231" s="1"/>
      <c r="O2231" s="1"/>
      <c r="P2231" s="1"/>
      <c r="Q2231" s="1"/>
      <c r="R2231" s="1"/>
      <c r="S2231" s="1"/>
      <c r="T2231" s="1"/>
      <c r="U2231" s="1"/>
      <c r="V2231" s="1"/>
      <c r="W2231" s="1"/>
      <c r="X2231" s="1"/>
      <c r="Y2231" s="1"/>
      <c r="Z2231" s="1"/>
      <c r="AA2231" s="1"/>
      <c r="AB2231" s="1"/>
      <c r="AC2231" s="1"/>
      <c r="AD2231" s="1"/>
      <c r="AE2231" s="1"/>
      <c r="AF2231" s="1"/>
      <c r="AG2231" s="1"/>
      <c r="AH2231" s="1"/>
      <c r="AI2231" s="1"/>
      <c r="AJ2231" s="1"/>
      <c r="AK2231" s="1"/>
      <c r="AL2231" s="1"/>
      <c r="AM2231" s="1"/>
      <c r="AN2231" s="1"/>
      <c r="AO2231" s="1"/>
      <c r="AP2231" s="1"/>
      <c r="AQ2231" s="1"/>
      <c r="AR2231" s="1"/>
      <c r="AS2231" s="1"/>
      <c r="AT2231" s="1"/>
      <c r="AU2231" s="1"/>
      <c r="AV2231" s="1"/>
      <c r="AW2231" s="1"/>
      <c r="AX2231" s="1"/>
      <c r="AY2231" s="1"/>
      <c r="AZ2231" s="1"/>
      <c r="BA2231" s="1"/>
      <c r="BB2231" s="1"/>
      <c r="BC2231" s="1"/>
      <c r="BD2231" s="1"/>
      <c r="BE2231" s="180"/>
      <c r="BF2231" s="180"/>
      <c r="BG2231" s="180"/>
      <c r="BH2231" s="180"/>
      <c r="BI2231" s="180"/>
      <c r="BJ2231" s="180"/>
      <c r="BK2231" s="1"/>
      <c r="BL2231" s="1"/>
      <c r="BM2231" s="1"/>
      <c r="BN2231" s="1"/>
      <c r="BO2231" s="1"/>
      <c r="BP2231" s="1"/>
      <c r="BQ2231" s="1"/>
      <c r="BR2231" s="1"/>
      <c r="BS2231" s="1"/>
      <c r="BT2231" s="1"/>
      <c r="BU2231" s="1"/>
      <c r="BV2231" s="1"/>
      <c r="BW2231" s="1"/>
      <c r="BX2231" s="1"/>
      <c r="BY2231" s="1"/>
      <c r="BZ2231" s="1"/>
      <c r="CA2231" s="1"/>
      <c r="CB2231" s="1"/>
      <c r="CC2231" s="1"/>
      <c r="CD2231" s="1"/>
      <c r="CE2231" s="1"/>
      <c r="CF2231" s="1"/>
      <c r="CG2231" s="1"/>
      <c r="CH2231" s="1"/>
      <c r="CI2231" s="1"/>
      <c r="CJ2231" s="1"/>
      <c r="CK2231" s="1"/>
      <c r="CL2231" s="1"/>
      <c r="CM2231" s="1"/>
      <c r="CN2231" s="1"/>
      <c r="CO2231" s="1"/>
      <c r="CP2231" s="1"/>
    </row>
    <row r="2232" spans="1:94" ht="13.9" customHeight="1" x14ac:dyDescent="0.25">
      <c r="A2232" s="1"/>
      <c r="B2232" s="1"/>
      <c r="C2232" s="1"/>
      <c r="D2232" s="1"/>
      <c r="E2232" s="1"/>
      <c r="F2232" s="1"/>
      <c r="G2232" s="1"/>
      <c r="H2232" s="1"/>
      <c r="I2232" s="1"/>
      <c r="J2232" s="1"/>
      <c r="K2232" s="1"/>
      <c r="L2232" s="1"/>
      <c r="M2232" s="1"/>
      <c r="N2232" s="1"/>
      <c r="O2232" s="1"/>
      <c r="P2232" s="1"/>
      <c r="Q2232" s="1"/>
      <c r="R2232" s="1"/>
      <c r="S2232" s="1"/>
      <c r="T2232" s="1"/>
      <c r="U2232" s="1"/>
      <c r="V2232" s="1"/>
      <c r="W2232" s="1"/>
      <c r="X2232" s="1"/>
      <c r="Y2232" s="1"/>
      <c r="Z2232" s="1"/>
      <c r="AA2232" s="1"/>
      <c r="AB2232" s="1"/>
      <c r="AC2232" s="1"/>
      <c r="AD2232" s="1"/>
      <c r="AE2232" s="1"/>
      <c r="AF2232" s="1"/>
      <c r="AG2232" s="1"/>
      <c r="AH2232" s="1"/>
      <c r="AI2232" s="1"/>
      <c r="AJ2232" s="1"/>
      <c r="AK2232" s="1"/>
      <c r="AL2232" s="1"/>
      <c r="AM2232" s="1"/>
      <c r="AN2232" s="1"/>
      <c r="AO2232" s="1"/>
      <c r="AP2232" s="1"/>
      <c r="AQ2232" s="1"/>
      <c r="AR2232" s="1"/>
      <c r="AS2232" s="1"/>
      <c r="AT2232" s="1"/>
      <c r="AU2232" s="1"/>
      <c r="AV2232" s="1"/>
      <c r="AW2232" s="1"/>
      <c r="AX2232" s="1"/>
      <c r="AY2232" s="1"/>
      <c r="AZ2232" s="1"/>
      <c r="BA2232" s="1"/>
      <c r="BB2232" s="1"/>
      <c r="BC2232" s="1"/>
      <c r="BD2232" s="1"/>
      <c r="BE2232" s="180"/>
      <c r="BF2232" s="180"/>
      <c r="BG2232" s="180"/>
      <c r="BH2232" s="180"/>
      <c r="BI2232" s="180"/>
      <c r="BJ2232" s="180"/>
      <c r="BK2232" s="1"/>
      <c r="BL2232" s="1"/>
      <c r="BM2232" s="1"/>
      <c r="BN2232" s="1"/>
      <c r="BO2232" s="1"/>
      <c r="BP2232" s="1"/>
      <c r="BQ2232" s="1"/>
      <c r="BR2232" s="1"/>
      <c r="BS2232" s="1"/>
      <c r="BT2232" s="1"/>
      <c r="BU2232" s="1"/>
      <c r="BV2232" s="1"/>
      <c r="BW2232" s="1"/>
      <c r="BX2232" s="1"/>
      <c r="BY2232" s="1"/>
      <c r="BZ2232" s="1"/>
      <c r="CA2232" s="1"/>
      <c r="CB2232" s="1"/>
      <c r="CC2232" s="1"/>
      <c r="CD2232" s="1"/>
      <c r="CE2232" s="1"/>
      <c r="CF2232" s="1"/>
      <c r="CG2232" s="1"/>
      <c r="CH2232" s="1"/>
      <c r="CI2232" s="1"/>
      <c r="CJ2232" s="1"/>
      <c r="CK2232" s="1"/>
      <c r="CL2232" s="1"/>
      <c r="CM2232" s="1"/>
      <c r="CN2232" s="1"/>
      <c r="CO2232" s="1"/>
      <c r="CP2232" s="1"/>
    </row>
    <row r="2233" spans="1:94" ht="13.9" customHeight="1" x14ac:dyDescent="0.25">
      <c r="A2233" s="1"/>
      <c r="B2233" s="1"/>
      <c r="C2233" s="1"/>
      <c r="D2233" s="1"/>
      <c r="E2233" s="1"/>
      <c r="F2233" s="1"/>
      <c r="G2233" s="1"/>
      <c r="H2233" s="1"/>
      <c r="I2233" s="1"/>
      <c r="J2233" s="1"/>
      <c r="K2233" s="1"/>
      <c r="L2233" s="1"/>
      <c r="M2233" s="1"/>
      <c r="N2233" s="1"/>
      <c r="O2233" s="1"/>
      <c r="P2233" s="1"/>
      <c r="Q2233" s="1"/>
      <c r="R2233" s="1"/>
      <c r="S2233" s="1"/>
      <c r="T2233" s="1"/>
      <c r="U2233" s="1"/>
      <c r="V2233" s="1"/>
      <c r="W2233" s="1"/>
      <c r="X2233" s="1"/>
      <c r="Y2233" s="1"/>
      <c r="Z2233" s="1"/>
      <c r="AA2233" s="1"/>
      <c r="AB2233" s="1"/>
      <c r="AC2233" s="1"/>
      <c r="AD2233" s="1"/>
      <c r="AE2233" s="1"/>
      <c r="AF2233" s="1"/>
      <c r="AG2233" s="1"/>
      <c r="AH2233" s="1"/>
      <c r="AI2233" s="1"/>
      <c r="AJ2233" s="1"/>
      <c r="AK2233" s="1"/>
      <c r="AL2233" s="1"/>
      <c r="AM2233" s="1"/>
      <c r="AN2233" s="1"/>
      <c r="AO2233" s="1"/>
      <c r="AP2233" s="1"/>
      <c r="AQ2233" s="1"/>
      <c r="AR2233" s="1"/>
      <c r="AS2233" s="1"/>
      <c r="AT2233" s="1"/>
      <c r="AU2233" s="1"/>
      <c r="AV2233" s="1"/>
      <c r="AW2233" s="1"/>
      <c r="AX2233" s="1"/>
      <c r="AY2233" s="1"/>
      <c r="AZ2233" s="1"/>
      <c r="BA2233" s="1"/>
      <c r="BB2233" s="1"/>
      <c r="BC2233" s="1"/>
      <c r="BD2233" s="1"/>
      <c r="BE2233" s="180"/>
      <c r="BF2233" s="180"/>
      <c r="BG2233" s="180"/>
      <c r="BH2233" s="180"/>
      <c r="BI2233" s="180"/>
      <c r="BJ2233" s="180"/>
      <c r="BK2233" s="1"/>
      <c r="BL2233" s="1"/>
      <c r="BM2233" s="1"/>
      <c r="BN2233" s="1"/>
      <c r="BO2233" s="1"/>
      <c r="BP2233" s="1"/>
      <c r="BQ2233" s="1"/>
      <c r="BR2233" s="1"/>
      <c r="BS2233" s="1"/>
      <c r="BT2233" s="1"/>
      <c r="BU2233" s="1"/>
      <c r="BV2233" s="1"/>
      <c r="BW2233" s="1"/>
      <c r="BX2233" s="1"/>
      <c r="BY2233" s="1"/>
      <c r="BZ2233" s="1"/>
      <c r="CA2233" s="1"/>
      <c r="CB2233" s="1"/>
      <c r="CC2233" s="1"/>
      <c r="CD2233" s="1"/>
      <c r="CE2233" s="1"/>
      <c r="CF2233" s="1"/>
      <c r="CG2233" s="1"/>
      <c r="CH2233" s="1"/>
      <c r="CI2233" s="1"/>
      <c r="CJ2233" s="1"/>
      <c r="CK2233" s="1"/>
      <c r="CL2233" s="1"/>
      <c r="CM2233" s="1"/>
      <c r="CN2233" s="1"/>
      <c r="CO2233" s="1"/>
      <c r="CP2233" s="1"/>
    </row>
    <row r="2234" spans="1:94" ht="13.9" customHeight="1" x14ac:dyDescent="0.25">
      <c r="A2234" s="1"/>
      <c r="B2234" s="1"/>
      <c r="C2234" s="1"/>
      <c r="D2234" s="1"/>
      <c r="E2234" s="1"/>
      <c r="F2234" s="1"/>
      <c r="G2234" s="1"/>
      <c r="H2234" s="1"/>
      <c r="I2234" s="1"/>
      <c r="J2234" s="1"/>
      <c r="K2234" s="1"/>
      <c r="L2234" s="1"/>
      <c r="M2234" s="1"/>
      <c r="N2234" s="1"/>
      <c r="O2234" s="1"/>
      <c r="P2234" s="1"/>
      <c r="Q2234" s="1"/>
      <c r="R2234" s="1"/>
      <c r="S2234" s="1"/>
      <c r="T2234" s="1"/>
      <c r="U2234" s="1"/>
      <c r="V2234" s="1"/>
      <c r="W2234" s="1"/>
      <c r="X2234" s="1"/>
      <c r="Y2234" s="1"/>
      <c r="Z2234" s="1"/>
      <c r="AA2234" s="1"/>
      <c r="AB2234" s="1"/>
      <c r="AC2234" s="1"/>
      <c r="AD2234" s="1"/>
      <c r="AE2234" s="1"/>
      <c r="AF2234" s="1"/>
      <c r="AG2234" s="1"/>
      <c r="AH2234" s="1"/>
      <c r="AI2234" s="1"/>
      <c r="AJ2234" s="1"/>
      <c r="AK2234" s="1"/>
      <c r="AL2234" s="1"/>
      <c r="AM2234" s="1"/>
      <c r="AN2234" s="1"/>
      <c r="AO2234" s="1"/>
      <c r="AP2234" s="1"/>
      <c r="AQ2234" s="1"/>
      <c r="AR2234" s="1"/>
      <c r="AS2234" s="1"/>
      <c r="AT2234" s="1"/>
      <c r="AU2234" s="1"/>
      <c r="AV2234" s="1"/>
      <c r="AW2234" s="1"/>
      <c r="AX2234" s="1"/>
      <c r="AY2234" s="1"/>
      <c r="AZ2234" s="1"/>
      <c r="BA2234" s="1"/>
      <c r="BB2234" s="1"/>
      <c r="BC2234" s="1"/>
      <c r="BD2234" s="1"/>
      <c r="BE2234" s="180"/>
      <c r="BF2234" s="180"/>
      <c r="BG2234" s="180"/>
      <c r="BH2234" s="180"/>
      <c r="BI2234" s="180"/>
      <c r="BJ2234" s="180"/>
      <c r="BK2234" s="1"/>
      <c r="BL2234" s="1"/>
      <c r="BM2234" s="1"/>
      <c r="BN2234" s="1"/>
      <c r="BO2234" s="1"/>
      <c r="BP2234" s="1"/>
      <c r="BQ2234" s="1"/>
      <c r="BR2234" s="1"/>
      <c r="BS2234" s="1"/>
      <c r="BT2234" s="1"/>
      <c r="BU2234" s="1"/>
      <c r="BV2234" s="1"/>
      <c r="BW2234" s="1"/>
      <c r="BX2234" s="1"/>
      <c r="BY2234" s="1"/>
      <c r="BZ2234" s="1"/>
      <c r="CA2234" s="1"/>
      <c r="CB2234" s="1"/>
      <c r="CC2234" s="1"/>
      <c r="CD2234" s="1"/>
      <c r="CE2234" s="1"/>
      <c r="CF2234" s="1"/>
      <c r="CG2234" s="1"/>
      <c r="CH2234" s="1"/>
      <c r="CI2234" s="1"/>
      <c r="CJ2234" s="1"/>
      <c r="CK2234" s="1"/>
      <c r="CL2234" s="1"/>
      <c r="CM2234" s="1"/>
      <c r="CN2234" s="1"/>
      <c r="CO2234" s="1"/>
      <c r="CP2234" s="1"/>
    </row>
    <row r="2235" spans="1:94" ht="13.9" customHeight="1" x14ac:dyDescent="0.25">
      <c r="A2235" s="1"/>
      <c r="B2235" s="1"/>
      <c r="C2235" s="1"/>
      <c r="D2235" s="1"/>
      <c r="E2235" s="1"/>
      <c r="F2235" s="1"/>
      <c r="G2235" s="1"/>
      <c r="H2235" s="1"/>
      <c r="I2235" s="1"/>
      <c r="J2235" s="1"/>
      <c r="K2235" s="1"/>
      <c r="L2235" s="1"/>
      <c r="M2235" s="1"/>
      <c r="N2235" s="1"/>
      <c r="O2235" s="1"/>
      <c r="P2235" s="1"/>
      <c r="Q2235" s="1"/>
      <c r="R2235" s="1"/>
      <c r="S2235" s="1"/>
      <c r="T2235" s="1"/>
      <c r="U2235" s="1"/>
      <c r="V2235" s="1"/>
      <c r="W2235" s="1"/>
      <c r="X2235" s="1"/>
      <c r="Y2235" s="1"/>
      <c r="Z2235" s="1"/>
      <c r="AA2235" s="1"/>
      <c r="AB2235" s="1"/>
      <c r="AC2235" s="1"/>
      <c r="AD2235" s="1"/>
      <c r="AE2235" s="1"/>
      <c r="AF2235" s="1"/>
      <c r="AG2235" s="1"/>
      <c r="AH2235" s="1"/>
      <c r="AI2235" s="1"/>
      <c r="AJ2235" s="1"/>
      <c r="AK2235" s="1"/>
      <c r="AL2235" s="1"/>
      <c r="AM2235" s="1"/>
      <c r="AN2235" s="1"/>
      <c r="AO2235" s="1"/>
      <c r="AP2235" s="1"/>
      <c r="AQ2235" s="1"/>
      <c r="AR2235" s="1"/>
      <c r="AS2235" s="1"/>
      <c r="AT2235" s="1"/>
      <c r="AU2235" s="1"/>
      <c r="AV2235" s="1"/>
      <c r="AW2235" s="1"/>
      <c r="AX2235" s="1"/>
      <c r="AY2235" s="1"/>
      <c r="AZ2235" s="1"/>
      <c r="BA2235" s="1"/>
      <c r="BB2235" s="1"/>
      <c r="BC2235" s="1"/>
      <c r="BD2235" s="1"/>
      <c r="BE2235" s="180"/>
      <c r="BF2235" s="180"/>
      <c r="BG2235" s="180"/>
      <c r="BH2235" s="180"/>
      <c r="BI2235" s="180"/>
      <c r="BJ2235" s="180"/>
      <c r="BK2235" s="1"/>
      <c r="BL2235" s="1"/>
      <c r="BM2235" s="1"/>
      <c r="BN2235" s="1"/>
      <c r="BO2235" s="1"/>
      <c r="BP2235" s="1"/>
      <c r="BQ2235" s="1"/>
      <c r="BR2235" s="1"/>
      <c r="BS2235" s="1"/>
      <c r="BT2235" s="1"/>
      <c r="BU2235" s="1"/>
      <c r="BV2235" s="1"/>
      <c r="BW2235" s="1"/>
      <c r="BX2235" s="1"/>
      <c r="BY2235" s="1"/>
      <c r="BZ2235" s="1"/>
      <c r="CA2235" s="1"/>
      <c r="CB2235" s="1"/>
      <c r="CC2235" s="1"/>
      <c r="CD2235" s="1"/>
      <c r="CE2235" s="1"/>
      <c r="CF2235" s="1"/>
      <c r="CG2235" s="1"/>
      <c r="CH2235" s="1"/>
      <c r="CI2235" s="1"/>
      <c r="CJ2235" s="1"/>
      <c r="CK2235" s="1"/>
      <c r="CL2235" s="1"/>
      <c r="CM2235" s="1"/>
      <c r="CN2235" s="1"/>
      <c r="CO2235" s="1"/>
      <c r="CP2235" s="1"/>
    </row>
    <row r="2236" spans="1:94" ht="13.9" customHeight="1" x14ac:dyDescent="0.25">
      <c r="A2236" s="1"/>
      <c r="B2236" s="1"/>
      <c r="C2236" s="1"/>
      <c r="D2236" s="1"/>
      <c r="E2236" s="1"/>
      <c r="F2236" s="1"/>
      <c r="G2236" s="1"/>
      <c r="H2236" s="1"/>
      <c r="I2236" s="1"/>
      <c r="J2236" s="1"/>
      <c r="K2236" s="1"/>
      <c r="L2236" s="1"/>
      <c r="M2236" s="1"/>
      <c r="N2236" s="1"/>
      <c r="O2236" s="1"/>
      <c r="P2236" s="1"/>
      <c r="Q2236" s="1"/>
      <c r="R2236" s="1"/>
      <c r="S2236" s="1"/>
      <c r="T2236" s="1"/>
      <c r="U2236" s="1"/>
      <c r="V2236" s="1"/>
      <c r="W2236" s="1"/>
      <c r="X2236" s="1"/>
      <c r="Y2236" s="1"/>
      <c r="Z2236" s="1"/>
      <c r="AA2236" s="1"/>
      <c r="AB2236" s="1"/>
      <c r="AC2236" s="1"/>
      <c r="AD2236" s="1"/>
      <c r="AE2236" s="1"/>
      <c r="AF2236" s="1"/>
      <c r="AG2236" s="1"/>
      <c r="AH2236" s="1"/>
      <c r="AI2236" s="1"/>
      <c r="AJ2236" s="1"/>
      <c r="AK2236" s="1"/>
      <c r="AL2236" s="1"/>
      <c r="AM2236" s="1"/>
      <c r="AN2236" s="1"/>
      <c r="AO2236" s="1"/>
      <c r="AP2236" s="1"/>
      <c r="AQ2236" s="1"/>
      <c r="AR2236" s="1"/>
      <c r="AS2236" s="1"/>
      <c r="AT2236" s="1"/>
      <c r="AU2236" s="1"/>
      <c r="AV2236" s="1"/>
      <c r="AW2236" s="1"/>
      <c r="AX2236" s="1"/>
      <c r="AY2236" s="1"/>
      <c r="AZ2236" s="1"/>
      <c r="BA2236" s="1"/>
      <c r="BB2236" s="1"/>
      <c r="BC2236" s="1"/>
      <c r="BD2236" s="1"/>
      <c r="BE2236" s="180"/>
      <c r="BF2236" s="180"/>
      <c r="BG2236" s="180"/>
      <c r="BH2236" s="180"/>
      <c r="BI2236" s="180"/>
      <c r="BJ2236" s="180"/>
      <c r="BK2236" s="1"/>
      <c r="BL2236" s="1"/>
      <c r="BM2236" s="1"/>
      <c r="BN2236" s="1"/>
      <c r="BO2236" s="1"/>
      <c r="BP2236" s="1"/>
      <c r="BQ2236" s="1"/>
      <c r="BR2236" s="1"/>
      <c r="BS2236" s="1"/>
      <c r="BT2236" s="1"/>
      <c r="BU2236" s="1"/>
      <c r="BV2236" s="1"/>
      <c r="BW2236" s="1"/>
      <c r="BX2236" s="1"/>
      <c r="BY2236" s="1"/>
      <c r="BZ2236" s="1"/>
      <c r="CA2236" s="1"/>
      <c r="CB2236" s="1"/>
      <c r="CC2236" s="1"/>
      <c r="CD2236" s="1"/>
      <c r="CE2236" s="1"/>
      <c r="CF2236" s="1"/>
      <c r="CG2236" s="1"/>
      <c r="CH2236" s="1"/>
      <c r="CI2236" s="1"/>
      <c r="CJ2236" s="1"/>
      <c r="CK2236" s="1"/>
      <c r="CL2236" s="1"/>
      <c r="CM2236" s="1"/>
      <c r="CN2236" s="1"/>
      <c r="CO2236" s="1"/>
      <c r="CP2236" s="1"/>
    </row>
    <row r="2237" spans="1:94" ht="13.9" customHeight="1" x14ac:dyDescent="0.25">
      <c r="A2237" s="1"/>
      <c r="B2237" s="1"/>
      <c r="C2237" s="1"/>
      <c r="D2237" s="1"/>
      <c r="E2237" s="1"/>
      <c r="F2237" s="1"/>
      <c r="G2237" s="1"/>
      <c r="H2237" s="1"/>
      <c r="I2237" s="1"/>
      <c r="J2237" s="1"/>
      <c r="K2237" s="1"/>
      <c r="L2237" s="1"/>
      <c r="M2237" s="1"/>
      <c r="N2237" s="1"/>
      <c r="O2237" s="1"/>
      <c r="P2237" s="1"/>
      <c r="Q2237" s="1"/>
      <c r="R2237" s="1"/>
      <c r="S2237" s="1"/>
      <c r="T2237" s="1"/>
      <c r="U2237" s="1"/>
      <c r="V2237" s="1"/>
      <c r="W2237" s="1"/>
      <c r="X2237" s="1"/>
      <c r="Y2237" s="1"/>
      <c r="Z2237" s="1"/>
      <c r="AA2237" s="1"/>
      <c r="AB2237" s="1"/>
      <c r="AC2237" s="1"/>
      <c r="AD2237" s="1"/>
      <c r="AE2237" s="1"/>
      <c r="AF2237" s="1"/>
      <c r="AG2237" s="1"/>
      <c r="AH2237" s="1"/>
      <c r="AI2237" s="1"/>
      <c r="AJ2237" s="1"/>
      <c r="AK2237" s="1"/>
      <c r="AL2237" s="1"/>
      <c r="AM2237" s="1"/>
      <c r="AN2237" s="1"/>
      <c r="AO2237" s="1"/>
      <c r="AP2237" s="1"/>
      <c r="AQ2237" s="1"/>
      <c r="AR2237" s="1"/>
      <c r="AS2237" s="1"/>
      <c r="AT2237" s="1"/>
      <c r="AU2237" s="1"/>
      <c r="AV2237" s="1"/>
      <c r="AW2237" s="1"/>
      <c r="AX2237" s="1"/>
      <c r="AY2237" s="1"/>
      <c r="AZ2237" s="1"/>
      <c r="BA2237" s="1"/>
      <c r="BB2237" s="1"/>
      <c r="BC2237" s="1"/>
      <c r="BD2237" s="1"/>
      <c r="BE2237" s="180"/>
      <c r="BF2237" s="180"/>
      <c r="BG2237" s="180"/>
      <c r="BH2237" s="180"/>
      <c r="BI2237" s="180"/>
      <c r="BJ2237" s="180"/>
      <c r="BK2237" s="1"/>
      <c r="BL2237" s="1"/>
      <c r="BM2237" s="1"/>
      <c r="BN2237" s="1"/>
      <c r="BO2237" s="1"/>
      <c r="BP2237" s="1"/>
      <c r="BQ2237" s="1"/>
      <c r="BR2237" s="1"/>
      <c r="BS2237" s="1"/>
      <c r="BT2237" s="1"/>
      <c r="BU2237" s="1"/>
      <c r="BV2237" s="1"/>
      <c r="BW2237" s="1"/>
      <c r="BX2237" s="1"/>
      <c r="BY2237" s="1"/>
      <c r="BZ2237" s="1"/>
      <c r="CA2237" s="1"/>
      <c r="CB2237" s="1"/>
      <c r="CC2237" s="1"/>
      <c r="CD2237" s="1"/>
      <c r="CE2237" s="1"/>
      <c r="CF2237" s="1"/>
      <c r="CG2237" s="1"/>
      <c r="CH2237" s="1"/>
      <c r="CI2237" s="1"/>
      <c r="CJ2237" s="1"/>
      <c r="CK2237" s="1"/>
      <c r="CL2237" s="1"/>
      <c r="CM2237" s="1"/>
      <c r="CN2237" s="1"/>
      <c r="CO2237" s="1"/>
      <c r="CP2237" s="1"/>
    </row>
    <row r="2238" spans="1:94" ht="13.9" customHeight="1" x14ac:dyDescent="0.25">
      <c r="A2238" s="1"/>
      <c r="B2238" s="1"/>
      <c r="C2238" s="1"/>
      <c r="D2238" s="1"/>
      <c r="E2238" s="1"/>
      <c r="F2238" s="1"/>
      <c r="G2238" s="1"/>
      <c r="H2238" s="1"/>
      <c r="I2238" s="1"/>
      <c r="J2238" s="1"/>
      <c r="K2238" s="1"/>
      <c r="L2238" s="1"/>
      <c r="M2238" s="1"/>
      <c r="N2238" s="1"/>
      <c r="O2238" s="1"/>
      <c r="P2238" s="1"/>
      <c r="Q2238" s="1"/>
      <c r="R2238" s="1"/>
      <c r="S2238" s="1"/>
      <c r="T2238" s="1"/>
      <c r="U2238" s="1"/>
      <c r="V2238" s="1"/>
      <c r="W2238" s="1"/>
      <c r="X2238" s="1"/>
      <c r="Y2238" s="1"/>
      <c r="Z2238" s="1"/>
      <c r="AA2238" s="1"/>
      <c r="AB2238" s="1"/>
      <c r="AC2238" s="1"/>
      <c r="AD2238" s="1"/>
      <c r="AE2238" s="1"/>
      <c r="AF2238" s="1"/>
      <c r="AG2238" s="1"/>
      <c r="AH2238" s="1"/>
      <c r="AI2238" s="1"/>
      <c r="AJ2238" s="1"/>
      <c r="AK2238" s="1"/>
      <c r="AL2238" s="1"/>
      <c r="AM2238" s="1"/>
      <c r="AN2238" s="1"/>
      <c r="AO2238" s="1"/>
      <c r="AP2238" s="1"/>
      <c r="AQ2238" s="1"/>
      <c r="AR2238" s="1"/>
      <c r="AS2238" s="1"/>
      <c r="AT2238" s="1"/>
      <c r="AU2238" s="1"/>
      <c r="AV2238" s="1"/>
      <c r="AW2238" s="1"/>
      <c r="AX2238" s="1"/>
      <c r="AY2238" s="1"/>
      <c r="AZ2238" s="1"/>
      <c r="BA2238" s="1"/>
      <c r="BB2238" s="1"/>
      <c r="BC2238" s="1"/>
      <c r="BD2238" s="1"/>
      <c r="BE2238" s="180"/>
      <c r="BF2238" s="180"/>
      <c r="BG2238" s="180"/>
      <c r="BH2238" s="180"/>
      <c r="BI2238" s="180"/>
      <c r="BJ2238" s="180"/>
      <c r="BK2238" s="1"/>
      <c r="BL2238" s="1"/>
      <c r="BM2238" s="1"/>
      <c r="BN2238" s="1"/>
      <c r="BO2238" s="1"/>
      <c r="BP2238" s="1"/>
      <c r="BQ2238" s="1"/>
      <c r="BR2238" s="1"/>
      <c r="BS2238" s="1"/>
      <c r="BT2238" s="1"/>
      <c r="BU2238" s="1"/>
      <c r="BV2238" s="1"/>
      <c r="BW2238" s="1"/>
      <c r="BX2238" s="1"/>
      <c r="BY2238" s="1"/>
      <c r="BZ2238" s="1"/>
      <c r="CA2238" s="1"/>
      <c r="CB2238" s="1"/>
      <c r="CC2238" s="1"/>
      <c r="CD2238" s="1"/>
      <c r="CE2238" s="1"/>
      <c r="CF2238" s="1"/>
      <c r="CG2238" s="1"/>
      <c r="CH2238" s="1"/>
      <c r="CI2238" s="1"/>
      <c r="CJ2238" s="1"/>
      <c r="CK2238" s="1"/>
      <c r="CL2238" s="1"/>
      <c r="CM2238" s="1"/>
      <c r="CN2238" s="1"/>
      <c r="CO2238" s="1"/>
      <c r="CP2238" s="1"/>
    </row>
    <row r="2239" spans="1:94" ht="13.9" customHeight="1" x14ac:dyDescent="0.25">
      <c r="A2239" s="1"/>
      <c r="B2239" s="1"/>
      <c r="C2239" s="1"/>
      <c r="D2239" s="1"/>
      <c r="E2239" s="1"/>
      <c r="F2239" s="1"/>
      <c r="G2239" s="1"/>
      <c r="H2239" s="1"/>
      <c r="I2239" s="1"/>
      <c r="J2239" s="1"/>
      <c r="K2239" s="1"/>
      <c r="L2239" s="1"/>
      <c r="M2239" s="1"/>
      <c r="N2239" s="1"/>
      <c r="O2239" s="1"/>
      <c r="P2239" s="1"/>
      <c r="Q2239" s="1"/>
      <c r="R2239" s="1"/>
      <c r="S2239" s="1"/>
      <c r="T2239" s="1"/>
      <c r="U2239" s="1"/>
      <c r="V2239" s="1"/>
      <c r="W2239" s="1"/>
      <c r="X2239" s="1"/>
      <c r="Y2239" s="1"/>
      <c r="Z2239" s="1"/>
      <c r="AA2239" s="1"/>
      <c r="AB2239" s="1"/>
      <c r="AC2239" s="1"/>
      <c r="AD2239" s="1"/>
      <c r="AE2239" s="1"/>
      <c r="AF2239" s="1"/>
      <c r="AG2239" s="1"/>
      <c r="AH2239" s="1"/>
      <c r="AI2239" s="1"/>
      <c r="AJ2239" s="1"/>
      <c r="AK2239" s="1"/>
      <c r="AL2239" s="1"/>
      <c r="AM2239" s="1"/>
      <c r="AN2239" s="1"/>
      <c r="AO2239" s="1"/>
      <c r="AP2239" s="1"/>
      <c r="AQ2239" s="1"/>
      <c r="AR2239" s="1"/>
      <c r="AS2239" s="1"/>
      <c r="AT2239" s="1"/>
      <c r="AU2239" s="1"/>
      <c r="AV2239" s="1"/>
      <c r="AW2239" s="1"/>
      <c r="AX2239" s="1"/>
      <c r="AY2239" s="1"/>
      <c r="AZ2239" s="1"/>
      <c r="BA2239" s="1"/>
      <c r="BB2239" s="1"/>
      <c r="BC2239" s="1"/>
      <c r="BD2239" s="1"/>
      <c r="BE2239" s="180"/>
      <c r="BF2239" s="180"/>
      <c r="BG2239" s="180"/>
      <c r="BH2239" s="180"/>
      <c r="BI2239" s="180"/>
      <c r="BJ2239" s="180"/>
      <c r="BK2239" s="1"/>
      <c r="BL2239" s="1"/>
      <c r="BM2239" s="1"/>
      <c r="BN2239" s="1"/>
      <c r="BO2239" s="1"/>
      <c r="BP2239" s="1"/>
      <c r="BQ2239" s="1"/>
      <c r="BR2239" s="1"/>
      <c r="BS2239" s="1"/>
      <c r="BT2239" s="1"/>
      <c r="BU2239" s="1"/>
      <c r="BV2239" s="1"/>
      <c r="BW2239" s="1"/>
      <c r="BX2239" s="1"/>
      <c r="BY2239" s="1"/>
      <c r="BZ2239" s="1"/>
      <c r="CA2239" s="1"/>
      <c r="CB2239" s="1"/>
      <c r="CC2239" s="1"/>
      <c r="CD2239" s="1"/>
      <c r="CE2239" s="1"/>
      <c r="CF2239" s="1"/>
      <c r="CG2239" s="1"/>
      <c r="CH2239" s="1"/>
      <c r="CI2239" s="1"/>
      <c r="CJ2239" s="1"/>
      <c r="CK2239" s="1"/>
      <c r="CL2239" s="1"/>
      <c r="CM2239" s="1"/>
      <c r="CN2239" s="1"/>
      <c r="CO2239" s="1"/>
      <c r="CP2239" s="1"/>
    </row>
    <row r="2240" spans="1:94" ht="13.9" customHeight="1" x14ac:dyDescent="0.25">
      <c r="A2240" s="1"/>
      <c r="B2240" s="1"/>
      <c r="C2240" s="1"/>
      <c r="D2240" s="1"/>
      <c r="E2240" s="1"/>
      <c r="F2240" s="1"/>
      <c r="G2240" s="1"/>
      <c r="H2240" s="1"/>
      <c r="I2240" s="1"/>
      <c r="J2240" s="1"/>
      <c r="K2240" s="1"/>
      <c r="L2240" s="1"/>
      <c r="M2240" s="1"/>
      <c r="N2240" s="1"/>
      <c r="O2240" s="1"/>
      <c r="P2240" s="1"/>
      <c r="Q2240" s="1"/>
      <c r="R2240" s="1"/>
      <c r="S2240" s="1"/>
      <c r="T2240" s="1"/>
      <c r="U2240" s="1"/>
      <c r="V2240" s="1"/>
      <c r="W2240" s="1"/>
      <c r="X2240" s="1"/>
      <c r="Y2240" s="1"/>
      <c r="Z2240" s="1"/>
      <c r="AA2240" s="1"/>
      <c r="AB2240" s="1"/>
      <c r="AC2240" s="1"/>
      <c r="AD2240" s="1"/>
      <c r="AE2240" s="1"/>
      <c r="AF2240" s="1"/>
      <c r="AG2240" s="1"/>
      <c r="AH2240" s="1"/>
      <c r="AI2240" s="1"/>
      <c r="AJ2240" s="1"/>
      <c r="AK2240" s="1"/>
      <c r="AL2240" s="1"/>
      <c r="AM2240" s="1"/>
      <c r="AN2240" s="1"/>
      <c r="AO2240" s="1"/>
      <c r="AP2240" s="1"/>
      <c r="AQ2240" s="1"/>
      <c r="AR2240" s="1"/>
      <c r="AS2240" s="1"/>
      <c r="AT2240" s="1"/>
      <c r="AU2240" s="1"/>
      <c r="AV2240" s="1"/>
      <c r="AW2240" s="1"/>
      <c r="AX2240" s="1"/>
      <c r="AY2240" s="1"/>
      <c r="AZ2240" s="1"/>
      <c r="BA2240" s="1"/>
      <c r="BB2240" s="1"/>
      <c r="BC2240" s="1"/>
      <c r="BD2240" s="1"/>
      <c r="BE2240" s="180"/>
      <c r="BF2240" s="180"/>
      <c r="BG2240" s="180"/>
      <c r="BH2240" s="180"/>
      <c r="BI2240" s="180"/>
      <c r="BJ2240" s="180"/>
      <c r="BK2240" s="1"/>
      <c r="BL2240" s="1"/>
      <c r="BM2240" s="1"/>
      <c r="BN2240" s="1"/>
      <c r="BO2240" s="1"/>
      <c r="BP2240" s="1"/>
      <c r="BQ2240" s="1"/>
      <c r="BR2240" s="1"/>
      <c r="BS2240" s="1"/>
      <c r="BT2240" s="1"/>
      <c r="BU2240" s="1"/>
      <c r="BV2240" s="1"/>
      <c r="BW2240" s="1"/>
      <c r="BX2240" s="1"/>
      <c r="BY2240" s="1"/>
      <c r="BZ2240" s="1"/>
      <c r="CA2240" s="1"/>
      <c r="CB2240" s="1"/>
      <c r="CC2240" s="1"/>
      <c r="CD2240" s="1"/>
      <c r="CE2240" s="1"/>
      <c r="CF2240" s="1"/>
      <c r="CG2240" s="1"/>
      <c r="CH2240" s="1"/>
      <c r="CI2240" s="1"/>
      <c r="CJ2240" s="1"/>
      <c r="CK2240" s="1"/>
      <c r="CL2240" s="1"/>
      <c r="CM2240" s="1"/>
      <c r="CN2240" s="1"/>
      <c r="CO2240" s="1"/>
      <c r="CP2240" s="1"/>
    </row>
    <row r="2241" spans="1:94" ht="13.9" customHeight="1" x14ac:dyDescent="0.25">
      <c r="A2241" s="1"/>
      <c r="B2241" s="1"/>
      <c r="C2241" s="1"/>
      <c r="D2241" s="1"/>
      <c r="E2241" s="1"/>
      <c r="F2241" s="1"/>
      <c r="G2241" s="1"/>
      <c r="H2241" s="1"/>
      <c r="I2241" s="1"/>
      <c r="J2241" s="1"/>
      <c r="K2241" s="1"/>
      <c r="L2241" s="1"/>
      <c r="M2241" s="1"/>
      <c r="N2241" s="1"/>
      <c r="O2241" s="1"/>
      <c r="P2241" s="1"/>
      <c r="Q2241" s="1"/>
      <c r="R2241" s="1"/>
      <c r="S2241" s="1"/>
      <c r="T2241" s="1"/>
      <c r="U2241" s="1"/>
      <c r="V2241" s="1"/>
      <c r="W2241" s="1"/>
      <c r="X2241" s="1"/>
      <c r="Y2241" s="1"/>
      <c r="Z2241" s="1"/>
      <c r="AA2241" s="1"/>
      <c r="AB2241" s="1"/>
      <c r="AC2241" s="1"/>
      <c r="AD2241" s="1"/>
      <c r="AE2241" s="1"/>
      <c r="AF2241" s="1"/>
      <c r="AG2241" s="1"/>
      <c r="AH2241" s="1"/>
      <c r="AI2241" s="1"/>
      <c r="AJ2241" s="1"/>
      <c r="AK2241" s="1"/>
      <c r="AL2241" s="1"/>
      <c r="AM2241" s="1"/>
      <c r="AN2241" s="1"/>
      <c r="AO2241" s="1"/>
      <c r="AP2241" s="1"/>
      <c r="AQ2241" s="1"/>
      <c r="AR2241" s="1"/>
      <c r="AS2241" s="1"/>
      <c r="AT2241" s="1"/>
      <c r="AU2241" s="1"/>
      <c r="AV2241" s="1"/>
      <c r="AW2241" s="1"/>
      <c r="AX2241" s="1"/>
      <c r="AY2241" s="1"/>
      <c r="AZ2241" s="1"/>
      <c r="BA2241" s="1"/>
      <c r="BB2241" s="1"/>
      <c r="BC2241" s="1"/>
      <c r="BD2241" s="1"/>
      <c r="BE2241" s="180"/>
      <c r="BF2241" s="180"/>
      <c r="BG2241" s="180"/>
      <c r="BH2241" s="180"/>
      <c r="BI2241" s="180"/>
      <c r="BJ2241" s="180"/>
      <c r="BK2241" s="1"/>
      <c r="BL2241" s="1"/>
      <c r="BM2241" s="1"/>
      <c r="BN2241" s="1"/>
      <c r="BO2241" s="1"/>
      <c r="BP2241" s="1"/>
      <c r="BQ2241" s="1"/>
      <c r="BR2241" s="1"/>
      <c r="BS2241" s="1"/>
      <c r="BT2241" s="1"/>
      <c r="BU2241" s="1"/>
      <c r="BV2241" s="1"/>
      <c r="BW2241" s="1"/>
      <c r="BX2241" s="1"/>
      <c r="BY2241" s="1"/>
      <c r="BZ2241" s="1"/>
      <c r="CA2241" s="1"/>
      <c r="CB2241" s="1"/>
      <c r="CC2241" s="1"/>
      <c r="CD2241" s="1"/>
      <c r="CE2241" s="1"/>
      <c r="CF2241" s="1"/>
      <c r="CG2241" s="1"/>
      <c r="CH2241" s="1"/>
      <c r="CI2241" s="1"/>
      <c r="CJ2241" s="1"/>
      <c r="CK2241" s="1"/>
      <c r="CL2241" s="1"/>
      <c r="CM2241" s="1"/>
      <c r="CN2241" s="1"/>
      <c r="CO2241" s="1"/>
      <c r="CP2241" s="1"/>
    </row>
    <row r="2242" spans="1:94" ht="13.9" customHeight="1" x14ac:dyDescent="0.25">
      <c r="A2242" s="1"/>
      <c r="B2242" s="1"/>
      <c r="C2242" s="1"/>
      <c r="D2242" s="1"/>
      <c r="E2242" s="1"/>
      <c r="F2242" s="1"/>
      <c r="G2242" s="1"/>
      <c r="H2242" s="1"/>
      <c r="I2242" s="1"/>
      <c r="J2242" s="1"/>
      <c r="K2242" s="1"/>
      <c r="L2242" s="1"/>
      <c r="M2242" s="1"/>
      <c r="N2242" s="1"/>
      <c r="O2242" s="1"/>
      <c r="P2242" s="1"/>
      <c r="Q2242" s="1"/>
      <c r="R2242" s="1"/>
      <c r="S2242" s="1"/>
      <c r="T2242" s="1"/>
      <c r="U2242" s="1"/>
      <c r="V2242" s="1"/>
      <c r="W2242" s="1"/>
      <c r="X2242" s="1"/>
      <c r="Y2242" s="1"/>
      <c r="Z2242" s="1"/>
      <c r="AA2242" s="1"/>
      <c r="AB2242" s="1"/>
      <c r="AC2242" s="1"/>
      <c r="AD2242" s="1"/>
      <c r="AE2242" s="1"/>
      <c r="AF2242" s="1"/>
      <c r="AG2242" s="1"/>
      <c r="AH2242" s="1"/>
      <c r="AI2242" s="1"/>
      <c r="AJ2242" s="1"/>
      <c r="AK2242" s="1"/>
      <c r="AL2242" s="1"/>
      <c r="AM2242" s="1"/>
      <c r="AN2242" s="1"/>
      <c r="AO2242" s="1"/>
      <c r="AP2242" s="1"/>
      <c r="AQ2242" s="1"/>
      <c r="AR2242" s="1"/>
      <c r="AS2242" s="1"/>
      <c r="AT2242" s="1"/>
      <c r="AU2242" s="1"/>
      <c r="AV2242" s="1"/>
      <c r="AW2242" s="1"/>
      <c r="AX2242" s="1"/>
      <c r="AY2242" s="1"/>
      <c r="AZ2242" s="1"/>
      <c r="BA2242" s="1"/>
      <c r="BB2242" s="1"/>
      <c r="BC2242" s="1"/>
      <c r="BD2242" s="1"/>
      <c r="BE2242" s="180"/>
      <c r="BF2242" s="180"/>
      <c r="BG2242" s="180"/>
      <c r="BH2242" s="180"/>
      <c r="BI2242" s="180"/>
      <c r="BJ2242" s="180"/>
      <c r="BK2242" s="1"/>
      <c r="BL2242" s="1"/>
      <c r="BM2242" s="1"/>
      <c r="BN2242" s="1"/>
      <c r="BO2242" s="1"/>
      <c r="BP2242" s="1"/>
      <c r="BQ2242" s="1"/>
      <c r="BR2242" s="1"/>
      <c r="BS2242" s="1"/>
      <c r="BT2242" s="1"/>
      <c r="BU2242" s="1"/>
      <c r="BV2242" s="1"/>
      <c r="BW2242" s="1"/>
      <c r="BX2242" s="1"/>
      <c r="BY2242" s="1"/>
      <c r="BZ2242" s="1"/>
      <c r="CA2242" s="1"/>
      <c r="CB2242" s="1"/>
      <c r="CC2242" s="1"/>
      <c r="CD2242" s="1"/>
      <c r="CE2242" s="1"/>
      <c r="CF2242" s="1"/>
      <c r="CG2242" s="1"/>
      <c r="CH2242" s="1"/>
      <c r="CI2242" s="1"/>
      <c r="CJ2242" s="1"/>
      <c r="CK2242" s="1"/>
      <c r="CL2242" s="1"/>
      <c r="CM2242" s="1"/>
      <c r="CN2242" s="1"/>
      <c r="CO2242" s="1"/>
      <c r="CP2242" s="1"/>
    </row>
    <row r="2243" spans="1:94" ht="13.9" customHeight="1" x14ac:dyDescent="0.25">
      <c r="A2243" s="1"/>
      <c r="B2243" s="1"/>
      <c r="C2243" s="1"/>
      <c r="D2243" s="1"/>
      <c r="E2243" s="1"/>
      <c r="F2243" s="1"/>
      <c r="G2243" s="1"/>
      <c r="H2243" s="1"/>
      <c r="I2243" s="1"/>
      <c r="J2243" s="1"/>
      <c r="K2243" s="1"/>
      <c r="L2243" s="1"/>
      <c r="M2243" s="1"/>
      <c r="N2243" s="1"/>
      <c r="O2243" s="1"/>
      <c r="P2243" s="1"/>
      <c r="Q2243" s="1"/>
      <c r="R2243" s="1"/>
      <c r="S2243" s="1"/>
      <c r="T2243" s="1"/>
      <c r="U2243" s="1"/>
      <c r="V2243" s="1"/>
      <c r="W2243" s="1"/>
      <c r="X2243" s="1"/>
      <c r="Y2243" s="1"/>
      <c r="Z2243" s="1"/>
      <c r="AA2243" s="1"/>
      <c r="AB2243" s="1"/>
      <c r="AC2243" s="1"/>
      <c r="AD2243" s="1"/>
      <c r="AE2243" s="1"/>
      <c r="AF2243" s="1"/>
      <c r="AG2243" s="1"/>
      <c r="AH2243" s="1"/>
      <c r="AI2243" s="1"/>
      <c r="AJ2243" s="1"/>
      <c r="AK2243" s="1"/>
      <c r="AL2243" s="1"/>
      <c r="AM2243" s="1"/>
      <c r="AN2243" s="1"/>
      <c r="AO2243" s="1"/>
      <c r="AP2243" s="1"/>
      <c r="AQ2243" s="1"/>
      <c r="AR2243" s="1"/>
      <c r="AS2243" s="1"/>
      <c r="AT2243" s="1"/>
      <c r="AU2243" s="1"/>
      <c r="AV2243" s="1"/>
      <c r="AW2243" s="1"/>
      <c r="AX2243" s="1"/>
      <c r="AY2243" s="1"/>
      <c r="AZ2243" s="1"/>
      <c r="BA2243" s="1"/>
      <c r="BB2243" s="1"/>
      <c r="BC2243" s="1"/>
      <c r="BD2243" s="1"/>
      <c r="BE2243" s="180"/>
      <c r="BF2243" s="180"/>
      <c r="BG2243" s="180"/>
      <c r="BH2243" s="180"/>
      <c r="BI2243" s="180"/>
      <c r="BJ2243" s="180"/>
      <c r="BK2243" s="1"/>
      <c r="BL2243" s="1"/>
      <c r="BM2243" s="1"/>
      <c r="BN2243" s="1"/>
      <c r="BO2243" s="1"/>
      <c r="BP2243" s="1"/>
      <c r="BQ2243" s="1"/>
      <c r="BR2243" s="1"/>
      <c r="BS2243" s="1"/>
      <c r="BT2243" s="1"/>
      <c r="BU2243" s="1"/>
      <c r="BV2243" s="1"/>
      <c r="BW2243" s="1"/>
      <c r="BX2243" s="1"/>
      <c r="BY2243" s="1"/>
      <c r="BZ2243" s="1"/>
      <c r="CA2243" s="1"/>
      <c r="CB2243" s="1"/>
      <c r="CC2243" s="1"/>
      <c r="CD2243" s="1"/>
      <c r="CE2243" s="1"/>
      <c r="CF2243" s="1"/>
      <c r="CG2243" s="1"/>
      <c r="CH2243" s="1"/>
      <c r="CI2243" s="1"/>
      <c r="CJ2243" s="1"/>
      <c r="CK2243" s="1"/>
      <c r="CL2243" s="1"/>
      <c r="CM2243" s="1"/>
      <c r="CN2243" s="1"/>
      <c r="CO2243" s="1"/>
      <c r="CP2243" s="1"/>
    </row>
    <row r="2244" spans="1:94" ht="13.9" customHeight="1" x14ac:dyDescent="0.25">
      <c r="A2244" s="1"/>
      <c r="B2244" s="1"/>
      <c r="C2244" s="1"/>
      <c r="D2244" s="1"/>
      <c r="E2244" s="1"/>
      <c r="F2244" s="1"/>
      <c r="G2244" s="1"/>
      <c r="H2244" s="1"/>
      <c r="I2244" s="1"/>
      <c r="J2244" s="1"/>
      <c r="K2244" s="1"/>
      <c r="L2244" s="1"/>
      <c r="M2244" s="1"/>
      <c r="N2244" s="1"/>
      <c r="O2244" s="1"/>
      <c r="P2244" s="1"/>
      <c r="Q2244" s="1"/>
      <c r="R2244" s="1"/>
      <c r="S2244" s="1"/>
      <c r="T2244" s="1"/>
      <c r="U2244" s="1"/>
      <c r="V2244" s="1"/>
      <c r="W2244" s="1"/>
      <c r="X2244" s="1"/>
      <c r="Y2244" s="1"/>
      <c r="Z2244" s="1"/>
      <c r="AA2244" s="1"/>
      <c r="AB2244" s="1"/>
      <c r="AC2244" s="1"/>
      <c r="AD2244" s="1"/>
      <c r="AE2244" s="1"/>
      <c r="AF2244" s="1"/>
      <c r="AG2244" s="1"/>
      <c r="AH2244" s="1"/>
      <c r="AI2244" s="1"/>
      <c r="AJ2244" s="1"/>
      <c r="AK2244" s="1"/>
      <c r="AL2244" s="1"/>
      <c r="AM2244" s="1"/>
      <c r="AN2244" s="1"/>
      <c r="AO2244" s="1"/>
      <c r="AP2244" s="1"/>
      <c r="AQ2244" s="1"/>
      <c r="AR2244" s="1"/>
      <c r="AS2244" s="1"/>
      <c r="AT2244" s="1"/>
      <c r="AU2244" s="1"/>
      <c r="AV2244" s="1"/>
      <c r="AW2244" s="1"/>
      <c r="AX2244" s="1"/>
      <c r="AY2244" s="1"/>
      <c r="AZ2244" s="1"/>
      <c r="BA2244" s="1"/>
      <c r="BB2244" s="1"/>
      <c r="BC2244" s="1"/>
      <c r="BD2244" s="1"/>
      <c r="BE2244" s="180"/>
      <c r="BF2244" s="180"/>
      <c r="BG2244" s="180"/>
      <c r="BH2244" s="180"/>
      <c r="BI2244" s="180"/>
      <c r="BJ2244" s="180"/>
      <c r="BK2244" s="1"/>
      <c r="BL2244" s="1"/>
      <c r="BM2244" s="1"/>
      <c r="BN2244" s="1"/>
      <c r="BO2244" s="1"/>
      <c r="BP2244" s="1"/>
      <c r="BQ2244" s="1"/>
      <c r="BR2244" s="1"/>
      <c r="BS2244" s="1"/>
      <c r="BT2244" s="1"/>
      <c r="BU2244" s="1"/>
      <c r="BV2244" s="1"/>
      <c r="BW2244" s="1"/>
      <c r="BX2244" s="1"/>
      <c r="BY2244" s="1"/>
      <c r="BZ2244" s="1"/>
      <c r="CA2244" s="1"/>
      <c r="CB2244" s="1"/>
      <c r="CC2244" s="1"/>
      <c r="CD2244" s="1"/>
      <c r="CE2244" s="1"/>
      <c r="CF2244" s="1"/>
      <c r="CG2244" s="1"/>
      <c r="CH2244" s="1"/>
      <c r="CI2244" s="1"/>
      <c r="CJ2244" s="1"/>
      <c r="CK2244" s="1"/>
      <c r="CL2244" s="1"/>
      <c r="CM2244" s="1"/>
      <c r="CN2244" s="1"/>
      <c r="CO2244" s="1"/>
      <c r="CP2244" s="1"/>
    </row>
    <row r="2245" spans="1:94" ht="13.9" customHeight="1" x14ac:dyDescent="0.25">
      <c r="A2245" s="1"/>
      <c r="B2245" s="1"/>
      <c r="C2245" s="1"/>
      <c r="D2245" s="1"/>
      <c r="E2245" s="1"/>
      <c r="F2245" s="1"/>
      <c r="G2245" s="1"/>
      <c r="H2245" s="1"/>
      <c r="I2245" s="1"/>
      <c r="J2245" s="1"/>
      <c r="K2245" s="1"/>
      <c r="L2245" s="1"/>
      <c r="M2245" s="1"/>
      <c r="N2245" s="1"/>
      <c r="O2245" s="1"/>
      <c r="P2245" s="1"/>
      <c r="Q2245" s="1"/>
      <c r="R2245" s="1"/>
      <c r="S2245" s="1"/>
      <c r="T2245" s="1"/>
      <c r="U2245" s="1"/>
      <c r="V2245" s="1"/>
      <c r="W2245" s="1"/>
      <c r="X2245" s="1"/>
      <c r="Y2245" s="1"/>
      <c r="Z2245" s="1"/>
      <c r="AA2245" s="1"/>
      <c r="AB2245" s="1"/>
      <c r="AC2245" s="1"/>
      <c r="AD2245" s="1"/>
      <c r="AE2245" s="1"/>
      <c r="AF2245" s="1"/>
      <c r="AG2245" s="1"/>
      <c r="AH2245" s="1"/>
      <c r="AI2245" s="1"/>
      <c r="AJ2245" s="1"/>
      <c r="AK2245" s="1"/>
      <c r="AL2245" s="1"/>
      <c r="AM2245" s="1"/>
      <c r="AN2245" s="1"/>
      <c r="AO2245" s="1"/>
      <c r="AP2245" s="1"/>
      <c r="AQ2245" s="1"/>
      <c r="AR2245" s="1"/>
      <c r="AS2245" s="1"/>
      <c r="AT2245" s="1"/>
      <c r="AU2245" s="1"/>
      <c r="AV2245" s="1"/>
      <c r="AW2245" s="1"/>
      <c r="AX2245" s="1"/>
      <c r="AY2245" s="1"/>
      <c r="AZ2245" s="1"/>
      <c r="BA2245" s="1"/>
      <c r="BB2245" s="1"/>
      <c r="BC2245" s="1"/>
      <c r="BD2245" s="1"/>
      <c r="BE2245" s="180"/>
      <c r="BF2245" s="180"/>
      <c r="BG2245" s="180"/>
      <c r="BH2245" s="180"/>
      <c r="BI2245" s="180"/>
      <c r="BJ2245" s="180"/>
      <c r="BK2245" s="1"/>
      <c r="BL2245" s="1"/>
      <c r="BM2245" s="1"/>
      <c r="BN2245" s="1"/>
      <c r="BO2245" s="1"/>
      <c r="BP2245" s="1"/>
      <c r="BQ2245" s="1"/>
      <c r="BR2245" s="1"/>
      <c r="BS2245" s="1"/>
      <c r="BT2245" s="1"/>
      <c r="BU2245" s="1"/>
      <c r="BV2245" s="1"/>
      <c r="BW2245" s="1"/>
      <c r="BX2245" s="1"/>
      <c r="BY2245" s="1"/>
      <c r="BZ2245" s="1"/>
      <c r="CA2245" s="1"/>
      <c r="CB2245" s="1"/>
      <c r="CC2245" s="1"/>
      <c r="CD2245" s="1"/>
      <c r="CE2245" s="1"/>
      <c r="CF2245" s="1"/>
      <c r="CG2245" s="1"/>
      <c r="CH2245" s="1"/>
      <c r="CI2245" s="1"/>
      <c r="CJ2245" s="1"/>
      <c r="CK2245" s="1"/>
      <c r="CL2245" s="1"/>
      <c r="CM2245" s="1"/>
      <c r="CN2245" s="1"/>
      <c r="CO2245" s="1"/>
      <c r="CP2245" s="1"/>
    </row>
    <row r="2246" spans="1:94" ht="13.9" customHeight="1" x14ac:dyDescent="0.25">
      <c r="A2246" s="1"/>
      <c r="B2246" s="1"/>
      <c r="C2246" s="1"/>
      <c r="D2246" s="1"/>
      <c r="E2246" s="1"/>
      <c r="F2246" s="1"/>
      <c r="G2246" s="1"/>
      <c r="H2246" s="1"/>
      <c r="I2246" s="1"/>
      <c r="J2246" s="1"/>
      <c r="K2246" s="1"/>
      <c r="L2246" s="1"/>
      <c r="M2246" s="1"/>
      <c r="N2246" s="1"/>
      <c r="O2246" s="1"/>
      <c r="P2246" s="1"/>
      <c r="Q2246" s="1"/>
      <c r="R2246" s="1"/>
      <c r="S2246" s="1"/>
      <c r="T2246" s="1"/>
      <c r="U2246" s="1"/>
      <c r="V2246" s="1"/>
      <c r="W2246" s="1"/>
      <c r="X2246" s="1"/>
      <c r="Y2246" s="1"/>
      <c r="Z2246" s="1"/>
      <c r="AA2246" s="1"/>
      <c r="AB2246" s="1"/>
      <c r="AC2246" s="1"/>
      <c r="AD2246" s="1"/>
      <c r="AE2246" s="1"/>
      <c r="AF2246" s="1"/>
      <c r="AG2246" s="1"/>
      <c r="AH2246" s="1"/>
      <c r="AI2246" s="1"/>
      <c r="AJ2246" s="1"/>
      <c r="AK2246" s="1"/>
      <c r="AL2246" s="1"/>
      <c r="AM2246" s="1"/>
      <c r="AN2246" s="1"/>
      <c r="AO2246" s="1"/>
      <c r="AP2246" s="1"/>
      <c r="AQ2246" s="1"/>
      <c r="AR2246" s="1"/>
      <c r="AS2246" s="1"/>
      <c r="AT2246" s="1"/>
      <c r="AU2246" s="1"/>
      <c r="AV2246" s="1"/>
      <c r="AW2246" s="1"/>
      <c r="AX2246" s="1"/>
      <c r="AY2246" s="1"/>
      <c r="AZ2246" s="1"/>
      <c r="BA2246" s="1"/>
      <c r="BB2246" s="1"/>
      <c r="BC2246" s="1"/>
      <c r="BD2246" s="1"/>
      <c r="BE2246" s="180"/>
      <c r="BF2246" s="180"/>
      <c r="BG2246" s="180"/>
      <c r="BH2246" s="180"/>
      <c r="BI2246" s="180"/>
      <c r="BJ2246" s="180"/>
      <c r="BK2246" s="1"/>
      <c r="BL2246" s="1"/>
      <c r="BM2246" s="1"/>
      <c r="BN2246" s="1"/>
      <c r="BO2246" s="1"/>
      <c r="BP2246" s="1"/>
      <c r="BQ2246" s="1"/>
      <c r="BR2246" s="1"/>
      <c r="BS2246" s="1"/>
      <c r="BT2246" s="1"/>
      <c r="BU2246" s="1"/>
      <c r="BV2246" s="1"/>
      <c r="BW2246" s="1"/>
      <c r="BX2246" s="1"/>
      <c r="BY2246" s="1"/>
      <c r="BZ2246" s="1"/>
      <c r="CA2246" s="1"/>
      <c r="CB2246" s="1"/>
      <c r="CC2246" s="1"/>
      <c r="CD2246" s="1"/>
      <c r="CE2246" s="1"/>
      <c r="CF2246" s="1"/>
      <c r="CG2246" s="1"/>
      <c r="CH2246" s="1"/>
      <c r="CI2246" s="1"/>
      <c r="CJ2246" s="1"/>
      <c r="CK2246" s="1"/>
      <c r="CL2246" s="1"/>
      <c r="CM2246" s="1"/>
      <c r="CN2246" s="1"/>
      <c r="CO2246" s="1"/>
      <c r="CP2246" s="1"/>
    </row>
    <row r="2247" spans="1:94" ht="13.9" customHeight="1" x14ac:dyDescent="0.25">
      <c r="A2247" s="1"/>
      <c r="B2247" s="1"/>
      <c r="C2247" s="1"/>
      <c r="D2247" s="1"/>
      <c r="E2247" s="1"/>
      <c r="F2247" s="1"/>
      <c r="G2247" s="1"/>
      <c r="H2247" s="1"/>
      <c r="I2247" s="1"/>
      <c r="J2247" s="1"/>
      <c r="K2247" s="1"/>
      <c r="L2247" s="1"/>
      <c r="M2247" s="1"/>
      <c r="N2247" s="1"/>
      <c r="O2247" s="1"/>
      <c r="P2247" s="1"/>
      <c r="Q2247" s="1"/>
      <c r="R2247" s="1"/>
      <c r="S2247" s="1"/>
      <c r="T2247" s="1"/>
      <c r="U2247" s="1"/>
      <c r="V2247" s="1"/>
      <c r="W2247" s="1"/>
      <c r="X2247" s="1"/>
      <c r="Y2247" s="1"/>
      <c r="Z2247" s="1"/>
      <c r="AA2247" s="1"/>
      <c r="AB2247" s="1"/>
      <c r="AC2247" s="1"/>
      <c r="AD2247" s="1"/>
      <c r="AE2247" s="1"/>
      <c r="AF2247" s="1"/>
      <c r="AG2247" s="1"/>
      <c r="AH2247" s="1"/>
      <c r="AI2247" s="1"/>
      <c r="AJ2247" s="1"/>
      <c r="AK2247" s="1"/>
      <c r="AL2247" s="1"/>
      <c r="AM2247" s="1"/>
      <c r="AN2247" s="1"/>
      <c r="AO2247" s="1"/>
      <c r="AP2247" s="1"/>
      <c r="AQ2247" s="1"/>
      <c r="AR2247" s="1"/>
      <c r="AS2247" s="1"/>
      <c r="AT2247" s="1"/>
      <c r="AU2247" s="1"/>
      <c r="AV2247" s="1"/>
      <c r="AW2247" s="1"/>
      <c r="AX2247" s="1"/>
      <c r="AY2247" s="1"/>
      <c r="AZ2247" s="1"/>
      <c r="BA2247" s="1"/>
      <c r="BB2247" s="1"/>
      <c r="BC2247" s="1"/>
      <c r="BD2247" s="1"/>
      <c r="BE2247" s="180"/>
      <c r="BF2247" s="180"/>
      <c r="BG2247" s="180"/>
      <c r="BH2247" s="180"/>
      <c r="BI2247" s="180"/>
      <c r="BJ2247" s="180"/>
      <c r="BK2247" s="1"/>
      <c r="BL2247" s="1"/>
      <c r="BM2247" s="1"/>
      <c r="BN2247" s="1"/>
      <c r="BO2247" s="1"/>
      <c r="BP2247" s="1"/>
      <c r="BQ2247" s="1"/>
      <c r="BR2247" s="1"/>
      <c r="BS2247" s="1"/>
      <c r="BT2247" s="1"/>
      <c r="BU2247" s="1"/>
      <c r="BV2247" s="1"/>
      <c r="BW2247" s="1"/>
      <c r="BX2247" s="1"/>
      <c r="BY2247" s="1"/>
      <c r="BZ2247" s="1"/>
      <c r="CA2247" s="1"/>
      <c r="CB2247" s="1"/>
      <c r="CC2247" s="1"/>
      <c r="CD2247" s="1"/>
      <c r="CE2247" s="1"/>
      <c r="CF2247" s="1"/>
      <c r="CG2247" s="1"/>
      <c r="CH2247" s="1"/>
      <c r="CI2247" s="1"/>
      <c r="CJ2247" s="1"/>
      <c r="CK2247" s="1"/>
      <c r="CL2247" s="1"/>
      <c r="CM2247" s="1"/>
      <c r="CN2247" s="1"/>
      <c r="CO2247" s="1"/>
      <c r="CP2247" s="1"/>
    </row>
    <row r="2248" spans="1:94" ht="13.9" customHeight="1" x14ac:dyDescent="0.25">
      <c r="A2248" s="1"/>
      <c r="B2248" s="1"/>
      <c r="C2248" s="1"/>
      <c r="D2248" s="1"/>
      <c r="E2248" s="1"/>
      <c r="F2248" s="1"/>
      <c r="G2248" s="1"/>
      <c r="H2248" s="1"/>
      <c r="I2248" s="1"/>
      <c r="J2248" s="1"/>
      <c r="K2248" s="1"/>
      <c r="L2248" s="1"/>
      <c r="M2248" s="1"/>
      <c r="N2248" s="1"/>
      <c r="O2248" s="1"/>
      <c r="P2248" s="1"/>
      <c r="Q2248" s="1"/>
      <c r="R2248" s="1"/>
      <c r="S2248" s="1"/>
      <c r="T2248" s="1"/>
      <c r="U2248" s="1"/>
      <c r="V2248" s="1"/>
      <c r="W2248" s="1"/>
      <c r="X2248" s="1"/>
      <c r="Y2248" s="1"/>
      <c r="Z2248" s="1"/>
      <c r="AA2248" s="1"/>
      <c r="AB2248" s="1"/>
      <c r="AC2248" s="1"/>
      <c r="AD2248" s="1"/>
      <c r="AE2248" s="1"/>
      <c r="AF2248" s="1"/>
      <c r="AG2248" s="1"/>
      <c r="AH2248" s="1"/>
      <c r="AI2248" s="1"/>
      <c r="AJ2248" s="1"/>
      <c r="AK2248" s="1"/>
      <c r="AL2248" s="1"/>
      <c r="AM2248" s="1"/>
      <c r="AN2248" s="1"/>
      <c r="AO2248" s="1"/>
      <c r="AP2248" s="1"/>
      <c r="AQ2248" s="1"/>
      <c r="AR2248" s="1"/>
      <c r="AS2248" s="1"/>
      <c r="AT2248" s="1"/>
      <c r="AU2248" s="1"/>
      <c r="AV2248" s="1"/>
      <c r="AW2248" s="1"/>
      <c r="AX2248" s="1"/>
      <c r="AY2248" s="1"/>
      <c r="AZ2248" s="1"/>
      <c r="BA2248" s="1"/>
      <c r="BB2248" s="1"/>
      <c r="BC2248" s="1"/>
      <c r="BD2248" s="1"/>
      <c r="BE2248" s="180"/>
      <c r="BF2248" s="180"/>
      <c r="BG2248" s="180"/>
      <c r="BH2248" s="180"/>
      <c r="BI2248" s="180"/>
      <c r="BJ2248" s="180"/>
      <c r="BK2248" s="1"/>
      <c r="BL2248" s="1"/>
      <c r="BM2248" s="1"/>
      <c r="BN2248" s="1"/>
      <c r="BO2248" s="1"/>
      <c r="BP2248" s="1"/>
      <c r="BQ2248" s="1"/>
      <c r="BR2248" s="1"/>
      <c r="BS2248" s="1"/>
      <c r="BT2248" s="1"/>
      <c r="BU2248" s="1"/>
      <c r="BV2248" s="1"/>
      <c r="BW2248" s="1"/>
      <c r="BX2248" s="1"/>
      <c r="BY2248" s="1"/>
      <c r="BZ2248" s="1"/>
      <c r="CA2248" s="1"/>
      <c r="CB2248" s="1"/>
      <c r="CC2248" s="1"/>
      <c r="CD2248" s="1"/>
      <c r="CE2248" s="1"/>
      <c r="CF2248" s="1"/>
      <c r="CG2248" s="1"/>
      <c r="CH2248" s="1"/>
      <c r="CI2248" s="1"/>
      <c r="CJ2248" s="1"/>
      <c r="CK2248" s="1"/>
      <c r="CL2248" s="1"/>
      <c r="CM2248" s="1"/>
      <c r="CN2248" s="1"/>
      <c r="CO2248" s="1"/>
      <c r="CP2248" s="1"/>
    </row>
    <row r="2249" spans="1:94" ht="13.9" customHeight="1" x14ac:dyDescent="0.25">
      <c r="A2249" s="1"/>
      <c r="B2249" s="1"/>
      <c r="C2249" s="1"/>
      <c r="D2249" s="1"/>
      <c r="E2249" s="1"/>
      <c r="F2249" s="1"/>
      <c r="G2249" s="1"/>
      <c r="H2249" s="1"/>
      <c r="I2249" s="1"/>
      <c r="J2249" s="1"/>
      <c r="K2249" s="1"/>
      <c r="L2249" s="1"/>
      <c r="M2249" s="1"/>
      <c r="N2249" s="1"/>
      <c r="O2249" s="1"/>
      <c r="P2249" s="1"/>
      <c r="Q2249" s="1"/>
      <c r="R2249" s="1"/>
      <c r="S2249" s="1"/>
      <c r="T2249" s="1"/>
      <c r="U2249" s="1"/>
      <c r="V2249" s="1"/>
      <c r="W2249" s="1"/>
      <c r="X2249" s="1"/>
      <c r="Y2249" s="1"/>
      <c r="Z2249" s="1"/>
      <c r="AA2249" s="1"/>
      <c r="AB2249" s="1"/>
      <c r="AC2249" s="1"/>
      <c r="AD2249" s="1"/>
      <c r="AE2249" s="1"/>
      <c r="AF2249" s="1"/>
      <c r="AG2249" s="1"/>
      <c r="AH2249" s="1"/>
      <c r="AI2249" s="1"/>
      <c r="AJ2249" s="1"/>
      <c r="AK2249" s="1"/>
      <c r="AL2249" s="1"/>
      <c r="AM2249" s="1"/>
      <c r="AN2249" s="1"/>
      <c r="AO2249" s="1"/>
      <c r="AP2249" s="1"/>
      <c r="AQ2249" s="1"/>
      <c r="AR2249" s="1"/>
      <c r="AS2249" s="1"/>
      <c r="AT2249" s="1"/>
      <c r="AU2249" s="1"/>
      <c r="AV2249" s="1"/>
      <c r="AW2249" s="1"/>
      <c r="AX2249" s="1"/>
      <c r="AY2249" s="1"/>
      <c r="AZ2249" s="1"/>
      <c r="BA2249" s="1"/>
      <c r="BB2249" s="1"/>
      <c r="BC2249" s="1"/>
      <c r="BD2249" s="1"/>
      <c r="BE2249" s="180"/>
      <c r="BF2249" s="180"/>
      <c r="BG2249" s="180"/>
      <c r="BH2249" s="180"/>
      <c r="BI2249" s="180"/>
      <c r="BJ2249" s="180"/>
      <c r="BK2249" s="1"/>
      <c r="BL2249" s="1"/>
      <c r="BM2249" s="1"/>
      <c r="BN2249" s="1"/>
      <c r="BO2249" s="1"/>
      <c r="BP2249" s="1"/>
      <c r="BQ2249" s="1"/>
      <c r="BR2249" s="1"/>
      <c r="BS2249" s="1"/>
      <c r="BT2249" s="1"/>
      <c r="BU2249" s="1"/>
      <c r="BV2249" s="1"/>
      <c r="BW2249" s="1"/>
      <c r="BX2249" s="1"/>
      <c r="BY2249" s="1"/>
      <c r="BZ2249" s="1"/>
      <c r="CA2249" s="1"/>
      <c r="CB2249" s="1"/>
      <c r="CC2249" s="1"/>
      <c r="CD2249" s="1"/>
      <c r="CE2249" s="1"/>
      <c r="CF2249" s="1"/>
      <c r="CG2249" s="1"/>
      <c r="CH2249" s="1"/>
      <c r="CI2249" s="1"/>
      <c r="CJ2249" s="1"/>
      <c r="CK2249" s="1"/>
      <c r="CL2249" s="1"/>
      <c r="CM2249" s="1"/>
      <c r="CN2249" s="1"/>
      <c r="CO2249" s="1"/>
      <c r="CP2249" s="1"/>
    </row>
    <row r="2250" spans="1:94" ht="13.9" customHeight="1" x14ac:dyDescent="0.25">
      <c r="A2250" s="1"/>
      <c r="B2250" s="1"/>
      <c r="C2250" s="1"/>
      <c r="D2250" s="1"/>
      <c r="E2250" s="1"/>
      <c r="F2250" s="1"/>
      <c r="G2250" s="1"/>
      <c r="H2250" s="1"/>
      <c r="I2250" s="1"/>
      <c r="J2250" s="1"/>
      <c r="K2250" s="1"/>
      <c r="L2250" s="1"/>
      <c r="M2250" s="1"/>
      <c r="N2250" s="1"/>
      <c r="O2250" s="1"/>
      <c r="P2250" s="1"/>
      <c r="Q2250" s="1"/>
      <c r="R2250" s="1"/>
      <c r="S2250" s="1"/>
      <c r="T2250" s="1"/>
      <c r="U2250" s="1"/>
      <c r="V2250" s="1"/>
      <c r="W2250" s="1"/>
      <c r="X2250" s="1"/>
      <c r="Y2250" s="1"/>
      <c r="Z2250" s="1"/>
      <c r="AA2250" s="1"/>
      <c r="AB2250" s="1"/>
      <c r="AC2250" s="1"/>
      <c r="AD2250" s="1"/>
      <c r="AE2250" s="1"/>
      <c r="AF2250" s="1"/>
      <c r="AG2250" s="1"/>
      <c r="AH2250" s="1"/>
      <c r="AI2250" s="1"/>
      <c r="AJ2250" s="1"/>
      <c r="AK2250" s="1"/>
      <c r="AL2250" s="1"/>
      <c r="AM2250" s="1"/>
      <c r="AN2250" s="1"/>
      <c r="AO2250" s="1"/>
      <c r="AP2250" s="1"/>
      <c r="AQ2250" s="1"/>
      <c r="AR2250" s="1"/>
      <c r="AS2250" s="1"/>
      <c r="AT2250" s="1"/>
      <c r="AU2250" s="1"/>
      <c r="AV2250" s="1"/>
      <c r="AW2250" s="1"/>
      <c r="AX2250" s="1"/>
      <c r="AY2250" s="1"/>
      <c r="AZ2250" s="1"/>
      <c r="BA2250" s="1"/>
      <c r="BB2250" s="1"/>
      <c r="BC2250" s="1"/>
      <c r="BD2250" s="1"/>
      <c r="BE2250" s="180"/>
      <c r="BF2250" s="180"/>
      <c r="BG2250" s="180"/>
      <c r="BH2250" s="180"/>
      <c r="BI2250" s="180"/>
      <c r="BJ2250" s="180"/>
      <c r="BK2250" s="1"/>
      <c r="BL2250" s="1"/>
      <c r="BM2250" s="1"/>
      <c r="BN2250" s="1"/>
      <c r="BO2250" s="1"/>
      <c r="BP2250" s="1"/>
      <c r="BQ2250" s="1"/>
      <c r="BR2250" s="1"/>
      <c r="BS2250" s="1"/>
      <c r="BT2250" s="1"/>
      <c r="BU2250" s="1"/>
      <c r="BV2250" s="1"/>
      <c r="BW2250" s="1"/>
      <c r="BX2250" s="1"/>
      <c r="BY2250" s="1"/>
      <c r="BZ2250" s="1"/>
      <c r="CA2250" s="1"/>
      <c r="CB2250" s="1"/>
      <c r="CC2250" s="1"/>
      <c r="CD2250" s="1"/>
      <c r="CE2250" s="1"/>
      <c r="CF2250" s="1"/>
      <c r="CG2250" s="1"/>
      <c r="CH2250" s="1"/>
      <c r="CI2250" s="1"/>
      <c r="CJ2250" s="1"/>
      <c r="CK2250" s="1"/>
      <c r="CL2250" s="1"/>
      <c r="CM2250" s="1"/>
      <c r="CN2250" s="1"/>
      <c r="CO2250" s="1"/>
      <c r="CP2250" s="1"/>
    </row>
    <row r="2251" spans="1:94" ht="13.9" customHeight="1" x14ac:dyDescent="0.25">
      <c r="A2251" s="1"/>
      <c r="B2251" s="1"/>
      <c r="C2251" s="1"/>
      <c r="D2251" s="1"/>
      <c r="E2251" s="1"/>
      <c r="F2251" s="1"/>
      <c r="G2251" s="1"/>
      <c r="H2251" s="1"/>
      <c r="I2251" s="1"/>
      <c r="J2251" s="1"/>
      <c r="K2251" s="1"/>
      <c r="L2251" s="1"/>
      <c r="M2251" s="1"/>
      <c r="N2251" s="1"/>
      <c r="O2251" s="1"/>
      <c r="P2251" s="1"/>
      <c r="Q2251" s="1"/>
      <c r="R2251" s="1"/>
      <c r="S2251" s="1"/>
      <c r="T2251" s="1"/>
      <c r="U2251" s="1"/>
      <c r="V2251" s="1"/>
      <c r="W2251" s="1"/>
      <c r="X2251" s="1"/>
      <c r="Y2251" s="1"/>
      <c r="Z2251" s="1"/>
      <c r="AA2251" s="1"/>
      <c r="AB2251" s="1"/>
      <c r="AC2251" s="1"/>
      <c r="AD2251" s="1"/>
      <c r="AE2251" s="1"/>
      <c r="AF2251" s="1"/>
      <c r="AG2251" s="1"/>
      <c r="AH2251" s="1"/>
      <c r="AI2251" s="1"/>
      <c r="AJ2251" s="1"/>
      <c r="AK2251" s="1"/>
      <c r="AL2251" s="1"/>
      <c r="AM2251" s="1"/>
      <c r="AN2251" s="1"/>
      <c r="AO2251" s="1"/>
      <c r="AP2251" s="1"/>
      <c r="AQ2251" s="1"/>
      <c r="AR2251" s="1"/>
      <c r="AS2251" s="1"/>
      <c r="AT2251" s="1"/>
      <c r="AU2251" s="1"/>
      <c r="AV2251" s="1"/>
      <c r="AW2251" s="1"/>
      <c r="AX2251" s="1"/>
      <c r="AY2251" s="1"/>
      <c r="AZ2251" s="1"/>
      <c r="BA2251" s="1"/>
      <c r="BB2251" s="1"/>
      <c r="BC2251" s="1"/>
      <c r="BD2251" s="1"/>
      <c r="BE2251" s="180"/>
      <c r="BF2251" s="180"/>
      <c r="BG2251" s="180"/>
      <c r="BH2251" s="180"/>
      <c r="BI2251" s="180"/>
      <c r="BJ2251" s="180"/>
      <c r="BK2251" s="1"/>
      <c r="BL2251" s="1"/>
      <c r="BM2251" s="1"/>
      <c r="BN2251" s="1"/>
      <c r="BO2251" s="1"/>
      <c r="BP2251" s="1"/>
      <c r="BQ2251" s="1"/>
      <c r="BR2251" s="1"/>
      <c r="BS2251" s="1"/>
      <c r="BT2251" s="1"/>
      <c r="BU2251" s="1"/>
      <c r="BV2251" s="1"/>
      <c r="BW2251" s="1"/>
      <c r="BX2251" s="1"/>
      <c r="BY2251" s="1"/>
      <c r="BZ2251" s="1"/>
      <c r="CA2251" s="1"/>
      <c r="CB2251" s="1"/>
      <c r="CC2251" s="1"/>
      <c r="CD2251" s="1"/>
      <c r="CE2251" s="1"/>
      <c r="CF2251" s="1"/>
      <c r="CG2251" s="1"/>
      <c r="CH2251" s="1"/>
      <c r="CI2251" s="1"/>
      <c r="CJ2251" s="1"/>
      <c r="CK2251" s="1"/>
      <c r="CL2251" s="1"/>
      <c r="CM2251" s="1"/>
      <c r="CN2251" s="1"/>
      <c r="CO2251" s="1"/>
      <c r="CP2251" s="1"/>
    </row>
    <row r="2252" spans="1:94" ht="13.9" customHeight="1" x14ac:dyDescent="0.25">
      <c r="A2252" s="1"/>
      <c r="B2252" s="1"/>
      <c r="C2252" s="1"/>
      <c r="D2252" s="1"/>
      <c r="E2252" s="1"/>
      <c r="F2252" s="1"/>
      <c r="G2252" s="1"/>
      <c r="H2252" s="1"/>
      <c r="I2252" s="1"/>
      <c r="J2252" s="1"/>
      <c r="K2252" s="1"/>
      <c r="L2252" s="1"/>
      <c r="M2252" s="1"/>
      <c r="N2252" s="1"/>
      <c r="O2252" s="1"/>
      <c r="P2252" s="1"/>
      <c r="Q2252" s="1"/>
      <c r="R2252" s="1"/>
      <c r="S2252" s="1"/>
      <c r="T2252" s="1"/>
      <c r="U2252" s="1"/>
      <c r="V2252" s="1"/>
      <c r="W2252" s="1"/>
      <c r="X2252" s="1"/>
      <c r="Y2252" s="1"/>
      <c r="Z2252" s="1"/>
      <c r="AA2252" s="1"/>
      <c r="AB2252" s="1"/>
      <c r="AC2252" s="1"/>
      <c r="AD2252" s="1"/>
      <c r="AE2252" s="1"/>
      <c r="AF2252" s="1"/>
      <c r="AG2252" s="1"/>
      <c r="AH2252" s="1"/>
      <c r="AI2252" s="1"/>
      <c r="AJ2252" s="1"/>
      <c r="AK2252" s="1"/>
      <c r="AL2252" s="1"/>
      <c r="AM2252" s="1"/>
      <c r="AN2252" s="1"/>
      <c r="AO2252" s="1"/>
      <c r="AP2252" s="1"/>
      <c r="AQ2252" s="1"/>
      <c r="AR2252" s="1"/>
      <c r="AS2252" s="1"/>
      <c r="AT2252" s="1"/>
      <c r="AU2252" s="1"/>
      <c r="AV2252" s="1"/>
      <c r="AW2252" s="1"/>
      <c r="AX2252" s="1"/>
      <c r="AY2252" s="1"/>
      <c r="AZ2252" s="1"/>
      <c r="BA2252" s="1"/>
      <c r="BB2252" s="1"/>
      <c r="BC2252" s="1"/>
      <c r="BD2252" s="1"/>
      <c r="BE2252" s="180"/>
      <c r="BF2252" s="180"/>
      <c r="BG2252" s="180"/>
      <c r="BH2252" s="180"/>
      <c r="BI2252" s="180"/>
      <c r="BJ2252" s="180"/>
      <c r="BK2252" s="1"/>
      <c r="BL2252" s="1"/>
      <c r="BM2252" s="1"/>
      <c r="BN2252" s="1"/>
      <c r="BO2252" s="1"/>
      <c r="BP2252" s="1"/>
      <c r="BQ2252" s="1"/>
      <c r="BR2252" s="1"/>
      <c r="BS2252" s="1"/>
      <c r="BT2252" s="1"/>
      <c r="BU2252" s="1"/>
      <c r="BV2252" s="1"/>
      <c r="BW2252" s="1"/>
      <c r="BX2252" s="1"/>
      <c r="BY2252" s="1"/>
      <c r="BZ2252" s="1"/>
      <c r="CA2252" s="1"/>
      <c r="CB2252" s="1"/>
      <c r="CC2252" s="1"/>
      <c r="CD2252" s="1"/>
      <c r="CE2252" s="1"/>
      <c r="CF2252" s="1"/>
      <c r="CG2252" s="1"/>
      <c r="CH2252" s="1"/>
      <c r="CI2252" s="1"/>
      <c r="CJ2252" s="1"/>
      <c r="CK2252" s="1"/>
      <c r="CL2252" s="1"/>
      <c r="CM2252" s="1"/>
      <c r="CN2252" s="1"/>
      <c r="CO2252" s="1"/>
      <c r="CP2252" s="1"/>
    </row>
    <row r="2253" spans="1:94" ht="13.9" customHeight="1" x14ac:dyDescent="0.25">
      <c r="A2253" s="1"/>
      <c r="B2253" s="1"/>
      <c r="C2253" s="1"/>
      <c r="D2253" s="1"/>
      <c r="E2253" s="1"/>
      <c r="F2253" s="1"/>
      <c r="G2253" s="1"/>
      <c r="H2253" s="1"/>
      <c r="I2253" s="1"/>
      <c r="J2253" s="1"/>
      <c r="K2253" s="1"/>
      <c r="L2253" s="1"/>
      <c r="M2253" s="1"/>
      <c r="N2253" s="1"/>
      <c r="O2253" s="1"/>
      <c r="P2253" s="1"/>
      <c r="Q2253" s="1"/>
      <c r="R2253" s="1"/>
      <c r="S2253" s="1"/>
      <c r="T2253" s="1"/>
      <c r="U2253" s="1"/>
      <c r="V2253" s="1"/>
      <c r="W2253" s="1"/>
      <c r="X2253" s="1"/>
      <c r="Y2253" s="1"/>
      <c r="Z2253" s="1"/>
      <c r="AA2253" s="1"/>
      <c r="AB2253" s="1"/>
      <c r="AC2253" s="1"/>
      <c r="AD2253" s="1"/>
      <c r="AE2253" s="1"/>
      <c r="AF2253" s="1"/>
      <c r="AG2253" s="1"/>
      <c r="AH2253" s="1"/>
      <c r="AI2253" s="1"/>
      <c r="AJ2253" s="1"/>
      <c r="AK2253" s="1"/>
      <c r="AL2253" s="1"/>
      <c r="AM2253" s="1"/>
      <c r="AN2253" s="1"/>
      <c r="AO2253" s="1"/>
      <c r="AP2253" s="1"/>
      <c r="AQ2253" s="1"/>
      <c r="AR2253" s="1"/>
      <c r="AS2253" s="1"/>
      <c r="AT2253" s="1"/>
      <c r="AU2253" s="1"/>
      <c r="AV2253" s="1"/>
      <c r="AW2253" s="1"/>
      <c r="AX2253" s="1"/>
      <c r="AY2253" s="1"/>
      <c r="AZ2253" s="1"/>
      <c r="BA2253" s="1"/>
      <c r="BB2253" s="1"/>
      <c r="BC2253" s="1"/>
      <c r="BD2253" s="1"/>
      <c r="BE2253" s="180"/>
      <c r="BF2253" s="180"/>
      <c r="BG2253" s="180"/>
      <c r="BH2253" s="180"/>
      <c r="BI2253" s="180"/>
      <c r="BJ2253" s="180"/>
      <c r="BK2253" s="1"/>
      <c r="BL2253" s="1"/>
      <c r="BM2253" s="1"/>
      <c r="BN2253" s="1"/>
      <c r="BO2253" s="1"/>
      <c r="BP2253" s="1"/>
      <c r="BQ2253" s="1"/>
      <c r="BR2253" s="1"/>
      <c r="BS2253" s="1"/>
      <c r="BT2253" s="1"/>
      <c r="BU2253" s="1"/>
      <c r="BV2253" s="1"/>
      <c r="BW2253" s="1"/>
      <c r="BX2253" s="1"/>
      <c r="BY2253" s="1"/>
      <c r="BZ2253" s="1"/>
      <c r="CA2253" s="1"/>
      <c r="CB2253" s="1"/>
      <c r="CC2253" s="1"/>
      <c r="CD2253" s="1"/>
      <c r="CE2253" s="1"/>
      <c r="CF2253" s="1"/>
      <c r="CG2253" s="1"/>
      <c r="CH2253" s="1"/>
      <c r="CI2253" s="1"/>
      <c r="CJ2253" s="1"/>
      <c r="CK2253" s="1"/>
      <c r="CL2253" s="1"/>
      <c r="CM2253" s="1"/>
      <c r="CN2253" s="1"/>
      <c r="CO2253" s="1"/>
      <c r="CP2253" s="1"/>
    </row>
    <row r="2254" spans="1:94" ht="13.9" customHeight="1" x14ac:dyDescent="0.25">
      <c r="A2254" s="1"/>
      <c r="B2254" s="1"/>
      <c r="C2254" s="1"/>
      <c r="D2254" s="1"/>
      <c r="E2254" s="1"/>
      <c r="F2254" s="1"/>
      <c r="G2254" s="1"/>
      <c r="H2254" s="1"/>
      <c r="I2254" s="1"/>
      <c r="J2254" s="1"/>
      <c r="K2254" s="1"/>
      <c r="L2254" s="1"/>
      <c r="M2254" s="1"/>
      <c r="N2254" s="1"/>
      <c r="O2254" s="1"/>
      <c r="P2254" s="1"/>
      <c r="Q2254" s="1"/>
      <c r="R2254" s="1"/>
      <c r="S2254" s="1"/>
      <c r="T2254" s="1"/>
      <c r="U2254" s="1"/>
      <c r="V2254" s="1"/>
      <c r="W2254" s="1"/>
      <c r="X2254" s="1"/>
      <c r="Y2254" s="1"/>
      <c r="Z2254" s="1"/>
      <c r="AA2254" s="1"/>
      <c r="AB2254" s="1"/>
      <c r="AC2254" s="1"/>
      <c r="AD2254" s="1"/>
      <c r="AE2254" s="1"/>
      <c r="AF2254" s="1"/>
      <c r="AG2254" s="1"/>
      <c r="AH2254" s="1"/>
      <c r="AI2254" s="1"/>
      <c r="AJ2254" s="1"/>
      <c r="AK2254" s="1"/>
      <c r="AL2254" s="1"/>
      <c r="AM2254" s="1"/>
      <c r="AN2254" s="1"/>
      <c r="AO2254" s="1"/>
      <c r="AP2254" s="1"/>
      <c r="AQ2254" s="1"/>
      <c r="AR2254" s="1"/>
      <c r="AS2254" s="1"/>
      <c r="AT2254" s="1"/>
      <c r="AU2254" s="1"/>
      <c r="AV2254" s="1"/>
      <c r="AW2254" s="1"/>
      <c r="AX2254" s="1"/>
      <c r="AY2254" s="1"/>
      <c r="AZ2254" s="1"/>
      <c r="BA2254" s="1"/>
      <c r="BB2254" s="1"/>
      <c r="BC2254" s="1"/>
      <c r="BD2254" s="1"/>
      <c r="BE2254" s="180"/>
      <c r="BF2254" s="180"/>
      <c r="BG2254" s="180"/>
      <c r="BH2254" s="180"/>
      <c r="BI2254" s="180"/>
      <c r="BJ2254" s="180"/>
      <c r="BK2254" s="1"/>
      <c r="BL2254" s="1"/>
      <c r="BM2254" s="1"/>
      <c r="BN2254" s="1"/>
      <c r="BO2254" s="1"/>
      <c r="BP2254" s="1"/>
      <c r="BQ2254" s="1"/>
      <c r="BR2254" s="1"/>
      <c r="BS2254" s="1"/>
      <c r="BT2254" s="1"/>
      <c r="BU2254" s="1"/>
      <c r="BV2254" s="1"/>
      <c r="BW2254" s="1"/>
      <c r="BX2254" s="1"/>
      <c r="BY2254" s="1"/>
      <c r="BZ2254" s="1"/>
      <c r="CA2254" s="1"/>
      <c r="CB2254" s="1"/>
      <c r="CC2254" s="1"/>
      <c r="CD2254" s="1"/>
      <c r="CE2254" s="1"/>
      <c r="CF2254" s="1"/>
      <c r="CG2254" s="1"/>
      <c r="CH2254" s="1"/>
      <c r="CI2254" s="1"/>
      <c r="CJ2254" s="1"/>
      <c r="CK2254" s="1"/>
      <c r="CL2254" s="1"/>
      <c r="CM2254" s="1"/>
      <c r="CN2254" s="1"/>
      <c r="CO2254" s="1"/>
      <c r="CP2254" s="1"/>
    </row>
    <row r="2255" spans="1:94" ht="13.9" customHeight="1" x14ac:dyDescent="0.25">
      <c r="A2255" s="1"/>
      <c r="B2255" s="1"/>
      <c r="C2255" s="1"/>
      <c r="D2255" s="1"/>
      <c r="E2255" s="1"/>
      <c r="F2255" s="1"/>
      <c r="G2255" s="1"/>
      <c r="H2255" s="1"/>
      <c r="I2255" s="1"/>
      <c r="J2255" s="1"/>
      <c r="K2255" s="1"/>
      <c r="L2255" s="1"/>
      <c r="M2255" s="1"/>
      <c r="N2255" s="1"/>
      <c r="O2255" s="1"/>
      <c r="P2255" s="1"/>
      <c r="Q2255" s="1"/>
      <c r="R2255" s="1"/>
      <c r="S2255" s="1"/>
      <c r="T2255" s="1"/>
      <c r="U2255" s="1"/>
      <c r="V2255" s="1"/>
      <c r="W2255" s="1"/>
      <c r="X2255" s="1"/>
      <c r="Y2255" s="1"/>
      <c r="Z2255" s="1"/>
      <c r="AA2255" s="1"/>
      <c r="AB2255" s="1"/>
      <c r="AC2255" s="1"/>
      <c r="AD2255" s="1"/>
      <c r="AE2255" s="1"/>
      <c r="AF2255" s="1"/>
      <c r="AG2255" s="1"/>
      <c r="AH2255" s="1"/>
      <c r="AI2255" s="1"/>
      <c r="AJ2255" s="1"/>
      <c r="AK2255" s="1"/>
      <c r="AL2255" s="1"/>
      <c r="AM2255" s="1"/>
      <c r="AN2255" s="1"/>
      <c r="AO2255" s="1"/>
      <c r="AP2255" s="1"/>
      <c r="AQ2255" s="1"/>
      <c r="AR2255" s="1"/>
      <c r="AS2255" s="1"/>
      <c r="AT2255" s="1"/>
      <c r="AU2255" s="1"/>
      <c r="AV2255" s="1"/>
      <c r="AW2255" s="1"/>
      <c r="AX2255" s="1"/>
      <c r="AY2255" s="1"/>
      <c r="AZ2255" s="1"/>
      <c r="BA2255" s="1"/>
      <c r="BB2255" s="1"/>
      <c r="BC2255" s="1"/>
      <c r="BD2255" s="1"/>
      <c r="BE2255" s="180"/>
      <c r="BF2255" s="180"/>
      <c r="BG2255" s="180"/>
      <c r="BH2255" s="180"/>
      <c r="BI2255" s="180"/>
      <c r="BJ2255" s="180"/>
      <c r="BK2255" s="1"/>
      <c r="BL2255" s="1"/>
      <c r="BM2255" s="1"/>
      <c r="BN2255" s="1"/>
      <c r="BO2255" s="1"/>
      <c r="BP2255" s="1"/>
      <c r="BQ2255" s="1"/>
      <c r="BR2255" s="1"/>
      <c r="BS2255" s="1"/>
      <c r="BT2255" s="1"/>
      <c r="BU2255" s="1"/>
      <c r="BV2255" s="1"/>
      <c r="BW2255" s="1"/>
      <c r="BX2255" s="1"/>
      <c r="BY2255" s="1"/>
      <c r="BZ2255" s="1"/>
      <c r="CA2255" s="1"/>
      <c r="CB2255" s="1"/>
      <c r="CC2255" s="1"/>
      <c r="CD2255" s="1"/>
      <c r="CE2255" s="1"/>
      <c r="CF2255" s="1"/>
      <c r="CG2255" s="1"/>
      <c r="CH2255" s="1"/>
      <c r="CI2255" s="1"/>
      <c r="CJ2255" s="1"/>
      <c r="CK2255" s="1"/>
      <c r="CL2255" s="1"/>
      <c r="CM2255" s="1"/>
      <c r="CN2255" s="1"/>
      <c r="CO2255" s="1"/>
      <c r="CP2255" s="1"/>
    </row>
    <row r="2256" spans="1:94" ht="13.9" customHeight="1" x14ac:dyDescent="0.25">
      <c r="A2256" s="1"/>
      <c r="B2256" s="1"/>
      <c r="C2256" s="1"/>
      <c r="D2256" s="1"/>
      <c r="E2256" s="1"/>
      <c r="F2256" s="1"/>
      <c r="G2256" s="1"/>
      <c r="H2256" s="1"/>
      <c r="I2256" s="1"/>
      <c r="J2256" s="1"/>
      <c r="K2256" s="1"/>
      <c r="L2256" s="1"/>
      <c r="M2256" s="1"/>
      <c r="N2256" s="1"/>
      <c r="O2256" s="1"/>
      <c r="P2256" s="1"/>
      <c r="Q2256" s="1"/>
      <c r="R2256" s="1"/>
      <c r="S2256" s="1"/>
      <c r="T2256" s="1"/>
      <c r="U2256" s="1"/>
      <c r="V2256" s="1"/>
      <c r="W2256" s="1"/>
      <c r="X2256" s="1"/>
      <c r="Y2256" s="1"/>
      <c r="Z2256" s="1"/>
      <c r="AA2256" s="1"/>
      <c r="AB2256" s="1"/>
      <c r="AC2256" s="1"/>
      <c r="AD2256" s="1"/>
      <c r="AE2256" s="1"/>
      <c r="AF2256" s="1"/>
      <c r="AG2256" s="1"/>
      <c r="AH2256" s="1"/>
      <c r="AI2256" s="1"/>
      <c r="AJ2256" s="1"/>
      <c r="AK2256" s="1"/>
      <c r="AL2256" s="1"/>
      <c r="AM2256" s="1"/>
      <c r="AN2256" s="1"/>
      <c r="AO2256" s="1"/>
      <c r="AP2256" s="1"/>
      <c r="AQ2256" s="1"/>
      <c r="AR2256" s="1"/>
      <c r="AS2256" s="1"/>
      <c r="AT2256" s="1"/>
      <c r="AU2256" s="1"/>
      <c r="AV2256" s="1"/>
      <c r="AW2256" s="1"/>
      <c r="AX2256" s="1"/>
      <c r="AY2256" s="1"/>
      <c r="AZ2256" s="1"/>
      <c r="BA2256" s="1"/>
      <c r="BB2256" s="1"/>
      <c r="BC2256" s="1"/>
      <c r="BD2256" s="1"/>
      <c r="BE2256" s="180"/>
      <c r="BF2256" s="180"/>
      <c r="BG2256" s="180"/>
      <c r="BH2256" s="180"/>
      <c r="BI2256" s="180"/>
      <c r="BJ2256" s="180"/>
      <c r="BK2256" s="1"/>
      <c r="BL2256" s="1"/>
      <c r="BM2256" s="1"/>
      <c r="BN2256" s="1"/>
      <c r="BO2256" s="1"/>
      <c r="BP2256" s="1"/>
      <c r="BQ2256" s="1"/>
      <c r="BR2256" s="1"/>
      <c r="BS2256" s="1"/>
      <c r="BT2256" s="1"/>
      <c r="BU2256" s="1"/>
      <c r="BV2256" s="1"/>
      <c r="BW2256" s="1"/>
      <c r="BX2256" s="1"/>
      <c r="BY2256" s="1"/>
      <c r="BZ2256" s="1"/>
      <c r="CA2256" s="1"/>
      <c r="CB2256" s="1"/>
      <c r="CC2256" s="1"/>
      <c r="CD2256" s="1"/>
      <c r="CE2256" s="1"/>
      <c r="CF2256" s="1"/>
      <c r="CG2256" s="1"/>
      <c r="CH2256" s="1"/>
      <c r="CI2256" s="1"/>
      <c r="CJ2256" s="1"/>
      <c r="CK2256" s="1"/>
      <c r="CL2256" s="1"/>
      <c r="CM2256" s="1"/>
      <c r="CN2256" s="1"/>
      <c r="CO2256" s="1"/>
      <c r="CP2256" s="1"/>
    </row>
    <row r="2257" spans="1:94" ht="13.9" customHeight="1" x14ac:dyDescent="0.25">
      <c r="A2257" s="1"/>
      <c r="B2257" s="1"/>
      <c r="C2257" s="1"/>
      <c r="D2257" s="1"/>
      <c r="E2257" s="1"/>
      <c r="F2257" s="1"/>
      <c r="G2257" s="1"/>
      <c r="H2257" s="1"/>
      <c r="I2257" s="1"/>
      <c r="J2257" s="1"/>
      <c r="K2257" s="1"/>
      <c r="L2257" s="1"/>
      <c r="M2257" s="1"/>
      <c r="N2257" s="1"/>
      <c r="O2257" s="1"/>
      <c r="P2257" s="1"/>
      <c r="Q2257" s="1"/>
      <c r="R2257" s="1"/>
      <c r="S2257" s="1"/>
      <c r="T2257" s="1"/>
      <c r="U2257" s="1"/>
      <c r="V2257" s="1"/>
      <c r="W2257" s="1"/>
      <c r="X2257" s="1"/>
      <c r="Y2257" s="1"/>
      <c r="Z2257" s="1"/>
      <c r="AA2257" s="1"/>
      <c r="AB2257" s="1"/>
      <c r="AC2257" s="1"/>
      <c r="AD2257" s="1"/>
      <c r="AE2257" s="1"/>
      <c r="AF2257" s="1"/>
      <c r="AG2257" s="1"/>
      <c r="AH2257" s="1"/>
      <c r="AI2257" s="1"/>
      <c r="AJ2257" s="1"/>
      <c r="AK2257" s="1"/>
      <c r="AL2257" s="1"/>
      <c r="AM2257" s="1"/>
      <c r="AN2257" s="1"/>
      <c r="AO2257" s="1"/>
      <c r="AP2257" s="1"/>
      <c r="AQ2257" s="1"/>
      <c r="AR2257" s="1"/>
      <c r="AS2257" s="1"/>
      <c r="AT2257" s="1"/>
      <c r="AU2257" s="1"/>
      <c r="AV2257" s="1"/>
      <c r="AW2257" s="1"/>
      <c r="AX2257" s="1"/>
      <c r="AY2257" s="1"/>
      <c r="AZ2257" s="1"/>
      <c r="BA2257" s="1"/>
      <c r="BB2257" s="1"/>
      <c r="BC2257" s="1"/>
      <c r="BD2257" s="1"/>
      <c r="BE2257" s="180"/>
      <c r="BF2257" s="180"/>
      <c r="BG2257" s="180"/>
      <c r="BH2257" s="180"/>
      <c r="BI2257" s="180"/>
      <c r="BJ2257" s="180"/>
      <c r="BK2257" s="1"/>
      <c r="BL2257" s="1"/>
      <c r="BM2257" s="1"/>
      <c r="BN2257" s="1"/>
      <c r="BO2257" s="1"/>
      <c r="BP2257" s="1"/>
      <c r="BQ2257" s="1"/>
      <c r="BR2257" s="1"/>
      <c r="BS2257" s="1"/>
      <c r="BT2257" s="1"/>
      <c r="BU2257" s="1"/>
      <c r="BV2257" s="1"/>
      <c r="BW2257" s="1"/>
      <c r="BX2257" s="1"/>
      <c r="BY2257" s="1"/>
      <c r="BZ2257" s="1"/>
      <c r="CA2257" s="1"/>
      <c r="CB2257" s="1"/>
      <c r="CC2257" s="1"/>
      <c r="CD2257" s="1"/>
      <c r="CE2257" s="1"/>
      <c r="CF2257" s="1"/>
      <c r="CG2257" s="1"/>
      <c r="CH2257" s="1"/>
      <c r="CI2257" s="1"/>
      <c r="CJ2257" s="1"/>
      <c r="CK2257" s="1"/>
      <c r="CL2257" s="1"/>
      <c r="CM2257" s="1"/>
      <c r="CN2257" s="1"/>
      <c r="CO2257" s="1"/>
      <c r="CP2257" s="1"/>
    </row>
    <row r="2258" spans="1:94" ht="13.9" customHeight="1" x14ac:dyDescent="0.25">
      <c r="A2258" s="1"/>
      <c r="B2258" s="1"/>
      <c r="C2258" s="1"/>
      <c r="D2258" s="1"/>
      <c r="E2258" s="1"/>
      <c r="F2258" s="1"/>
      <c r="G2258" s="1"/>
      <c r="H2258" s="1"/>
      <c r="I2258" s="1"/>
      <c r="J2258" s="1"/>
      <c r="K2258" s="1"/>
      <c r="L2258" s="1"/>
      <c r="M2258" s="1"/>
      <c r="N2258" s="1"/>
      <c r="O2258" s="1"/>
      <c r="P2258" s="1"/>
      <c r="Q2258" s="1"/>
      <c r="R2258" s="1"/>
      <c r="S2258" s="1"/>
      <c r="T2258" s="1"/>
      <c r="U2258" s="1"/>
      <c r="V2258" s="1"/>
      <c r="W2258" s="1"/>
      <c r="X2258" s="1"/>
      <c r="Y2258" s="1"/>
      <c r="Z2258" s="1"/>
      <c r="AA2258" s="1"/>
      <c r="AB2258" s="1"/>
      <c r="AC2258" s="1"/>
      <c r="AD2258" s="1"/>
      <c r="AE2258" s="1"/>
      <c r="AF2258" s="1"/>
      <c r="AG2258" s="1"/>
      <c r="AH2258" s="1"/>
      <c r="AI2258" s="1"/>
      <c r="AJ2258" s="1"/>
      <c r="AK2258" s="1"/>
      <c r="AL2258" s="1"/>
      <c r="AM2258" s="1"/>
      <c r="AN2258" s="1"/>
      <c r="AO2258" s="1"/>
      <c r="AP2258" s="1"/>
      <c r="AQ2258" s="1"/>
      <c r="AR2258" s="1"/>
      <c r="AS2258" s="1"/>
      <c r="AT2258" s="1"/>
      <c r="AU2258" s="1"/>
      <c r="AV2258" s="1"/>
      <c r="AW2258" s="1"/>
      <c r="AX2258" s="1"/>
      <c r="AY2258" s="1"/>
      <c r="AZ2258" s="1"/>
      <c r="BA2258" s="1"/>
      <c r="BB2258" s="1"/>
      <c r="BC2258" s="1"/>
      <c r="BD2258" s="1"/>
      <c r="BE2258" s="180"/>
      <c r="BF2258" s="180"/>
      <c r="BG2258" s="180"/>
      <c r="BH2258" s="180"/>
      <c r="BI2258" s="180"/>
      <c r="BJ2258" s="180"/>
      <c r="BK2258" s="1"/>
      <c r="BL2258" s="1"/>
      <c r="BM2258" s="1"/>
      <c r="BN2258" s="1"/>
      <c r="BO2258" s="1"/>
      <c r="BP2258" s="1"/>
      <c r="BQ2258" s="1"/>
      <c r="BR2258" s="1"/>
      <c r="BS2258" s="1"/>
      <c r="BT2258" s="1"/>
      <c r="BU2258" s="1"/>
      <c r="BV2258" s="1"/>
      <c r="BW2258" s="1"/>
      <c r="BX2258" s="1"/>
      <c r="BY2258" s="1"/>
      <c r="BZ2258" s="1"/>
      <c r="CA2258" s="1"/>
      <c r="CB2258" s="1"/>
      <c r="CC2258" s="1"/>
      <c r="CD2258" s="1"/>
      <c r="CE2258" s="1"/>
      <c r="CF2258" s="1"/>
      <c r="CG2258" s="1"/>
      <c r="CH2258" s="1"/>
      <c r="CI2258" s="1"/>
      <c r="CJ2258" s="1"/>
      <c r="CK2258" s="1"/>
      <c r="CL2258" s="1"/>
      <c r="CM2258" s="1"/>
      <c r="CN2258" s="1"/>
      <c r="CO2258" s="1"/>
      <c r="CP2258" s="1"/>
    </row>
    <row r="2259" spans="1:94" ht="13.9" customHeight="1" x14ac:dyDescent="0.25">
      <c r="A2259" s="1"/>
      <c r="B2259" s="1"/>
      <c r="C2259" s="1"/>
      <c r="D2259" s="1"/>
      <c r="E2259" s="1"/>
      <c r="F2259" s="1"/>
      <c r="G2259" s="1"/>
      <c r="H2259" s="1"/>
      <c r="I2259" s="1"/>
      <c r="J2259" s="1"/>
      <c r="K2259" s="1"/>
      <c r="L2259" s="1"/>
      <c r="M2259" s="1"/>
      <c r="N2259" s="1"/>
      <c r="O2259" s="1"/>
      <c r="P2259" s="1"/>
      <c r="Q2259" s="1"/>
      <c r="R2259" s="1"/>
      <c r="S2259" s="1"/>
      <c r="T2259" s="1"/>
      <c r="U2259" s="1"/>
      <c r="V2259" s="1"/>
      <c r="W2259" s="1"/>
      <c r="X2259" s="1"/>
      <c r="Y2259" s="1"/>
      <c r="Z2259" s="1"/>
      <c r="AA2259" s="1"/>
      <c r="AB2259" s="1"/>
      <c r="AC2259" s="1"/>
      <c r="AD2259" s="1"/>
      <c r="AE2259" s="1"/>
      <c r="AF2259" s="1"/>
      <c r="AG2259" s="1"/>
      <c r="AH2259" s="1"/>
      <c r="AI2259" s="1"/>
      <c r="AJ2259" s="1"/>
      <c r="AK2259" s="1"/>
      <c r="AL2259" s="1"/>
      <c r="AM2259" s="1"/>
      <c r="AN2259" s="1"/>
      <c r="AO2259" s="1"/>
      <c r="AP2259" s="1"/>
      <c r="AQ2259" s="1"/>
      <c r="AR2259" s="1"/>
      <c r="AS2259" s="1"/>
      <c r="AT2259" s="1"/>
      <c r="AU2259" s="1"/>
      <c r="AV2259" s="1"/>
      <c r="AW2259" s="1"/>
      <c r="AX2259" s="1"/>
      <c r="AY2259" s="1"/>
      <c r="AZ2259" s="1"/>
      <c r="BA2259" s="1"/>
      <c r="BB2259" s="1"/>
      <c r="BC2259" s="1"/>
      <c r="BD2259" s="1"/>
      <c r="BE2259" s="180"/>
      <c r="BF2259" s="180"/>
      <c r="BG2259" s="180"/>
      <c r="BH2259" s="180"/>
      <c r="BI2259" s="180"/>
      <c r="BJ2259" s="180"/>
      <c r="BK2259" s="1"/>
      <c r="BL2259" s="1"/>
      <c r="BM2259" s="1"/>
      <c r="BN2259" s="1"/>
      <c r="BO2259" s="1"/>
      <c r="BP2259" s="1"/>
      <c r="BQ2259" s="1"/>
      <c r="BR2259" s="1"/>
      <c r="BS2259" s="1"/>
      <c r="BT2259" s="1"/>
      <c r="BU2259" s="1"/>
      <c r="BV2259" s="1"/>
      <c r="BW2259" s="1"/>
      <c r="BX2259" s="1"/>
      <c r="BY2259" s="1"/>
      <c r="BZ2259" s="1"/>
      <c r="CA2259" s="1"/>
      <c r="CB2259" s="1"/>
      <c r="CC2259" s="1"/>
      <c r="CD2259" s="1"/>
      <c r="CE2259" s="1"/>
      <c r="CF2259" s="1"/>
      <c r="CG2259" s="1"/>
      <c r="CH2259" s="1"/>
      <c r="CI2259" s="1"/>
      <c r="CJ2259" s="1"/>
      <c r="CK2259" s="1"/>
      <c r="CL2259" s="1"/>
      <c r="CM2259" s="1"/>
      <c r="CN2259" s="1"/>
      <c r="CO2259" s="1"/>
      <c r="CP2259" s="1"/>
    </row>
    <row r="2260" spans="1:94" ht="13.9" customHeight="1" x14ac:dyDescent="0.25">
      <c r="A2260" s="1"/>
      <c r="B2260" s="1"/>
      <c r="C2260" s="1"/>
      <c r="D2260" s="1"/>
      <c r="E2260" s="1"/>
      <c r="F2260" s="1"/>
      <c r="G2260" s="1"/>
      <c r="H2260" s="1"/>
      <c r="I2260" s="1"/>
      <c r="J2260" s="1"/>
      <c r="K2260" s="1"/>
      <c r="L2260" s="1"/>
      <c r="M2260" s="1"/>
      <c r="N2260" s="1"/>
      <c r="O2260" s="1"/>
      <c r="P2260" s="1"/>
      <c r="Q2260" s="1"/>
      <c r="R2260" s="1"/>
      <c r="S2260" s="1"/>
      <c r="T2260" s="1"/>
      <c r="U2260" s="1"/>
      <c r="V2260" s="1"/>
      <c r="W2260" s="1"/>
      <c r="X2260" s="1"/>
      <c r="Y2260" s="1"/>
      <c r="Z2260" s="1"/>
      <c r="AA2260" s="1"/>
      <c r="AB2260" s="1"/>
      <c r="AC2260" s="1"/>
      <c r="AD2260" s="1"/>
      <c r="AE2260" s="1"/>
      <c r="AF2260" s="1"/>
      <c r="AG2260" s="1"/>
      <c r="AH2260" s="1"/>
      <c r="AI2260" s="1"/>
      <c r="AJ2260" s="1"/>
      <c r="AK2260" s="1"/>
      <c r="AL2260" s="1"/>
      <c r="AM2260" s="1"/>
      <c r="AN2260" s="1"/>
      <c r="AO2260" s="1"/>
      <c r="AP2260" s="1"/>
      <c r="AQ2260" s="1"/>
      <c r="AR2260" s="1"/>
      <c r="AS2260" s="1"/>
      <c r="AT2260" s="1"/>
      <c r="AU2260" s="1"/>
      <c r="AV2260" s="1"/>
      <c r="AW2260" s="1"/>
      <c r="AX2260" s="1"/>
      <c r="AY2260" s="1"/>
      <c r="AZ2260" s="1"/>
      <c r="BA2260" s="1"/>
      <c r="BB2260" s="1"/>
      <c r="BC2260" s="1"/>
      <c r="BD2260" s="1"/>
      <c r="BE2260" s="180"/>
      <c r="BF2260" s="180"/>
      <c r="BG2260" s="180"/>
      <c r="BH2260" s="180"/>
      <c r="BI2260" s="180"/>
      <c r="BJ2260" s="180"/>
      <c r="BK2260" s="1"/>
      <c r="BL2260" s="1"/>
      <c r="BM2260" s="1"/>
      <c r="BN2260" s="1"/>
      <c r="BO2260" s="1"/>
      <c r="BP2260" s="1"/>
      <c r="BQ2260" s="1"/>
      <c r="BR2260" s="1"/>
      <c r="BS2260" s="1"/>
      <c r="BT2260" s="1"/>
      <c r="BU2260" s="1"/>
      <c r="BV2260" s="1"/>
      <c r="BW2260" s="1"/>
      <c r="BX2260" s="1"/>
      <c r="BY2260" s="1"/>
      <c r="BZ2260" s="1"/>
      <c r="CA2260" s="1"/>
      <c r="CB2260" s="1"/>
      <c r="CC2260" s="1"/>
      <c r="CD2260" s="1"/>
      <c r="CE2260" s="1"/>
      <c r="CF2260" s="1"/>
      <c r="CG2260" s="1"/>
      <c r="CH2260" s="1"/>
      <c r="CI2260" s="1"/>
      <c r="CJ2260" s="1"/>
      <c r="CK2260" s="1"/>
      <c r="CL2260" s="1"/>
      <c r="CM2260" s="1"/>
      <c r="CN2260" s="1"/>
      <c r="CO2260" s="1"/>
      <c r="CP2260" s="1"/>
    </row>
    <row r="2261" spans="1:94" ht="13.9" customHeight="1" x14ac:dyDescent="0.25">
      <c r="A2261" s="1"/>
      <c r="B2261" s="1"/>
      <c r="C2261" s="1"/>
      <c r="D2261" s="1"/>
      <c r="E2261" s="1"/>
      <c r="F2261" s="1"/>
      <c r="G2261" s="1"/>
      <c r="H2261" s="1"/>
      <c r="I2261" s="1"/>
      <c r="J2261" s="1"/>
      <c r="K2261" s="1"/>
      <c r="L2261" s="1"/>
      <c r="M2261" s="1"/>
      <c r="N2261" s="1"/>
      <c r="O2261" s="1"/>
      <c r="P2261" s="1"/>
      <c r="Q2261" s="1"/>
      <c r="R2261" s="1"/>
      <c r="S2261" s="1"/>
      <c r="T2261" s="1"/>
      <c r="U2261" s="1"/>
      <c r="V2261" s="1"/>
      <c r="W2261" s="1"/>
      <c r="X2261" s="1"/>
      <c r="Y2261" s="1"/>
      <c r="Z2261" s="1"/>
      <c r="AA2261" s="1"/>
      <c r="AB2261" s="1"/>
      <c r="AC2261" s="1"/>
      <c r="AD2261" s="1"/>
      <c r="AE2261" s="1"/>
      <c r="AF2261" s="1"/>
      <c r="AG2261" s="1"/>
      <c r="AH2261" s="1"/>
      <c r="AI2261" s="1"/>
      <c r="AJ2261" s="1"/>
      <c r="AK2261" s="1"/>
      <c r="AL2261" s="1"/>
      <c r="AM2261" s="1"/>
      <c r="AN2261" s="1"/>
      <c r="AO2261" s="1"/>
      <c r="AP2261" s="1"/>
      <c r="AQ2261" s="1"/>
      <c r="AR2261" s="1"/>
      <c r="AS2261" s="1"/>
      <c r="AT2261" s="1"/>
      <c r="AU2261" s="1"/>
      <c r="AV2261" s="1"/>
      <c r="AW2261" s="1"/>
      <c r="AX2261" s="1"/>
      <c r="AY2261" s="1"/>
      <c r="AZ2261" s="1"/>
      <c r="BA2261" s="1"/>
      <c r="BB2261" s="1"/>
      <c r="BC2261" s="1"/>
      <c r="BD2261" s="1"/>
      <c r="BE2261" s="180"/>
      <c r="BF2261" s="180"/>
      <c r="BG2261" s="180"/>
      <c r="BH2261" s="180"/>
      <c r="BI2261" s="180"/>
      <c r="BJ2261" s="180"/>
      <c r="BK2261" s="1"/>
      <c r="BL2261" s="1"/>
      <c r="BM2261" s="1"/>
      <c r="BN2261" s="1"/>
      <c r="BO2261" s="1"/>
      <c r="BP2261" s="1"/>
      <c r="BQ2261" s="1"/>
      <c r="BR2261" s="1"/>
      <c r="BS2261" s="1"/>
      <c r="BT2261" s="1"/>
      <c r="BU2261" s="1"/>
      <c r="BV2261" s="1"/>
      <c r="BW2261" s="1"/>
      <c r="BX2261" s="1"/>
      <c r="BY2261" s="1"/>
      <c r="BZ2261" s="1"/>
      <c r="CA2261" s="1"/>
      <c r="CB2261" s="1"/>
      <c r="CC2261" s="1"/>
      <c r="CD2261" s="1"/>
      <c r="CE2261" s="1"/>
      <c r="CF2261" s="1"/>
      <c r="CG2261" s="1"/>
      <c r="CH2261" s="1"/>
      <c r="CI2261" s="1"/>
      <c r="CJ2261" s="1"/>
      <c r="CK2261" s="1"/>
      <c r="CL2261" s="1"/>
      <c r="CM2261" s="1"/>
      <c r="CN2261" s="1"/>
      <c r="CO2261" s="1"/>
      <c r="CP2261" s="1"/>
    </row>
    <row r="2262" spans="1:94" ht="13.9" customHeight="1" x14ac:dyDescent="0.25">
      <c r="A2262" s="1"/>
      <c r="B2262" s="1"/>
      <c r="C2262" s="1"/>
      <c r="D2262" s="1"/>
      <c r="E2262" s="1"/>
      <c r="F2262" s="1"/>
      <c r="G2262" s="1"/>
      <c r="H2262" s="1"/>
      <c r="I2262" s="1"/>
      <c r="J2262" s="1"/>
      <c r="K2262" s="1"/>
      <c r="L2262" s="1"/>
      <c r="M2262" s="1"/>
      <c r="N2262" s="1"/>
      <c r="O2262" s="1"/>
      <c r="P2262" s="1"/>
      <c r="Q2262" s="1"/>
      <c r="R2262" s="1"/>
      <c r="S2262" s="1"/>
      <c r="T2262" s="1"/>
      <c r="U2262" s="1"/>
      <c r="V2262" s="1"/>
      <c r="W2262" s="1"/>
      <c r="X2262" s="1"/>
      <c r="Y2262" s="1"/>
      <c r="Z2262" s="1"/>
      <c r="AA2262" s="1"/>
      <c r="AB2262" s="1"/>
      <c r="AC2262" s="1"/>
      <c r="AD2262" s="1"/>
      <c r="AE2262" s="1"/>
      <c r="AF2262" s="1"/>
      <c r="AG2262" s="1"/>
      <c r="AH2262" s="1"/>
      <c r="AI2262" s="1"/>
      <c r="AJ2262" s="1"/>
      <c r="AK2262" s="1"/>
      <c r="AL2262" s="1"/>
      <c r="AM2262" s="1"/>
      <c r="AN2262" s="1"/>
      <c r="AO2262" s="1"/>
      <c r="AP2262" s="1"/>
      <c r="AQ2262" s="1"/>
      <c r="AR2262" s="1"/>
      <c r="AS2262" s="1"/>
      <c r="AT2262" s="1"/>
      <c r="AU2262" s="1"/>
      <c r="AV2262" s="1"/>
      <c r="AW2262" s="1"/>
      <c r="AX2262" s="1"/>
      <c r="AY2262" s="1"/>
      <c r="AZ2262" s="1"/>
      <c r="BA2262" s="1"/>
      <c r="BB2262" s="1"/>
      <c r="BC2262" s="1"/>
      <c r="BD2262" s="1"/>
      <c r="BE2262" s="180"/>
      <c r="BF2262" s="180"/>
      <c r="BG2262" s="180"/>
      <c r="BH2262" s="180"/>
      <c r="BI2262" s="180"/>
      <c r="BJ2262" s="180"/>
      <c r="BK2262" s="1"/>
      <c r="BL2262" s="1"/>
      <c r="BM2262" s="1"/>
      <c r="BN2262" s="1"/>
      <c r="BO2262" s="1"/>
      <c r="BP2262" s="1"/>
      <c r="BQ2262" s="1"/>
      <c r="BR2262" s="1"/>
      <c r="BS2262" s="1"/>
      <c r="BT2262" s="1"/>
      <c r="BU2262" s="1"/>
      <c r="BV2262" s="1"/>
      <c r="BW2262" s="1"/>
      <c r="BX2262" s="1"/>
      <c r="BY2262" s="1"/>
      <c r="BZ2262" s="1"/>
      <c r="CA2262" s="1"/>
      <c r="CB2262" s="1"/>
      <c r="CC2262" s="1"/>
      <c r="CD2262" s="1"/>
      <c r="CE2262" s="1"/>
      <c r="CF2262" s="1"/>
      <c r="CG2262" s="1"/>
      <c r="CH2262" s="1"/>
      <c r="CI2262" s="1"/>
      <c r="CJ2262" s="1"/>
      <c r="CK2262" s="1"/>
      <c r="CL2262" s="1"/>
      <c r="CM2262" s="1"/>
      <c r="CN2262" s="1"/>
      <c r="CO2262" s="1"/>
      <c r="CP2262" s="1"/>
    </row>
    <row r="2263" spans="1:94" ht="13.9" customHeight="1" x14ac:dyDescent="0.25">
      <c r="A2263" s="1"/>
      <c r="B2263" s="1"/>
      <c r="C2263" s="1"/>
      <c r="D2263" s="1"/>
      <c r="E2263" s="1"/>
      <c r="F2263" s="1"/>
      <c r="G2263" s="1"/>
      <c r="H2263" s="1"/>
      <c r="I2263" s="1"/>
      <c r="J2263" s="1"/>
      <c r="K2263" s="1"/>
      <c r="L2263" s="1"/>
      <c r="M2263" s="1"/>
      <c r="N2263" s="1"/>
      <c r="O2263" s="1"/>
      <c r="P2263" s="1"/>
      <c r="Q2263" s="1"/>
      <c r="R2263" s="1"/>
      <c r="S2263" s="1"/>
      <c r="T2263" s="1"/>
      <c r="U2263" s="1"/>
      <c r="V2263" s="1"/>
      <c r="W2263" s="1"/>
      <c r="X2263" s="1"/>
      <c r="Y2263" s="1"/>
      <c r="Z2263" s="1"/>
      <c r="AA2263" s="1"/>
      <c r="AB2263" s="1"/>
      <c r="AC2263" s="1"/>
      <c r="AD2263" s="1"/>
      <c r="AE2263" s="1"/>
      <c r="AF2263" s="1"/>
      <c r="AG2263" s="1"/>
      <c r="AH2263" s="1"/>
      <c r="AI2263" s="1"/>
      <c r="AJ2263" s="1"/>
      <c r="AK2263" s="1"/>
      <c r="AL2263" s="1"/>
      <c r="AM2263" s="1"/>
      <c r="AN2263" s="1"/>
      <c r="AO2263" s="1"/>
      <c r="AP2263" s="1"/>
      <c r="AQ2263" s="1"/>
      <c r="AR2263" s="1"/>
      <c r="AS2263" s="1"/>
      <c r="AT2263" s="1"/>
      <c r="AU2263" s="1"/>
      <c r="AV2263" s="1"/>
      <c r="AW2263" s="1"/>
      <c r="AX2263" s="1"/>
      <c r="AY2263" s="1"/>
      <c r="AZ2263" s="1"/>
      <c r="BA2263" s="1"/>
      <c r="BB2263" s="1"/>
      <c r="BC2263" s="1"/>
      <c r="BD2263" s="1"/>
      <c r="BE2263" s="180"/>
      <c r="BF2263" s="180"/>
      <c r="BG2263" s="180"/>
      <c r="BH2263" s="180"/>
      <c r="BI2263" s="180"/>
      <c r="BJ2263" s="180"/>
      <c r="BK2263" s="1"/>
      <c r="BL2263" s="1"/>
      <c r="BM2263" s="1"/>
      <c r="BN2263" s="1"/>
      <c r="BO2263" s="1"/>
      <c r="BP2263" s="1"/>
      <c r="BQ2263" s="1"/>
      <c r="BR2263" s="1"/>
      <c r="BS2263" s="1"/>
      <c r="BT2263" s="1"/>
      <c r="BU2263" s="1"/>
      <c r="BV2263" s="1"/>
      <c r="BW2263" s="1"/>
      <c r="BX2263" s="1"/>
      <c r="BY2263" s="1"/>
      <c r="BZ2263" s="1"/>
      <c r="CA2263" s="1"/>
      <c r="CB2263" s="1"/>
      <c r="CC2263" s="1"/>
      <c r="CD2263" s="1"/>
      <c r="CE2263" s="1"/>
      <c r="CF2263" s="1"/>
      <c r="CG2263" s="1"/>
      <c r="CH2263" s="1"/>
      <c r="CI2263" s="1"/>
      <c r="CJ2263" s="1"/>
      <c r="CK2263" s="1"/>
      <c r="CL2263" s="1"/>
      <c r="CM2263" s="1"/>
      <c r="CN2263" s="1"/>
      <c r="CO2263" s="1"/>
      <c r="CP2263" s="1"/>
    </row>
    <row r="2264" spans="1:94" ht="13.9" customHeight="1" x14ac:dyDescent="0.25">
      <c r="A2264" s="1"/>
      <c r="B2264" s="1"/>
      <c r="C2264" s="1"/>
      <c r="D2264" s="1"/>
      <c r="E2264" s="1"/>
      <c r="F2264" s="1"/>
      <c r="G2264" s="1"/>
      <c r="H2264" s="1"/>
      <c r="I2264" s="1"/>
      <c r="J2264" s="1"/>
      <c r="K2264" s="1"/>
      <c r="L2264" s="1"/>
      <c r="M2264" s="1"/>
      <c r="N2264" s="1"/>
      <c r="O2264" s="1"/>
      <c r="P2264" s="1"/>
      <c r="Q2264" s="1"/>
      <c r="R2264" s="1"/>
      <c r="S2264" s="1"/>
      <c r="T2264" s="1"/>
      <c r="U2264" s="1"/>
      <c r="V2264" s="1"/>
      <c r="W2264" s="1"/>
      <c r="X2264" s="1"/>
      <c r="Y2264" s="1"/>
      <c r="Z2264" s="1"/>
      <c r="AA2264" s="1"/>
      <c r="AB2264" s="1"/>
      <c r="AC2264" s="1"/>
      <c r="AD2264" s="1"/>
      <c r="AE2264" s="1"/>
      <c r="AF2264" s="1"/>
      <c r="AG2264" s="1"/>
      <c r="AH2264" s="1"/>
      <c r="AI2264" s="1"/>
      <c r="AJ2264" s="1"/>
      <c r="AK2264" s="1"/>
      <c r="AL2264" s="1"/>
      <c r="AM2264" s="1"/>
      <c r="AN2264" s="1"/>
      <c r="AO2264" s="1"/>
      <c r="AP2264" s="1"/>
      <c r="AQ2264" s="1"/>
      <c r="AR2264" s="1"/>
      <c r="AS2264" s="1"/>
      <c r="AT2264" s="1"/>
      <c r="AU2264" s="1"/>
      <c r="AV2264" s="1"/>
      <c r="AW2264" s="1"/>
      <c r="AX2264" s="1"/>
      <c r="AY2264" s="1"/>
      <c r="AZ2264" s="1"/>
      <c r="BA2264" s="1"/>
      <c r="BB2264" s="1"/>
      <c r="BC2264" s="1"/>
      <c r="BD2264" s="1"/>
      <c r="BE2264" s="180"/>
      <c r="BF2264" s="180"/>
      <c r="BG2264" s="180"/>
      <c r="BH2264" s="180"/>
      <c r="BI2264" s="180"/>
      <c r="BJ2264" s="180"/>
      <c r="BK2264" s="1"/>
      <c r="BL2264" s="1"/>
      <c r="BM2264" s="1"/>
      <c r="BN2264" s="1"/>
      <c r="BO2264" s="1"/>
      <c r="BP2264" s="1"/>
      <c r="BQ2264" s="1"/>
      <c r="BR2264" s="1"/>
      <c r="BS2264" s="1"/>
      <c r="BT2264" s="1"/>
      <c r="BU2264" s="1"/>
      <c r="BV2264" s="1"/>
      <c r="BW2264" s="1"/>
      <c r="BX2264" s="1"/>
      <c r="BY2264" s="1"/>
      <c r="BZ2264" s="1"/>
      <c r="CA2264" s="1"/>
      <c r="CB2264" s="1"/>
      <c r="CC2264" s="1"/>
      <c r="CD2264" s="1"/>
      <c r="CE2264" s="1"/>
      <c r="CF2264" s="1"/>
      <c r="CG2264" s="1"/>
      <c r="CH2264" s="1"/>
      <c r="CI2264" s="1"/>
      <c r="CJ2264" s="1"/>
      <c r="CK2264" s="1"/>
      <c r="CL2264" s="1"/>
      <c r="CM2264" s="1"/>
      <c r="CN2264" s="1"/>
      <c r="CO2264" s="1"/>
      <c r="CP2264" s="1"/>
    </row>
    <row r="2265" spans="1:94" ht="13.9" customHeight="1" x14ac:dyDescent="0.25">
      <c r="A2265" s="1"/>
      <c r="B2265" s="1"/>
      <c r="C2265" s="1"/>
      <c r="D2265" s="1"/>
      <c r="E2265" s="1"/>
      <c r="F2265" s="1"/>
      <c r="G2265" s="1"/>
      <c r="H2265" s="1"/>
      <c r="I2265" s="1"/>
      <c r="J2265" s="1"/>
      <c r="K2265" s="1"/>
      <c r="L2265" s="1"/>
      <c r="M2265" s="1"/>
      <c r="N2265" s="1"/>
      <c r="O2265" s="1"/>
      <c r="P2265" s="1"/>
      <c r="Q2265" s="1"/>
      <c r="R2265" s="1"/>
      <c r="S2265" s="1"/>
      <c r="T2265" s="1"/>
      <c r="U2265" s="1"/>
      <c r="V2265" s="1"/>
      <c r="W2265" s="1"/>
      <c r="X2265" s="1"/>
      <c r="Y2265" s="1"/>
      <c r="Z2265" s="1"/>
      <c r="AA2265" s="1"/>
      <c r="AB2265" s="1"/>
      <c r="AC2265" s="1"/>
      <c r="AD2265" s="1"/>
      <c r="AE2265" s="1"/>
      <c r="AF2265" s="1"/>
      <c r="AG2265" s="1"/>
      <c r="AH2265" s="1"/>
      <c r="AI2265" s="1"/>
      <c r="AJ2265" s="1"/>
      <c r="AK2265" s="1"/>
      <c r="AL2265" s="1"/>
      <c r="AM2265" s="1"/>
      <c r="AN2265" s="1"/>
      <c r="AO2265" s="1"/>
      <c r="AP2265" s="1"/>
      <c r="AQ2265" s="1"/>
      <c r="AR2265" s="1"/>
      <c r="AS2265" s="1"/>
      <c r="AT2265" s="1"/>
      <c r="AU2265" s="1"/>
      <c r="AV2265" s="1"/>
      <c r="AW2265" s="1"/>
      <c r="AX2265" s="1"/>
      <c r="AY2265" s="1"/>
      <c r="AZ2265" s="1"/>
      <c r="BA2265" s="1"/>
      <c r="BB2265" s="1"/>
      <c r="BC2265" s="1"/>
      <c r="BD2265" s="1"/>
      <c r="BE2265" s="180"/>
      <c r="BF2265" s="180"/>
      <c r="BG2265" s="180"/>
      <c r="BH2265" s="180"/>
      <c r="BI2265" s="180"/>
      <c r="BJ2265" s="180"/>
      <c r="BK2265" s="1"/>
      <c r="BL2265" s="1"/>
      <c r="BM2265" s="1"/>
      <c r="BN2265" s="1"/>
      <c r="BO2265" s="1"/>
      <c r="BP2265" s="1"/>
      <c r="BQ2265" s="1"/>
      <c r="BR2265" s="1"/>
      <c r="BS2265" s="1"/>
      <c r="BT2265" s="1"/>
      <c r="BU2265" s="1"/>
      <c r="BV2265" s="1"/>
      <c r="BW2265" s="1"/>
      <c r="BX2265" s="1"/>
      <c r="BY2265" s="1"/>
      <c r="BZ2265" s="1"/>
      <c r="CA2265" s="1"/>
      <c r="CB2265" s="1"/>
      <c r="CC2265" s="1"/>
      <c r="CD2265" s="1"/>
      <c r="CE2265" s="1"/>
      <c r="CF2265" s="1"/>
      <c r="CG2265" s="1"/>
      <c r="CH2265" s="1"/>
      <c r="CI2265" s="1"/>
      <c r="CJ2265" s="1"/>
      <c r="CK2265" s="1"/>
      <c r="CL2265" s="1"/>
      <c r="CM2265" s="1"/>
      <c r="CN2265" s="1"/>
      <c r="CO2265" s="1"/>
      <c r="CP2265" s="1"/>
    </row>
    <row r="2266" spans="1:94" ht="13.9" customHeight="1" x14ac:dyDescent="0.25">
      <c r="A2266" s="1"/>
      <c r="B2266" s="1"/>
      <c r="C2266" s="1"/>
      <c r="D2266" s="1"/>
      <c r="E2266" s="1"/>
      <c r="F2266" s="1"/>
      <c r="G2266" s="1"/>
      <c r="H2266" s="1"/>
      <c r="I2266" s="1"/>
      <c r="J2266" s="1"/>
      <c r="K2266" s="1"/>
      <c r="L2266" s="1"/>
      <c r="M2266" s="1"/>
      <c r="N2266" s="1"/>
      <c r="O2266" s="1"/>
      <c r="P2266" s="1"/>
      <c r="Q2266" s="1"/>
      <c r="R2266" s="1"/>
      <c r="S2266" s="1"/>
      <c r="T2266" s="1"/>
      <c r="U2266" s="1"/>
      <c r="V2266" s="1"/>
      <c r="W2266" s="1"/>
      <c r="X2266" s="1"/>
      <c r="Y2266" s="1"/>
      <c r="Z2266" s="1"/>
      <c r="AA2266" s="1"/>
      <c r="AB2266" s="1"/>
      <c r="AC2266" s="1"/>
      <c r="AD2266" s="1"/>
      <c r="AE2266" s="1"/>
      <c r="AF2266" s="1"/>
      <c r="AG2266" s="1"/>
      <c r="AH2266" s="1"/>
      <c r="AI2266" s="1"/>
      <c r="AJ2266" s="1"/>
      <c r="AK2266" s="1"/>
      <c r="AL2266" s="1"/>
      <c r="AM2266" s="1"/>
      <c r="AN2266" s="1"/>
      <c r="AO2266" s="1"/>
      <c r="AP2266" s="1"/>
      <c r="AQ2266" s="1"/>
      <c r="AR2266" s="1"/>
      <c r="AS2266" s="1"/>
      <c r="AT2266" s="1"/>
      <c r="AU2266" s="1"/>
      <c r="AV2266" s="1"/>
      <c r="AW2266" s="1"/>
      <c r="AX2266" s="1"/>
      <c r="AY2266" s="1"/>
      <c r="AZ2266" s="1"/>
      <c r="BA2266" s="1"/>
      <c r="BB2266" s="1"/>
      <c r="BC2266" s="1"/>
      <c r="BD2266" s="1"/>
      <c r="BE2266" s="180"/>
      <c r="BF2266" s="180"/>
      <c r="BG2266" s="180"/>
      <c r="BH2266" s="180"/>
      <c r="BI2266" s="180"/>
      <c r="BJ2266" s="180"/>
      <c r="BK2266" s="1"/>
      <c r="BL2266" s="1"/>
      <c r="BM2266" s="1"/>
      <c r="BN2266" s="1"/>
      <c r="BO2266" s="1"/>
      <c r="BP2266" s="1"/>
      <c r="BQ2266" s="1"/>
      <c r="BR2266" s="1"/>
      <c r="BS2266" s="1"/>
      <c r="BT2266" s="1"/>
      <c r="BU2266" s="1"/>
      <c r="BV2266" s="1"/>
      <c r="BW2266" s="1"/>
      <c r="BX2266" s="1"/>
      <c r="BY2266" s="1"/>
      <c r="BZ2266" s="1"/>
      <c r="CA2266" s="1"/>
      <c r="CB2266" s="1"/>
      <c r="CC2266" s="1"/>
      <c r="CD2266" s="1"/>
      <c r="CE2266" s="1"/>
      <c r="CF2266" s="1"/>
      <c r="CG2266" s="1"/>
      <c r="CH2266" s="1"/>
      <c r="CI2266" s="1"/>
      <c r="CJ2266" s="1"/>
      <c r="CK2266" s="1"/>
      <c r="CL2266" s="1"/>
      <c r="CM2266" s="1"/>
      <c r="CN2266" s="1"/>
      <c r="CO2266" s="1"/>
      <c r="CP2266" s="1"/>
    </row>
    <row r="2267" spans="1:94" ht="13.9" customHeight="1" x14ac:dyDescent="0.25">
      <c r="A2267" s="1"/>
      <c r="B2267" s="1"/>
      <c r="C2267" s="1"/>
      <c r="D2267" s="1"/>
      <c r="E2267" s="1"/>
      <c r="F2267" s="1"/>
      <c r="G2267" s="1"/>
      <c r="H2267" s="1"/>
      <c r="I2267" s="1"/>
      <c r="J2267" s="1"/>
      <c r="K2267" s="1"/>
      <c r="L2267" s="1"/>
      <c r="M2267" s="1"/>
      <c r="N2267" s="1"/>
      <c r="O2267" s="1"/>
      <c r="P2267" s="1"/>
      <c r="Q2267" s="1"/>
      <c r="R2267" s="1"/>
      <c r="S2267" s="1"/>
      <c r="T2267" s="1"/>
      <c r="U2267" s="1"/>
      <c r="V2267" s="1"/>
      <c r="W2267" s="1"/>
      <c r="X2267" s="1"/>
      <c r="Y2267" s="1"/>
      <c r="Z2267" s="1"/>
      <c r="AA2267" s="1"/>
      <c r="AB2267" s="1"/>
      <c r="AC2267" s="1"/>
      <c r="AD2267" s="1"/>
      <c r="AE2267" s="1"/>
      <c r="AF2267" s="1"/>
      <c r="AG2267" s="1"/>
      <c r="AH2267" s="1"/>
      <c r="AI2267" s="1"/>
      <c r="AJ2267" s="1"/>
      <c r="AK2267" s="1"/>
      <c r="AL2267" s="1"/>
      <c r="AM2267" s="1"/>
      <c r="AN2267" s="1"/>
      <c r="AO2267" s="1"/>
      <c r="AP2267" s="1"/>
      <c r="AQ2267" s="1"/>
      <c r="AR2267" s="1"/>
      <c r="AS2267" s="1"/>
      <c r="AT2267" s="1"/>
      <c r="AU2267" s="1"/>
      <c r="AV2267" s="1"/>
      <c r="AW2267" s="1"/>
      <c r="AX2267" s="1"/>
      <c r="AY2267" s="1"/>
      <c r="AZ2267" s="1"/>
      <c r="BA2267" s="1"/>
      <c r="BB2267" s="1"/>
      <c r="BC2267" s="1"/>
      <c r="BD2267" s="1"/>
      <c r="BE2267" s="180"/>
      <c r="BF2267" s="180"/>
      <c r="BG2267" s="180"/>
      <c r="BH2267" s="180"/>
      <c r="BI2267" s="180"/>
      <c r="BJ2267" s="180"/>
      <c r="BK2267" s="1"/>
      <c r="BL2267" s="1"/>
      <c r="BM2267" s="1"/>
      <c r="BN2267" s="1"/>
      <c r="BO2267" s="1"/>
      <c r="BP2267" s="1"/>
      <c r="BQ2267" s="1"/>
      <c r="BR2267" s="1"/>
      <c r="BS2267" s="1"/>
      <c r="BT2267" s="1"/>
      <c r="BU2267" s="1"/>
      <c r="BV2267" s="1"/>
      <c r="BW2267" s="1"/>
      <c r="BX2267" s="1"/>
      <c r="BY2267" s="1"/>
      <c r="BZ2267" s="1"/>
      <c r="CA2267" s="1"/>
      <c r="CB2267" s="1"/>
      <c r="CC2267" s="1"/>
      <c r="CD2267" s="1"/>
      <c r="CE2267" s="1"/>
      <c r="CF2267" s="1"/>
      <c r="CG2267" s="1"/>
      <c r="CH2267" s="1"/>
      <c r="CI2267" s="1"/>
      <c r="CJ2267" s="1"/>
      <c r="CK2267" s="1"/>
      <c r="CL2267" s="1"/>
      <c r="CM2267" s="1"/>
      <c r="CN2267" s="1"/>
      <c r="CO2267" s="1"/>
      <c r="CP2267" s="1"/>
    </row>
    <row r="2268" spans="1:94" ht="13.9" customHeight="1" x14ac:dyDescent="0.25">
      <c r="A2268" s="1"/>
      <c r="B2268" s="1"/>
      <c r="C2268" s="1"/>
      <c r="D2268" s="1"/>
      <c r="E2268" s="1"/>
      <c r="F2268" s="1"/>
      <c r="G2268" s="1"/>
      <c r="H2268" s="1"/>
      <c r="I2268" s="1"/>
      <c r="J2268" s="1"/>
      <c r="K2268" s="1"/>
      <c r="L2268" s="1"/>
      <c r="M2268" s="1"/>
      <c r="N2268" s="1"/>
      <c r="O2268" s="1"/>
      <c r="P2268" s="1"/>
      <c r="Q2268" s="1"/>
      <c r="R2268" s="1"/>
      <c r="S2268" s="1"/>
      <c r="T2268" s="1"/>
      <c r="U2268" s="1"/>
      <c r="V2268" s="1"/>
      <c r="W2268" s="1"/>
      <c r="X2268" s="1"/>
      <c r="Y2268" s="1"/>
      <c r="Z2268" s="1"/>
      <c r="AA2268" s="1"/>
      <c r="AB2268" s="1"/>
      <c r="AC2268" s="1"/>
      <c r="AD2268" s="1"/>
      <c r="AE2268" s="1"/>
      <c r="AF2268" s="1"/>
      <c r="AG2268" s="1"/>
      <c r="AH2268" s="1"/>
      <c r="AI2268" s="1"/>
      <c r="AJ2268" s="1"/>
      <c r="AK2268" s="1"/>
      <c r="AL2268" s="1"/>
      <c r="AM2268" s="1"/>
      <c r="AN2268" s="1"/>
      <c r="AO2268" s="1"/>
      <c r="AP2268" s="1"/>
      <c r="AQ2268" s="1"/>
      <c r="AR2268" s="1"/>
      <c r="AS2268" s="1"/>
      <c r="AT2268" s="1"/>
      <c r="AU2268" s="1"/>
      <c r="AV2268" s="1"/>
      <c r="AW2268" s="1"/>
      <c r="AX2268" s="1"/>
      <c r="AY2268" s="1"/>
      <c r="AZ2268" s="1"/>
      <c r="BA2268" s="1"/>
      <c r="BB2268" s="1"/>
      <c r="BC2268" s="1"/>
      <c r="BD2268" s="1"/>
      <c r="BE2268" s="180"/>
      <c r="BF2268" s="180"/>
      <c r="BG2268" s="180"/>
      <c r="BH2268" s="180"/>
      <c r="BI2268" s="180"/>
      <c r="BJ2268" s="180"/>
      <c r="BK2268" s="1"/>
      <c r="BL2268" s="1"/>
      <c r="BM2268" s="1"/>
      <c r="BN2268" s="1"/>
      <c r="BO2268" s="1"/>
      <c r="BP2268" s="1"/>
      <c r="BQ2268" s="1"/>
      <c r="BR2268" s="1"/>
      <c r="BS2268" s="1"/>
      <c r="BT2268" s="1"/>
      <c r="BU2268" s="1"/>
      <c r="BV2268" s="1"/>
      <c r="BW2268" s="1"/>
      <c r="BX2268" s="1"/>
      <c r="BY2268" s="1"/>
      <c r="BZ2268" s="1"/>
      <c r="CA2268" s="1"/>
      <c r="CB2268" s="1"/>
      <c r="CC2268" s="1"/>
      <c r="CD2268" s="1"/>
      <c r="CE2268" s="1"/>
      <c r="CF2268" s="1"/>
      <c r="CG2268" s="1"/>
      <c r="CH2268" s="1"/>
      <c r="CI2268" s="1"/>
      <c r="CJ2268" s="1"/>
      <c r="CK2268" s="1"/>
      <c r="CL2268" s="1"/>
      <c r="CM2268" s="1"/>
      <c r="CN2268" s="1"/>
      <c r="CO2268" s="1"/>
      <c r="CP2268" s="1"/>
    </row>
    <row r="2269" spans="1:94" ht="13.9" customHeight="1" x14ac:dyDescent="0.25">
      <c r="A2269" s="1"/>
      <c r="B2269" s="1"/>
      <c r="C2269" s="1"/>
      <c r="D2269" s="1"/>
      <c r="E2269" s="1"/>
      <c r="F2269" s="1"/>
      <c r="G2269" s="1"/>
      <c r="H2269" s="1"/>
      <c r="I2269" s="1"/>
      <c r="J2269" s="1"/>
      <c r="K2269" s="1"/>
      <c r="L2269" s="1"/>
      <c r="M2269" s="1"/>
      <c r="N2269" s="1"/>
      <c r="O2269" s="1"/>
      <c r="P2269" s="1"/>
      <c r="Q2269" s="1"/>
      <c r="R2269" s="1"/>
      <c r="S2269" s="1"/>
      <c r="T2269" s="1"/>
      <c r="U2269" s="1"/>
      <c r="V2269" s="1"/>
      <c r="W2269" s="1"/>
      <c r="X2269" s="1"/>
      <c r="Y2269" s="1"/>
      <c r="Z2269" s="1"/>
      <c r="AA2269" s="1"/>
      <c r="AB2269" s="1"/>
      <c r="AC2269" s="1"/>
      <c r="AD2269" s="1"/>
      <c r="AE2269" s="1"/>
      <c r="AF2269" s="1"/>
      <c r="AG2269" s="1"/>
      <c r="AH2269" s="1"/>
      <c r="AI2269" s="1"/>
      <c r="AJ2269" s="1"/>
      <c r="AK2269" s="1"/>
      <c r="AL2269" s="1"/>
      <c r="AM2269" s="1"/>
      <c r="AN2269" s="1"/>
      <c r="AO2269" s="1"/>
      <c r="AP2269" s="1"/>
      <c r="AQ2269" s="1"/>
      <c r="AR2269" s="1"/>
      <c r="AS2269" s="1"/>
      <c r="AT2269" s="1"/>
      <c r="AU2269" s="1"/>
      <c r="AV2269" s="1"/>
      <c r="AW2269" s="1"/>
      <c r="AX2269" s="1"/>
      <c r="AY2269" s="1"/>
      <c r="AZ2269" s="1"/>
      <c r="BA2269" s="1"/>
      <c r="BB2269" s="1"/>
      <c r="BC2269" s="1"/>
      <c r="BD2269" s="1"/>
      <c r="BE2269" s="180"/>
      <c r="BF2269" s="180"/>
      <c r="BG2269" s="180"/>
      <c r="BH2269" s="180"/>
      <c r="BI2269" s="180"/>
      <c r="BJ2269" s="180"/>
      <c r="BK2269" s="1"/>
      <c r="BL2269" s="1"/>
      <c r="BM2269" s="1"/>
      <c r="BN2269" s="1"/>
      <c r="BO2269" s="1"/>
      <c r="BP2269" s="1"/>
      <c r="BQ2269" s="1"/>
      <c r="BR2269" s="1"/>
      <c r="BS2269" s="1"/>
      <c r="BT2269" s="1"/>
      <c r="BU2269" s="1"/>
      <c r="BV2269" s="1"/>
      <c r="BW2269" s="1"/>
      <c r="BX2269" s="1"/>
      <c r="BY2269" s="1"/>
      <c r="BZ2269" s="1"/>
      <c r="CA2269" s="1"/>
      <c r="CB2269" s="1"/>
      <c r="CC2269" s="1"/>
      <c r="CD2269" s="1"/>
      <c r="CE2269" s="1"/>
      <c r="CF2269" s="1"/>
      <c r="CG2269" s="1"/>
      <c r="CH2269" s="1"/>
      <c r="CI2269" s="1"/>
      <c r="CJ2269" s="1"/>
      <c r="CK2269" s="1"/>
      <c r="CL2269" s="1"/>
      <c r="CM2269" s="1"/>
      <c r="CN2269" s="1"/>
      <c r="CO2269" s="1"/>
      <c r="CP2269" s="1"/>
    </row>
    <row r="2270" spans="1:94" ht="13.9" customHeight="1" x14ac:dyDescent="0.25">
      <c r="A2270" s="1"/>
      <c r="B2270" s="1"/>
      <c r="C2270" s="1"/>
      <c r="D2270" s="1"/>
      <c r="E2270" s="1"/>
      <c r="F2270" s="1"/>
      <c r="G2270" s="1"/>
      <c r="H2270" s="1"/>
      <c r="I2270" s="1"/>
      <c r="J2270" s="1"/>
      <c r="K2270" s="1"/>
      <c r="L2270" s="1"/>
      <c r="M2270" s="1"/>
      <c r="N2270" s="1"/>
      <c r="O2270" s="1"/>
      <c r="P2270" s="1"/>
      <c r="Q2270" s="1"/>
      <c r="R2270" s="1"/>
      <c r="S2270" s="1"/>
      <c r="T2270" s="1"/>
      <c r="U2270" s="1"/>
      <c r="V2270" s="1"/>
      <c r="W2270" s="1"/>
      <c r="X2270" s="1"/>
      <c r="Y2270" s="1"/>
      <c r="Z2270" s="1"/>
      <c r="AA2270" s="1"/>
      <c r="AB2270" s="1"/>
      <c r="AC2270" s="1"/>
      <c r="AD2270" s="1"/>
      <c r="AE2270" s="1"/>
      <c r="AF2270" s="1"/>
      <c r="AG2270" s="1"/>
      <c r="AH2270" s="1"/>
      <c r="AI2270" s="1"/>
      <c r="AJ2270" s="1"/>
      <c r="AK2270" s="1"/>
      <c r="AL2270" s="1"/>
      <c r="AM2270" s="1"/>
      <c r="AN2270" s="1"/>
      <c r="AO2270" s="1"/>
      <c r="AP2270" s="1"/>
      <c r="AQ2270" s="1"/>
      <c r="AR2270" s="1"/>
      <c r="AS2270" s="1"/>
      <c r="AT2270" s="1"/>
      <c r="AU2270" s="1"/>
      <c r="AV2270" s="1"/>
      <c r="AW2270" s="1"/>
      <c r="AX2270" s="1"/>
      <c r="AY2270" s="1"/>
      <c r="AZ2270" s="1"/>
      <c r="BA2270" s="1"/>
      <c r="BB2270" s="1"/>
      <c r="BC2270" s="1"/>
      <c r="BD2270" s="1"/>
      <c r="BE2270" s="180"/>
      <c r="BF2270" s="180"/>
      <c r="BG2270" s="180"/>
      <c r="BH2270" s="180"/>
      <c r="BI2270" s="180"/>
      <c r="BJ2270" s="180"/>
      <c r="BK2270" s="1"/>
      <c r="BL2270" s="1"/>
      <c r="BM2270" s="1"/>
      <c r="BN2270" s="1"/>
      <c r="BO2270" s="1"/>
      <c r="BP2270" s="1"/>
      <c r="BQ2270" s="1"/>
      <c r="BR2270" s="1"/>
      <c r="BS2270" s="1"/>
      <c r="BT2270" s="1"/>
      <c r="BU2270" s="1"/>
      <c r="BV2270" s="1"/>
      <c r="BW2270" s="1"/>
      <c r="BX2270" s="1"/>
      <c r="BY2270" s="1"/>
      <c r="BZ2270" s="1"/>
      <c r="CA2270" s="1"/>
      <c r="CB2270" s="1"/>
      <c r="CC2270" s="1"/>
      <c r="CD2270" s="1"/>
      <c r="CE2270" s="1"/>
      <c r="CF2270" s="1"/>
      <c r="CG2270" s="1"/>
      <c r="CH2270" s="1"/>
      <c r="CI2270" s="1"/>
      <c r="CJ2270" s="1"/>
      <c r="CK2270" s="1"/>
      <c r="CL2270" s="1"/>
      <c r="CM2270" s="1"/>
      <c r="CN2270" s="1"/>
      <c r="CO2270" s="1"/>
      <c r="CP2270" s="1"/>
    </row>
    <row r="2271" spans="1:94" ht="13.9" customHeight="1" x14ac:dyDescent="0.25">
      <c r="A2271" s="1"/>
      <c r="B2271" s="1"/>
      <c r="C2271" s="1"/>
      <c r="D2271" s="1"/>
      <c r="E2271" s="1"/>
      <c r="F2271" s="1"/>
      <c r="G2271" s="1"/>
      <c r="H2271" s="1"/>
      <c r="I2271" s="1"/>
      <c r="J2271" s="1"/>
      <c r="K2271" s="1"/>
      <c r="L2271" s="1"/>
      <c r="M2271" s="1"/>
      <c r="N2271" s="1"/>
      <c r="O2271" s="1"/>
      <c r="P2271" s="1"/>
      <c r="Q2271" s="1"/>
      <c r="R2271" s="1"/>
      <c r="S2271" s="1"/>
      <c r="T2271" s="1"/>
      <c r="U2271" s="1"/>
      <c r="V2271" s="1"/>
      <c r="W2271" s="1"/>
      <c r="X2271" s="1"/>
      <c r="Y2271" s="1"/>
      <c r="Z2271" s="1"/>
      <c r="AA2271" s="1"/>
      <c r="AB2271" s="1"/>
      <c r="AC2271" s="1"/>
      <c r="AD2271" s="1"/>
      <c r="AE2271" s="1"/>
      <c r="AF2271" s="1"/>
      <c r="AG2271" s="1"/>
      <c r="AH2271" s="1"/>
      <c r="AI2271" s="1"/>
      <c r="AJ2271" s="1"/>
      <c r="AK2271" s="1"/>
      <c r="AL2271" s="1"/>
      <c r="AM2271" s="1"/>
      <c r="AN2271" s="1"/>
      <c r="AO2271" s="1"/>
      <c r="AP2271" s="1"/>
      <c r="AQ2271" s="1"/>
      <c r="AR2271" s="1"/>
      <c r="AS2271" s="1"/>
      <c r="AT2271" s="1"/>
      <c r="AU2271" s="1"/>
      <c r="AV2271" s="1"/>
      <c r="AW2271" s="1"/>
      <c r="AX2271" s="1"/>
      <c r="AY2271" s="1"/>
      <c r="AZ2271" s="1"/>
      <c r="BA2271" s="1"/>
      <c r="BB2271" s="1"/>
      <c r="BC2271" s="1"/>
      <c r="BD2271" s="1"/>
      <c r="BE2271" s="180"/>
      <c r="BF2271" s="180"/>
      <c r="BG2271" s="180"/>
      <c r="BH2271" s="180"/>
      <c r="BI2271" s="180"/>
      <c r="BJ2271" s="180"/>
      <c r="BK2271" s="1"/>
      <c r="BL2271" s="1"/>
      <c r="BM2271" s="1"/>
      <c r="BN2271" s="1"/>
      <c r="BO2271" s="1"/>
      <c r="BP2271" s="1"/>
      <c r="BQ2271" s="1"/>
      <c r="BR2271" s="1"/>
      <c r="BS2271" s="1"/>
      <c r="BT2271" s="1"/>
      <c r="BU2271" s="1"/>
      <c r="BV2271" s="1"/>
      <c r="BW2271" s="1"/>
      <c r="BX2271" s="1"/>
      <c r="BY2271" s="1"/>
      <c r="BZ2271" s="1"/>
      <c r="CA2271" s="1"/>
      <c r="CB2271" s="1"/>
      <c r="CC2271" s="1"/>
      <c r="CD2271" s="1"/>
      <c r="CE2271" s="1"/>
      <c r="CF2271" s="1"/>
      <c r="CG2271" s="1"/>
      <c r="CH2271" s="1"/>
      <c r="CI2271" s="1"/>
      <c r="CJ2271" s="1"/>
      <c r="CK2271" s="1"/>
      <c r="CL2271" s="1"/>
      <c r="CM2271" s="1"/>
      <c r="CN2271" s="1"/>
      <c r="CO2271" s="1"/>
      <c r="CP2271" s="1"/>
    </row>
    <row r="2272" spans="1:94" ht="13.9" customHeight="1" x14ac:dyDescent="0.25">
      <c r="A2272" s="1"/>
      <c r="B2272" s="1"/>
      <c r="C2272" s="1"/>
      <c r="D2272" s="1"/>
      <c r="E2272" s="1"/>
      <c r="F2272" s="1"/>
      <c r="G2272" s="1"/>
      <c r="H2272" s="1"/>
      <c r="I2272" s="1"/>
      <c r="J2272" s="1"/>
      <c r="K2272" s="1"/>
      <c r="L2272" s="1"/>
      <c r="M2272" s="1"/>
      <c r="N2272" s="1"/>
      <c r="O2272" s="1"/>
      <c r="P2272" s="1"/>
      <c r="Q2272" s="1"/>
      <c r="R2272" s="1"/>
      <c r="S2272" s="1"/>
      <c r="T2272" s="1"/>
      <c r="U2272" s="1"/>
      <c r="V2272" s="1"/>
      <c r="W2272" s="1"/>
      <c r="X2272" s="1"/>
      <c r="Y2272" s="1"/>
      <c r="Z2272" s="1"/>
      <c r="AA2272" s="1"/>
      <c r="AB2272" s="1"/>
      <c r="AC2272" s="1"/>
      <c r="AD2272" s="1"/>
      <c r="AE2272" s="1"/>
      <c r="AF2272" s="1"/>
      <c r="AG2272" s="1"/>
      <c r="AH2272" s="1"/>
      <c r="AI2272" s="1"/>
      <c r="AJ2272" s="1"/>
      <c r="AK2272" s="1"/>
      <c r="AL2272" s="1"/>
      <c r="AM2272" s="1"/>
      <c r="AN2272" s="1"/>
      <c r="AO2272" s="1"/>
      <c r="AP2272" s="1"/>
      <c r="AQ2272" s="1"/>
      <c r="AR2272" s="1"/>
      <c r="AS2272" s="1"/>
      <c r="AT2272" s="1"/>
      <c r="AU2272" s="1"/>
      <c r="AV2272" s="1"/>
      <c r="AW2272" s="1"/>
      <c r="AX2272" s="1"/>
      <c r="AY2272" s="1"/>
      <c r="AZ2272" s="1"/>
      <c r="BA2272" s="1"/>
      <c r="BB2272" s="1"/>
      <c r="BC2272" s="1"/>
      <c r="BD2272" s="1"/>
      <c r="BE2272" s="180"/>
      <c r="BF2272" s="180"/>
      <c r="BG2272" s="180"/>
      <c r="BH2272" s="180"/>
      <c r="BI2272" s="180"/>
      <c r="BJ2272" s="180"/>
      <c r="BK2272" s="1"/>
      <c r="BL2272" s="1"/>
      <c r="BM2272" s="1"/>
      <c r="BN2272" s="1"/>
      <c r="BO2272" s="1"/>
      <c r="BP2272" s="1"/>
      <c r="BQ2272" s="1"/>
      <c r="BR2272" s="1"/>
      <c r="BS2272" s="1"/>
      <c r="BT2272" s="1"/>
      <c r="BU2272" s="1"/>
      <c r="BV2272" s="1"/>
      <c r="BW2272" s="1"/>
      <c r="BX2272" s="1"/>
      <c r="BY2272" s="1"/>
      <c r="BZ2272" s="1"/>
      <c r="CA2272" s="1"/>
      <c r="CB2272" s="1"/>
      <c r="CC2272" s="1"/>
      <c r="CD2272" s="1"/>
      <c r="CE2272" s="1"/>
      <c r="CF2272" s="1"/>
      <c r="CG2272" s="1"/>
      <c r="CH2272" s="1"/>
      <c r="CI2272" s="1"/>
      <c r="CJ2272" s="1"/>
      <c r="CK2272" s="1"/>
      <c r="CL2272" s="1"/>
      <c r="CM2272" s="1"/>
      <c r="CN2272" s="1"/>
      <c r="CO2272" s="1"/>
      <c r="CP2272" s="1"/>
    </row>
    <row r="2273" spans="1:94" ht="13.9" customHeight="1" x14ac:dyDescent="0.25">
      <c r="A2273" s="1"/>
      <c r="B2273" s="1"/>
      <c r="C2273" s="1"/>
      <c r="D2273" s="1"/>
      <c r="E2273" s="1"/>
      <c r="F2273" s="1"/>
      <c r="G2273" s="1"/>
      <c r="H2273" s="1"/>
      <c r="I2273" s="1"/>
      <c r="J2273" s="1"/>
      <c r="K2273" s="1"/>
      <c r="L2273" s="1"/>
      <c r="M2273" s="1"/>
      <c r="N2273" s="1"/>
      <c r="O2273" s="1"/>
      <c r="P2273" s="1"/>
      <c r="Q2273" s="1"/>
      <c r="R2273" s="1"/>
      <c r="S2273" s="1"/>
      <c r="T2273" s="1"/>
      <c r="U2273" s="1"/>
      <c r="V2273" s="1"/>
      <c r="W2273" s="1"/>
      <c r="X2273" s="1"/>
      <c r="Y2273" s="1"/>
      <c r="Z2273" s="1"/>
      <c r="AA2273" s="1"/>
      <c r="AB2273" s="1"/>
      <c r="AC2273" s="1"/>
      <c r="AD2273" s="1"/>
      <c r="AE2273" s="1"/>
      <c r="AF2273" s="1"/>
      <c r="AG2273" s="1"/>
      <c r="AH2273" s="1"/>
      <c r="AI2273" s="1"/>
      <c r="AJ2273" s="1"/>
      <c r="AK2273" s="1"/>
      <c r="AL2273" s="1"/>
      <c r="AM2273" s="1"/>
      <c r="AN2273" s="1"/>
      <c r="AO2273" s="1"/>
      <c r="AP2273" s="1"/>
      <c r="AQ2273" s="1"/>
      <c r="AR2273" s="1"/>
      <c r="AS2273" s="1"/>
      <c r="AT2273" s="1"/>
      <c r="AU2273" s="1"/>
      <c r="AV2273" s="1"/>
      <c r="AW2273" s="1"/>
      <c r="AX2273" s="1"/>
      <c r="AY2273" s="1"/>
      <c r="AZ2273" s="1"/>
      <c r="BA2273" s="1"/>
      <c r="BB2273" s="1"/>
      <c r="BC2273" s="1"/>
      <c r="BD2273" s="1"/>
      <c r="BE2273" s="180"/>
      <c r="BF2273" s="180"/>
      <c r="BG2273" s="180"/>
      <c r="BH2273" s="180"/>
      <c r="BI2273" s="180"/>
      <c r="BJ2273" s="180"/>
      <c r="BK2273" s="1"/>
      <c r="BL2273" s="1"/>
      <c r="BM2273" s="1"/>
      <c r="BN2273" s="1"/>
      <c r="BO2273" s="1"/>
      <c r="BP2273" s="1"/>
      <c r="BQ2273" s="1"/>
      <c r="BR2273" s="1"/>
      <c r="BS2273" s="1"/>
      <c r="BT2273" s="1"/>
      <c r="BU2273" s="1"/>
      <c r="BV2273" s="1"/>
      <c r="BW2273" s="1"/>
      <c r="BX2273" s="1"/>
      <c r="BY2273" s="1"/>
      <c r="BZ2273" s="1"/>
      <c r="CA2273" s="1"/>
      <c r="CB2273" s="1"/>
      <c r="CC2273" s="1"/>
      <c r="CD2273" s="1"/>
      <c r="CE2273" s="1"/>
      <c r="CF2273" s="1"/>
      <c r="CG2273" s="1"/>
      <c r="CH2273" s="1"/>
      <c r="CI2273" s="1"/>
      <c r="CJ2273" s="1"/>
      <c r="CK2273" s="1"/>
      <c r="CL2273" s="1"/>
      <c r="CM2273" s="1"/>
      <c r="CN2273" s="1"/>
      <c r="CO2273" s="1"/>
      <c r="CP2273" s="1"/>
    </row>
  </sheetData>
  <phoneticPr fontId="46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12102-7C90-4B14-80ED-FBCCB49A9998}">
  <sheetPr>
    <tabColor rgb="FFE1E9EE"/>
  </sheetPr>
  <dimension ref="A1:XFD232"/>
  <sheetViews>
    <sheetView zoomScaleNormal="100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8.85546875" defaultRowHeight="15" outlineLevelCol="1" x14ac:dyDescent="0.25"/>
  <cols>
    <col min="1" max="1" width="2" style="56" customWidth="1"/>
    <col min="2" max="2" width="42.42578125" style="56" customWidth="1"/>
    <col min="3" max="42" width="9" style="56" hidden="1" customWidth="1" outlineLevel="1"/>
    <col min="43" max="43" width="9" style="56" customWidth="1" collapsed="1"/>
    <col min="44" max="51" width="9" style="56" customWidth="1"/>
    <col min="52" max="52" width="9" style="56" bestFit="1" customWidth="1"/>
    <col min="53" max="53" width="9.140625" style="56" bestFit="1" customWidth="1"/>
    <col min="54" max="54" width="10.140625" style="56" bestFit="1" customWidth="1"/>
    <col min="55" max="55" width="9.85546875" style="56" bestFit="1" customWidth="1"/>
    <col min="56" max="56" width="9.5703125" style="56" bestFit="1" customWidth="1"/>
    <col min="57" max="58" width="10" style="56" bestFit="1" customWidth="1"/>
    <col min="59" max="59" width="9.85546875" style="56" bestFit="1" customWidth="1"/>
    <col min="60" max="16384" width="8.85546875" style="56"/>
  </cols>
  <sheetData>
    <row r="1" spans="1:93" ht="42" x14ac:dyDescent="0.35">
      <c r="A1" s="54"/>
      <c r="B1" s="147" t="s">
        <v>1855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7" t="s">
        <v>2069</v>
      </c>
      <c r="AR1" s="54"/>
      <c r="AS1" s="54"/>
      <c r="AT1" s="54"/>
      <c r="AU1" s="54"/>
      <c r="AV1" s="54"/>
      <c r="AW1" s="54"/>
      <c r="AX1" s="55"/>
      <c r="AY1" s="54"/>
      <c r="AZ1" s="54"/>
      <c r="BA1" s="54"/>
      <c r="BB1" s="54"/>
      <c r="BC1" s="54"/>
      <c r="BD1" s="54"/>
      <c r="BE1" s="55"/>
      <c r="BF1" s="55"/>
      <c r="BG1" s="55"/>
      <c r="BH1" s="55"/>
      <c r="BI1" s="55"/>
      <c r="BJ1" s="55"/>
      <c r="BK1" s="55"/>
      <c r="BL1" s="55"/>
      <c r="BM1" s="55"/>
      <c r="BN1" s="55"/>
      <c r="BO1" s="55"/>
      <c r="BP1" s="55"/>
      <c r="BQ1" s="55"/>
      <c r="BR1" s="55"/>
      <c r="BS1" s="55"/>
      <c r="BT1" s="55"/>
      <c r="BU1" s="55"/>
      <c r="BV1" s="55"/>
      <c r="BW1" s="55"/>
      <c r="BX1" s="55"/>
      <c r="BY1" s="55"/>
      <c r="BZ1" s="55"/>
      <c r="CA1" s="55"/>
      <c r="CB1" s="55"/>
      <c r="CC1" s="55"/>
      <c r="CD1" s="55"/>
      <c r="CE1" s="55"/>
      <c r="CF1" s="55"/>
      <c r="CG1" s="55"/>
      <c r="CH1" s="55"/>
      <c r="CI1" s="55"/>
      <c r="CJ1" s="55"/>
      <c r="CK1" s="55"/>
      <c r="CL1" s="55"/>
      <c r="CM1" s="55"/>
      <c r="CN1" s="55"/>
      <c r="CO1" s="55"/>
    </row>
    <row r="2" spans="1:93" ht="13.15" customHeight="1" x14ac:dyDescent="0.25">
      <c r="A2" s="57"/>
      <c r="B2" s="144" t="s">
        <v>743</v>
      </c>
      <c r="C2" s="145" t="s">
        <v>664</v>
      </c>
      <c r="D2" s="146" t="s">
        <v>665</v>
      </c>
      <c r="E2" s="146" t="s">
        <v>666</v>
      </c>
      <c r="F2" s="146" t="s">
        <v>667</v>
      </c>
      <c r="G2" s="145" t="s">
        <v>668</v>
      </c>
      <c r="H2" s="145" t="s">
        <v>669</v>
      </c>
      <c r="I2" s="145" t="s">
        <v>670</v>
      </c>
      <c r="J2" s="145" t="s">
        <v>671</v>
      </c>
      <c r="K2" s="145" t="s">
        <v>672</v>
      </c>
      <c r="L2" s="145" t="s">
        <v>673</v>
      </c>
      <c r="M2" s="145" t="s">
        <v>674</v>
      </c>
      <c r="N2" s="145" t="s">
        <v>675</v>
      </c>
      <c r="O2" s="145" t="s">
        <v>676</v>
      </c>
      <c r="P2" s="145" t="s">
        <v>677</v>
      </c>
      <c r="Q2" s="145" t="s">
        <v>678</v>
      </c>
      <c r="R2" s="145" t="s">
        <v>679</v>
      </c>
      <c r="S2" s="145" t="s">
        <v>680</v>
      </c>
      <c r="T2" s="145" t="s">
        <v>681</v>
      </c>
      <c r="U2" s="145" t="s">
        <v>682</v>
      </c>
      <c r="V2" s="145" t="s">
        <v>683</v>
      </c>
      <c r="W2" s="145" t="s">
        <v>684</v>
      </c>
      <c r="X2" s="145" t="s">
        <v>685</v>
      </c>
      <c r="Y2" s="145" t="s">
        <v>686</v>
      </c>
      <c r="Z2" s="145" t="s">
        <v>687</v>
      </c>
      <c r="AA2" s="145" t="s">
        <v>688</v>
      </c>
      <c r="AB2" s="145" t="s">
        <v>689</v>
      </c>
      <c r="AC2" s="145" t="s">
        <v>690</v>
      </c>
      <c r="AD2" s="145" t="s">
        <v>691</v>
      </c>
      <c r="AE2" s="145" t="s">
        <v>692</v>
      </c>
      <c r="AF2" s="145" t="s">
        <v>693</v>
      </c>
      <c r="AG2" s="145" t="s">
        <v>694</v>
      </c>
      <c r="AH2" s="145" t="s">
        <v>695</v>
      </c>
      <c r="AI2" s="145" t="s">
        <v>696</v>
      </c>
      <c r="AJ2" s="145" t="s">
        <v>697</v>
      </c>
      <c r="AK2" s="145" t="s">
        <v>698</v>
      </c>
      <c r="AL2" s="145" t="s">
        <v>699</v>
      </c>
      <c r="AM2" s="145" t="s">
        <v>700</v>
      </c>
      <c r="AN2" s="145" t="s">
        <v>701</v>
      </c>
      <c r="AO2" s="145" t="s">
        <v>702</v>
      </c>
      <c r="AP2" s="145" t="s">
        <v>703</v>
      </c>
      <c r="AQ2" s="146" t="s">
        <v>652</v>
      </c>
      <c r="AR2" s="146" t="s">
        <v>651</v>
      </c>
      <c r="AS2" s="146" t="s">
        <v>650</v>
      </c>
      <c r="AT2" s="146" t="s">
        <v>649</v>
      </c>
      <c r="AU2" s="146" t="s">
        <v>648</v>
      </c>
      <c r="AV2" s="146" t="s">
        <v>647</v>
      </c>
      <c r="AW2" s="146" t="s">
        <v>646</v>
      </c>
      <c r="AX2" s="146" t="s">
        <v>645</v>
      </c>
      <c r="AY2" s="146" t="s">
        <v>644</v>
      </c>
      <c r="AZ2" s="145" t="s">
        <v>643</v>
      </c>
      <c r="BA2" s="145" t="s">
        <v>642</v>
      </c>
      <c r="BB2" s="145" t="s">
        <v>641</v>
      </c>
      <c r="BC2" s="145" t="s">
        <v>640</v>
      </c>
      <c r="BD2" s="145" t="s">
        <v>639</v>
      </c>
      <c r="BE2" s="145" t="s">
        <v>638</v>
      </c>
      <c r="BF2" s="145" t="s">
        <v>637</v>
      </c>
      <c r="BG2" s="145" t="s">
        <v>1941</v>
      </c>
      <c r="BH2" s="145" t="s">
        <v>2200</v>
      </c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55"/>
      <c r="CF2" s="55"/>
      <c r="CG2" s="55"/>
      <c r="CH2" s="55"/>
      <c r="CI2" s="55"/>
      <c r="CJ2" s="55"/>
      <c r="CK2" s="55"/>
      <c r="CL2" s="55"/>
      <c r="CM2" s="55"/>
      <c r="CN2" s="55"/>
      <c r="CO2" s="55"/>
    </row>
    <row r="3" spans="1:93" ht="13.15" customHeight="1" x14ac:dyDescent="0.25">
      <c r="A3" s="55"/>
      <c r="B3" s="55" t="s">
        <v>704</v>
      </c>
      <c r="C3" s="58">
        <v>0</v>
      </c>
      <c r="D3" s="58">
        <v>0</v>
      </c>
      <c r="E3" s="58">
        <v>0</v>
      </c>
      <c r="F3" s="58">
        <v>0</v>
      </c>
      <c r="G3" s="58">
        <v>0</v>
      </c>
      <c r="H3" s="58">
        <v>0</v>
      </c>
      <c r="I3" s="58">
        <v>0</v>
      </c>
      <c r="J3" s="58">
        <v>0</v>
      </c>
      <c r="K3" s="58">
        <v>0</v>
      </c>
      <c r="L3" s="58">
        <v>0</v>
      </c>
      <c r="M3" s="58">
        <v>0</v>
      </c>
      <c r="N3" s="58">
        <v>0</v>
      </c>
      <c r="O3" s="58">
        <v>0</v>
      </c>
      <c r="P3" s="58">
        <v>0</v>
      </c>
      <c r="Q3" s="58">
        <v>0</v>
      </c>
      <c r="R3" s="58">
        <v>0</v>
      </c>
      <c r="S3" s="58">
        <v>0</v>
      </c>
      <c r="T3" s="58">
        <v>0</v>
      </c>
      <c r="U3" s="58">
        <v>0</v>
      </c>
      <c r="V3" s="58">
        <v>0</v>
      </c>
      <c r="W3" s="58">
        <v>0</v>
      </c>
      <c r="X3" s="58">
        <v>0</v>
      </c>
      <c r="Y3" s="58">
        <v>0</v>
      </c>
      <c r="Z3" s="58">
        <v>0</v>
      </c>
      <c r="AA3" s="58">
        <v>0</v>
      </c>
      <c r="AB3" s="58">
        <v>0</v>
      </c>
      <c r="AC3" s="58">
        <v>0</v>
      </c>
      <c r="AD3" s="58">
        <v>0</v>
      </c>
      <c r="AE3" s="58">
        <v>0</v>
      </c>
      <c r="AF3" s="58">
        <v>0</v>
      </c>
      <c r="AG3" s="58">
        <v>0</v>
      </c>
      <c r="AH3" s="58">
        <v>0</v>
      </c>
      <c r="AI3" s="58">
        <v>375</v>
      </c>
      <c r="AJ3" s="58">
        <v>396.09520556272832</v>
      </c>
      <c r="AK3" s="58">
        <v>397.42509596401135</v>
      </c>
      <c r="AL3" s="58">
        <v>407.19006689521933</v>
      </c>
      <c r="AM3" s="58">
        <v>413.27327354385471</v>
      </c>
      <c r="AN3" s="58">
        <v>426.29556515962156</v>
      </c>
      <c r="AO3" s="58">
        <v>480.95695230545095</v>
      </c>
      <c r="AP3" s="58">
        <v>479.81266147277427</v>
      </c>
      <c r="AQ3" s="58">
        <v>501.06099821380622</v>
      </c>
      <c r="AR3" s="58">
        <v>498.62321722802164</v>
      </c>
      <c r="AS3" s="58">
        <v>500.7191809733082</v>
      </c>
      <c r="AT3" s="58">
        <v>515.03139861780221</v>
      </c>
      <c r="AU3" s="58">
        <v>526.48194535226219</v>
      </c>
      <c r="AV3" s="58">
        <v>540.43467624085042</v>
      </c>
      <c r="AW3" s="58">
        <v>560.78585292019363</v>
      </c>
      <c r="AX3" s="58">
        <v>569.1476598817253</v>
      </c>
      <c r="AY3" s="58">
        <v>573.74684278479219</v>
      </c>
      <c r="AZ3" s="58">
        <v>585.50495730828175</v>
      </c>
      <c r="BA3" s="58">
        <v>532.13764563696054</v>
      </c>
      <c r="BB3" s="58">
        <v>589.50201084034586</v>
      </c>
      <c r="BC3" s="58">
        <v>609.26938901813912</v>
      </c>
      <c r="BD3" s="58">
        <v>582.5250113377507</v>
      </c>
      <c r="BE3" s="58">
        <v>604.25713254419463</v>
      </c>
      <c r="BF3" s="58">
        <v>624.43479880713426</v>
      </c>
      <c r="BG3" s="58">
        <v>644.42080716574344</v>
      </c>
      <c r="BH3" s="58">
        <v>666.45682992213119</v>
      </c>
      <c r="BI3" s="55"/>
      <c r="BJ3" s="55"/>
      <c r="BK3" s="55"/>
      <c r="BL3" s="55"/>
      <c r="BM3" s="55"/>
      <c r="BN3" s="55"/>
      <c r="BO3" s="55"/>
      <c r="BP3" s="55"/>
      <c r="BQ3" s="55"/>
      <c r="BR3" s="55"/>
      <c r="BS3" s="55"/>
      <c r="BT3" s="55"/>
      <c r="BU3" s="55"/>
      <c r="BV3" s="55"/>
      <c r="BW3" s="55"/>
      <c r="BX3" s="55"/>
      <c r="BY3" s="55"/>
      <c r="BZ3" s="55"/>
      <c r="CA3" s="55"/>
      <c r="CB3" s="55"/>
      <c r="CC3" s="55"/>
      <c r="CD3" s="55"/>
      <c r="CE3" s="55"/>
      <c r="CF3" s="55"/>
      <c r="CG3" s="55"/>
      <c r="CH3" s="55"/>
      <c r="CI3" s="55"/>
      <c r="CJ3" s="55"/>
      <c r="CK3" s="55"/>
      <c r="CL3" s="55"/>
      <c r="CM3" s="55"/>
      <c r="CN3" s="55"/>
      <c r="CO3" s="55"/>
    </row>
    <row r="4" spans="1:93" ht="13.15" customHeight="1" x14ac:dyDescent="0.25">
      <c r="A4" s="55"/>
      <c r="B4" s="55" t="s">
        <v>707</v>
      </c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/>
      <c r="AQ4" s="58">
        <v>2591.8965285398522</v>
      </c>
      <c r="AR4" s="58">
        <v>2625.8899784775099</v>
      </c>
      <c r="AS4" s="58">
        <v>2863.1191321164106</v>
      </c>
      <c r="AT4" s="58">
        <v>2989.2784683108748</v>
      </c>
      <c r="AU4" s="58">
        <v>3104.9996876516893</v>
      </c>
      <c r="AV4" s="58">
        <v>2952.2457122130281</v>
      </c>
      <c r="AW4" s="58">
        <v>3043.7634412448651</v>
      </c>
      <c r="AX4" s="58">
        <v>3166.1856458178045</v>
      </c>
      <c r="AY4" s="58">
        <v>3264.1770268358282</v>
      </c>
      <c r="AZ4" s="58">
        <v>3395.4081899944645</v>
      </c>
      <c r="BA4" s="58">
        <v>3148.4665028522277</v>
      </c>
      <c r="BB4" s="58">
        <v>3526.3678559347418</v>
      </c>
      <c r="BC4" s="58">
        <v>3775.2602109283512</v>
      </c>
      <c r="BD4" s="58">
        <v>3844.3135257017038</v>
      </c>
      <c r="BE4" s="58">
        <v>3987.444793382962</v>
      </c>
      <c r="BF4" s="58">
        <v>4129.0778892040607</v>
      </c>
      <c r="BG4" s="58">
        <v>4264.0481066062284</v>
      </c>
      <c r="BH4" s="58">
        <v>4413.8743686399948</v>
      </c>
      <c r="BI4" s="55"/>
      <c r="BJ4" s="55"/>
      <c r="BK4" s="55"/>
      <c r="BL4" s="55"/>
      <c r="BM4" s="55"/>
      <c r="BN4" s="55"/>
      <c r="BO4" s="55"/>
      <c r="BP4" s="55"/>
      <c r="BQ4" s="55"/>
      <c r="BR4" s="55"/>
      <c r="BS4" s="55"/>
      <c r="BT4" s="55"/>
      <c r="BU4" s="55"/>
      <c r="BV4" s="55"/>
      <c r="BW4" s="55"/>
      <c r="BX4" s="55"/>
      <c r="BY4" s="55"/>
      <c r="BZ4" s="55"/>
      <c r="CA4" s="55"/>
      <c r="CB4" s="55"/>
      <c r="CC4" s="55"/>
      <c r="CD4" s="55"/>
      <c r="CE4" s="55"/>
      <c r="CF4" s="55"/>
      <c r="CG4" s="55"/>
      <c r="CH4" s="55"/>
      <c r="CI4" s="55"/>
      <c r="CJ4" s="55"/>
      <c r="CK4" s="55"/>
      <c r="CL4" s="55"/>
      <c r="CM4" s="55"/>
      <c r="CN4" s="55"/>
      <c r="CO4" s="55"/>
    </row>
    <row r="5" spans="1:93" ht="13.15" customHeight="1" x14ac:dyDescent="0.25">
      <c r="A5" s="55"/>
      <c r="B5" s="55" t="s">
        <v>777</v>
      </c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>
        <v>13718.708870218165</v>
      </c>
      <c r="AR5" s="58">
        <v>14071.357566975537</v>
      </c>
      <c r="AS5" s="58">
        <v>14589.723113436377</v>
      </c>
      <c r="AT5" s="58">
        <v>15041.474210391756</v>
      </c>
      <c r="AU5" s="58">
        <v>15279.745332945351</v>
      </c>
      <c r="AV5" s="58">
        <v>15618.857503772822</v>
      </c>
      <c r="AW5" s="58">
        <v>16277.355615004693</v>
      </c>
      <c r="AX5" s="58">
        <v>17140.876488957747</v>
      </c>
      <c r="AY5" s="58">
        <v>17605.706902596256</v>
      </c>
      <c r="AZ5" s="58">
        <v>18197.989834403554</v>
      </c>
      <c r="BA5" s="58">
        <v>16474.121185722881</v>
      </c>
      <c r="BB5" s="58">
        <v>18243.438751168516</v>
      </c>
      <c r="BC5" s="58">
        <v>18996.846584676608</v>
      </c>
      <c r="BD5" s="58">
        <v>19136.330437937238</v>
      </c>
      <c r="BE5" s="58">
        <v>20162.300593988279</v>
      </c>
      <c r="BF5" s="58">
        <v>20934.760292902516</v>
      </c>
      <c r="BG5" s="58">
        <v>21630.31333721484</v>
      </c>
      <c r="BH5" s="58">
        <v>22399.044888271525</v>
      </c>
      <c r="BI5" s="55"/>
      <c r="BJ5" s="55"/>
      <c r="BK5" s="55"/>
      <c r="BL5" s="55"/>
      <c r="BM5" s="55"/>
      <c r="BN5" s="55"/>
      <c r="BO5" s="55"/>
      <c r="BP5" s="55"/>
      <c r="BQ5" s="55"/>
      <c r="BR5" s="55"/>
      <c r="BS5" s="55"/>
      <c r="BT5" s="55"/>
      <c r="BU5" s="55"/>
      <c r="BV5" s="55"/>
      <c r="BW5" s="55"/>
      <c r="BX5" s="55"/>
      <c r="BY5" s="55"/>
      <c r="BZ5" s="55"/>
      <c r="CA5" s="55"/>
      <c r="CB5" s="55"/>
      <c r="CC5" s="55"/>
      <c r="CD5" s="55"/>
      <c r="CE5" s="55"/>
      <c r="CF5" s="55"/>
      <c r="CG5" s="55"/>
      <c r="CH5" s="55"/>
      <c r="CI5" s="55"/>
      <c r="CJ5" s="55"/>
      <c r="CK5" s="55"/>
      <c r="CL5" s="55"/>
      <c r="CM5" s="55"/>
      <c r="CN5" s="55"/>
      <c r="CO5" s="55"/>
    </row>
    <row r="6" spans="1:93" ht="13.15" customHeight="1" x14ac:dyDescent="0.25">
      <c r="A6" s="55"/>
      <c r="B6" s="55" t="s">
        <v>708</v>
      </c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  <c r="AD6" s="58"/>
      <c r="AE6" s="58"/>
      <c r="AF6" s="58"/>
      <c r="AG6" s="58"/>
      <c r="AH6" s="58"/>
      <c r="AI6" s="58"/>
      <c r="AJ6" s="58"/>
      <c r="AK6" s="58"/>
      <c r="AL6" s="58"/>
      <c r="AM6" s="58"/>
      <c r="AN6" s="58"/>
      <c r="AO6" s="58"/>
      <c r="AP6" s="58"/>
      <c r="AQ6" s="58">
        <v>0</v>
      </c>
      <c r="AR6" s="58">
        <v>0</v>
      </c>
      <c r="AS6" s="58">
        <v>0</v>
      </c>
      <c r="AT6" s="58">
        <v>0</v>
      </c>
      <c r="AU6" s="58">
        <v>0</v>
      </c>
      <c r="AV6" s="58">
        <v>0</v>
      </c>
      <c r="AW6" s="58">
        <v>0</v>
      </c>
      <c r="AX6" s="58">
        <v>2730</v>
      </c>
      <c r="AY6" s="58">
        <v>2845</v>
      </c>
      <c r="AZ6" s="58">
        <v>2970</v>
      </c>
      <c r="BA6" s="58">
        <v>3095</v>
      </c>
      <c r="BB6" s="58">
        <v>3469.856145969411</v>
      </c>
      <c r="BC6" s="58">
        <v>3717.2139447243526</v>
      </c>
      <c r="BD6" s="58">
        <v>3819.3622125892716</v>
      </c>
      <c r="BE6" s="58">
        <v>3961.0860041895185</v>
      </c>
      <c r="BF6" s="58">
        <v>4095.4841339384534</v>
      </c>
      <c r="BG6" s="58">
        <v>4229.6640897605212</v>
      </c>
      <c r="BH6" s="58">
        <v>4378.2821973389655</v>
      </c>
      <c r="BI6" s="55"/>
      <c r="BJ6" s="55"/>
      <c r="BK6" s="55"/>
      <c r="BL6" s="55"/>
      <c r="BM6" s="55"/>
      <c r="BN6" s="55"/>
      <c r="BO6" s="55"/>
      <c r="BP6" s="55"/>
      <c r="BQ6" s="55"/>
      <c r="BR6" s="55"/>
      <c r="BS6" s="55"/>
      <c r="BT6" s="55"/>
      <c r="BU6" s="55"/>
      <c r="BV6" s="55"/>
      <c r="BW6" s="55"/>
      <c r="BX6" s="55"/>
      <c r="BY6" s="55"/>
      <c r="BZ6" s="55"/>
      <c r="CA6" s="55"/>
      <c r="CB6" s="55"/>
      <c r="CC6" s="55"/>
      <c r="CD6" s="55"/>
      <c r="CE6" s="55"/>
      <c r="CF6" s="55"/>
      <c r="CG6" s="55"/>
      <c r="CH6" s="55"/>
      <c r="CI6" s="55"/>
      <c r="CJ6" s="55"/>
      <c r="CK6" s="55"/>
      <c r="CL6" s="55"/>
      <c r="CM6" s="55"/>
      <c r="CN6" s="55"/>
      <c r="CO6" s="55"/>
    </row>
    <row r="7" spans="1:93" ht="13.15" customHeight="1" x14ac:dyDescent="0.25">
      <c r="A7" s="55"/>
      <c r="B7" s="55" t="s">
        <v>709</v>
      </c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  <c r="AD7" s="58"/>
      <c r="AE7" s="58"/>
      <c r="AF7" s="58"/>
      <c r="AG7" s="58"/>
      <c r="AH7" s="58"/>
      <c r="AI7" s="58"/>
      <c r="AJ7" s="58"/>
      <c r="AK7" s="58"/>
      <c r="AL7" s="58"/>
      <c r="AM7" s="58"/>
      <c r="AN7" s="58"/>
      <c r="AO7" s="58"/>
      <c r="AP7" s="58"/>
      <c r="AQ7" s="58">
        <v>0</v>
      </c>
      <c r="AR7" s="58">
        <v>0</v>
      </c>
      <c r="AS7" s="58">
        <v>0</v>
      </c>
      <c r="AT7" s="58">
        <v>0</v>
      </c>
      <c r="AU7" s="58">
        <v>0</v>
      </c>
      <c r="AV7" s="58">
        <v>685</v>
      </c>
      <c r="AW7" s="58">
        <v>425</v>
      </c>
      <c r="AX7" s="58">
        <v>250</v>
      </c>
      <c r="AY7" s="58">
        <v>75</v>
      </c>
      <c r="AZ7" s="58">
        <v>-85</v>
      </c>
      <c r="BA7" s="58">
        <v>-317.16454841975019</v>
      </c>
      <c r="BB7" s="58">
        <v>-355.57846772791049</v>
      </c>
      <c r="BC7" s="58">
        <v>-380.92681168274567</v>
      </c>
      <c r="BD7" s="58">
        <v>-391.39460142401776</v>
      </c>
      <c r="BE7" s="58">
        <v>-405.91794952199098</v>
      </c>
      <c r="BF7" s="58">
        <v>-419.69058995180671</v>
      </c>
      <c r="BG7" s="58">
        <v>-433.44087269664942</v>
      </c>
      <c r="BH7" s="58">
        <v>-448.67072567794685</v>
      </c>
      <c r="BI7" s="55"/>
      <c r="BJ7" s="55"/>
      <c r="BK7" s="55"/>
      <c r="BL7" s="55"/>
      <c r="BM7" s="55"/>
      <c r="BN7" s="55"/>
      <c r="BO7" s="55"/>
      <c r="BP7" s="55"/>
      <c r="BQ7" s="55"/>
      <c r="BR7" s="55"/>
      <c r="BS7" s="55"/>
      <c r="BT7" s="55"/>
      <c r="BU7" s="55"/>
      <c r="BV7" s="55"/>
      <c r="BW7" s="55"/>
      <c r="BX7" s="55"/>
      <c r="BY7" s="55"/>
      <c r="BZ7" s="55"/>
      <c r="CA7" s="55"/>
      <c r="CB7" s="55"/>
      <c r="CC7" s="55"/>
      <c r="CD7" s="55"/>
      <c r="CE7" s="55"/>
      <c r="CF7" s="55"/>
      <c r="CG7" s="55"/>
      <c r="CH7" s="55"/>
      <c r="CI7" s="55"/>
      <c r="CJ7" s="55"/>
      <c r="CK7" s="55"/>
      <c r="CL7" s="55"/>
      <c r="CM7" s="55"/>
      <c r="CN7" s="55"/>
      <c r="CO7" s="55"/>
    </row>
    <row r="8" spans="1:93" ht="13.15" customHeight="1" x14ac:dyDescent="0.25">
      <c r="A8" s="55"/>
      <c r="B8" s="55" t="s">
        <v>44</v>
      </c>
      <c r="C8" s="58">
        <v>0</v>
      </c>
      <c r="D8" s="58">
        <v>0</v>
      </c>
      <c r="E8" s="58">
        <v>0</v>
      </c>
      <c r="F8" s="58">
        <v>0</v>
      </c>
      <c r="G8" s="58">
        <v>0</v>
      </c>
      <c r="H8" s="58">
        <v>0</v>
      </c>
      <c r="I8" s="58">
        <v>0</v>
      </c>
      <c r="J8" s="58">
        <v>0</v>
      </c>
      <c r="K8" s="58">
        <v>0</v>
      </c>
      <c r="L8" s="58">
        <v>0</v>
      </c>
      <c r="M8" s="58">
        <v>0</v>
      </c>
      <c r="N8" s="58">
        <v>0</v>
      </c>
      <c r="O8" s="58">
        <v>0</v>
      </c>
      <c r="P8" s="58">
        <v>0</v>
      </c>
      <c r="Q8" s="58">
        <v>0</v>
      </c>
      <c r="R8" s="58">
        <v>0</v>
      </c>
      <c r="S8" s="58">
        <v>0</v>
      </c>
      <c r="T8" s="58">
        <v>0</v>
      </c>
      <c r="U8" s="58">
        <v>0</v>
      </c>
      <c r="V8" s="58">
        <v>0</v>
      </c>
      <c r="W8" s="58">
        <v>0</v>
      </c>
      <c r="X8" s="58">
        <v>0</v>
      </c>
      <c r="Y8" s="58">
        <v>0</v>
      </c>
      <c r="Z8" s="58">
        <v>0</v>
      </c>
      <c r="AA8" s="58">
        <v>0</v>
      </c>
      <c r="AB8" s="58">
        <v>0</v>
      </c>
      <c r="AC8" s="58">
        <v>0</v>
      </c>
      <c r="AD8" s="58">
        <v>0</v>
      </c>
      <c r="AE8" s="58">
        <v>0</v>
      </c>
      <c r="AF8" s="58">
        <v>0</v>
      </c>
      <c r="AG8" s="58">
        <v>0</v>
      </c>
      <c r="AH8" s="58">
        <v>0</v>
      </c>
      <c r="AI8" s="58">
        <v>0</v>
      </c>
      <c r="AJ8" s="58">
        <v>0</v>
      </c>
      <c r="AK8" s="58">
        <v>0</v>
      </c>
      <c r="AL8" s="58">
        <v>0</v>
      </c>
      <c r="AM8" s="58">
        <v>0</v>
      </c>
      <c r="AN8" s="58">
        <v>0</v>
      </c>
      <c r="AO8" s="58">
        <v>0</v>
      </c>
      <c r="AP8" s="58">
        <v>0</v>
      </c>
      <c r="AQ8" s="58">
        <v>0</v>
      </c>
      <c r="AR8" s="58">
        <v>0</v>
      </c>
      <c r="AS8" s="58">
        <v>0</v>
      </c>
      <c r="AT8" s="58">
        <v>0</v>
      </c>
      <c r="AU8" s="58">
        <v>0</v>
      </c>
      <c r="AV8" s="58">
        <v>0</v>
      </c>
      <c r="AW8" s="58">
        <v>915</v>
      </c>
      <c r="AX8" s="58">
        <v>1190</v>
      </c>
      <c r="AY8" s="58">
        <v>1170</v>
      </c>
      <c r="AZ8" s="58">
        <v>1588.1886758567598</v>
      </c>
      <c r="BA8" s="58">
        <v>1645.7682051579654</v>
      </c>
      <c r="BB8" s="58">
        <v>1843.5154815184678</v>
      </c>
      <c r="BC8" s="58">
        <v>1738.2733846566655</v>
      </c>
      <c r="BD8" s="58">
        <v>1085.3509702781771</v>
      </c>
      <c r="BE8" s="58">
        <v>987.99471786424806</v>
      </c>
      <c r="BF8" s="58">
        <v>1036.4715773551093</v>
      </c>
      <c r="BG8" s="58">
        <v>1096.3075184970519</v>
      </c>
      <c r="BH8" s="58">
        <v>1141.9339908548218</v>
      </c>
      <c r="BI8" s="55"/>
      <c r="BJ8" s="55"/>
      <c r="BK8" s="55"/>
      <c r="BL8" s="55"/>
      <c r="BM8" s="55"/>
      <c r="BN8" s="55"/>
      <c r="BO8" s="55"/>
      <c r="BP8" s="55"/>
      <c r="BQ8" s="55"/>
      <c r="BR8" s="55"/>
      <c r="BS8" s="55"/>
      <c r="BT8" s="55"/>
      <c r="BU8" s="55"/>
      <c r="BV8" s="55"/>
      <c r="BW8" s="55"/>
      <c r="BX8" s="55"/>
      <c r="BY8" s="55"/>
      <c r="BZ8" s="55"/>
      <c r="CA8" s="55"/>
      <c r="CB8" s="55"/>
      <c r="CC8" s="55"/>
      <c r="CD8" s="55"/>
      <c r="CE8" s="55"/>
      <c r="CF8" s="55"/>
      <c r="CG8" s="55"/>
      <c r="CH8" s="55"/>
      <c r="CI8" s="55"/>
      <c r="CJ8" s="55"/>
      <c r="CK8" s="55"/>
      <c r="CL8" s="55"/>
      <c r="CM8" s="55"/>
      <c r="CN8" s="55"/>
      <c r="CO8" s="55"/>
    </row>
    <row r="9" spans="1:93" ht="13.15" customHeight="1" x14ac:dyDescent="0.25">
      <c r="A9" s="55"/>
      <c r="B9" s="55" t="s">
        <v>710</v>
      </c>
      <c r="C9" s="58">
        <v>0</v>
      </c>
      <c r="D9" s="58">
        <v>0</v>
      </c>
      <c r="E9" s="58">
        <v>0</v>
      </c>
      <c r="F9" s="58">
        <v>0</v>
      </c>
      <c r="G9" s="58">
        <v>0</v>
      </c>
      <c r="H9" s="58">
        <v>0</v>
      </c>
      <c r="I9" s="58">
        <v>0</v>
      </c>
      <c r="J9" s="58">
        <v>0</v>
      </c>
      <c r="K9" s="58">
        <v>0</v>
      </c>
      <c r="L9" s="58">
        <v>0</v>
      </c>
      <c r="M9" s="58">
        <v>0</v>
      </c>
      <c r="N9" s="58">
        <v>0</v>
      </c>
      <c r="O9" s="58">
        <v>0</v>
      </c>
      <c r="P9" s="58">
        <v>0</v>
      </c>
      <c r="Q9" s="58">
        <v>0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0</v>
      </c>
      <c r="Z9" s="58">
        <v>0</v>
      </c>
      <c r="AA9" s="58">
        <v>0</v>
      </c>
      <c r="AB9" s="58">
        <v>0</v>
      </c>
      <c r="AC9" s="58">
        <v>-100</v>
      </c>
      <c r="AD9" s="58">
        <v>-105</v>
      </c>
      <c r="AE9" s="58">
        <v>-105</v>
      </c>
      <c r="AF9" s="58">
        <v>-109.96284834009747</v>
      </c>
      <c r="AG9" s="58">
        <v>-115.76457720322698</v>
      </c>
      <c r="AH9" s="58">
        <v>-164.78060732822672</v>
      </c>
      <c r="AI9" s="58">
        <v>-270.60321730406577</v>
      </c>
      <c r="AJ9" s="58">
        <v>-232.48536194918086</v>
      </c>
      <c r="AK9" s="58">
        <v>-244.69650658312716</v>
      </c>
      <c r="AL9" s="58">
        <v>-259.04201287618974</v>
      </c>
      <c r="AM9" s="58">
        <v>-271.25479820495428</v>
      </c>
      <c r="AN9" s="58">
        <v>-255.66811988383779</v>
      </c>
      <c r="AO9" s="58">
        <v>-253.65181456053369</v>
      </c>
      <c r="AP9" s="58">
        <v>-189.6297423633111</v>
      </c>
      <c r="AQ9" s="58">
        <v>-205.6845086340291</v>
      </c>
      <c r="AR9" s="58">
        <v>-212.22019172001626</v>
      </c>
      <c r="AS9" s="58">
        <v>-179.28394698256798</v>
      </c>
      <c r="AT9" s="58">
        <v>75.670666990104678</v>
      </c>
      <c r="AU9" s="58">
        <v>121.80767367556123</v>
      </c>
      <c r="AV9" s="58">
        <v>363.97673448145451</v>
      </c>
      <c r="AW9" s="58">
        <v>373.13800763910638</v>
      </c>
      <c r="AX9" s="58">
        <v>457.10236024583531</v>
      </c>
      <c r="AY9" s="58">
        <v>520.07220180422883</v>
      </c>
      <c r="AZ9" s="58">
        <v>550.75699115910015</v>
      </c>
      <c r="BA9" s="58">
        <v>527.59145821232903</v>
      </c>
      <c r="BB9" s="58">
        <v>596.36409620156473</v>
      </c>
      <c r="BC9" s="58">
        <v>647.65014578642592</v>
      </c>
      <c r="BD9" s="58">
        <v>683.00244963268995</v>
      </c>
      <c r="BE9" s="58">
        <v>721.64017539293548</v>
      </c>
      <c r="BF9" s="58">
        <v>757.94672967146732</v>
      </c>
      <c r="BG9" s="58">
        <v>786.59263450972253</v>
      </c>
      <c r="BH9" s="58">
        <v>816.7392950560876</v>
      </c>
      <c r="BI9" s="55"/>
      <c r="BJ9" s="55"/>
      <c r="BK9" s="55"/>
      <c r="BL9" s="55"/>
      <c r="BM9" s="55"/>
      <c r="BN9" s="55"/>
      <c r="BO9" s="55"/>
      <c r="BP9" s="55"/>
      <c r="BQ9" s="55"/>
      <c r="BR9" s="55"/>
      <c r="BS9" s="55"/>
      <c r="BT9" s="55"/>
      <c r="BU9" s="55"/>
      <c r="BV9" s="55"/>
      <c r="BW9" s="55"/>
      <c r="BX9" s="55"/>
      <c r="BY9" s="55"/>
      <c r="BZ9" s="55"/>
      <c r="CA9" s="55"/>
      <c r="CB9" s="55"/>
      <c r="CC9" s="55"/>
      <c r="CD9" s="55"/>
      <c r="CE9" s="55"/>
      <c r="CF9" s="55"/>
      <c r="CG9" s="55"/>
      <c r="CH9" s="55"/>
      <c r="CI9" s="55"/>
      <c r="CJ9" s="55"/>
      <c r="CK9" s="55"/>
      <c r="CL9" s="55"/>
      <c r="CM9" s="55"/>
      <c r="CN9" s="55"/>
      <c r="CO9" s="55"/>
    </row>
    <row r="10" spans="1:93" ht="13.15" customHeight="1" x14ac:dyDescent="0.25">
      <c r="A10" s="55"/>
      <c r="B10" s="55" t="s">
        <v>711</v>
      </c>
      <c r="C10" s="58">
        <v>0</v>
      </c>
      <c r="D10" s="58">
        <v>0</v>
      </c>
      <c r="E10" s="58">
        <v>0</v>
      </c>
      <c r="F10" s="58">
        <v>0</v>
      </c>
      <c r="G10" s="58"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0</v>
      </c>
      <c r="P10" s="58">
        <v>0</v>
      </c>
      <c r="Q10" s="58">
        <v>0</v>
      </c>
      <c r="R10" s="58">
        <v>0</v>
      </c>
      <c r="S10" s="58">
        <v>0</v>
      </c>
      <c r="T10" s="58">
        <v>0</v>
      </c>
      <c r="U10" s="58">
        <v>0</v>
      </c>
      <c r="V10" s="58">
        <v>0</v>
      </c>
      <c r="W10" s="58">
        <v>0</v>
      </c>
      <c r="X10" s="58">
        <v>0</v>
      </c>
      <c r="Y10" s="58">
        <v>-480</v>
      </c>
      <c r="Z10" s="58">
        <v>-960</v>
      </c>
      <c r="AA10" s="58">
        <v>-984.19699524758551</v>
      </c>
      <c r="AB10" s="58">
        <v>-1257.9081583116154</v>
      </c>
      <c r="AC10" s="58">
        <v>-966.87173590883549</v>
      </c>
      <c r="AD10" s="58">
        <v>-947.7254586335531</v>
      </c>
      <c r="AE10" s="58">
        <v>-927.2933736734833</v>
      </c>
      <c r="AF10" s="58">
        <v>-946.39557887642707</v>
      </c>
      <c r="AG10" s="58">
        <v>-996.32817546508193</v>
      </c>
      <c r="AH10" s="58">
        <v>-1030.8921505922012</v>
      </c>
      <c r="AI10" s="58">
        <v>-1081.0044605390369</v>
      </c>
      <c r="AJ10" s="58">
        <v>-1140.2356587450038</v>
      </c>
      <c r="AK10" s="58">
        <v>-1200.1258059309666</v>
      </c>
      <c r="AL10" s="58">
        <v>-1270.48403270688</v>
      </c>
      <c r="AM10" s="58">
        <v>-1330.382226759627</v>
      </c>
      <c r="AN10" s="58">
        <v>-1401.0730573626213</v>
      </c>
      <c r="AO10" s="58">
        <v>-545.7067316578657</v>
      </c>
      <c r="AP10" s="58">
        <v>-1435.9802847845242</v>
      </c>
      <c r="AQ10" s="58">
        <v>-462.94459909766897</v>
      </c>
      <c r="AR10" s="58">
        <v>-610.9301108702665</v>
      </c>
      <c r="AS10" s="58">
        <v>-617.28522517163685</v>
      </c>
      <c r="AT10" s="58">
        <v>-606.0938011790463</v>
      </c>
      <c r="AU10" s="58">
        <v>-1253.8655632648372</v>
      </c>
      <c r="AV10" s="58">
        <v>-1686.2254880811954</v>
      </c>
      <c r="AW10" s="58">
        <v>-1329.4961874046257</v>
      </c>
      <c r="AX10" s="58">
        <v>-1676.9325028376511</v>
      </c>
      <c r="AY10" s="58">
        <v>-2153.6597822999856</v>
      </c>
      <c r="AZ10" s="58">
        <v>-3125.1706272858628</v>
      </c>
      <c r="BA10" s="58">
        <v>-14193.579339101179</v>
      </c>
      <c r="BB10" s="58">
        <v>-9911.205075877062</v>
      </c>
      <c r="BC10" s="58">
        <v>-6466.9122899423201</v>
      </c>
      <c r="BD10" s="58">
        <v>-10289.883754123301</v>
      </c>
      <c r="BE10" s="58">
        <v>-8012.3855328289037</v>
      </c>
      <c r="BF10" s="58">
        <v>-7904.5314764116565</v>
      </c>
      <c r="BG10" s="58">
        <v>-7715.9992433095995</v>
      </c>
      <c r="BH10" s="58">
        <v>-7923.1696925458355</v>
      </c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</row>
    <row r="11" spans="1:93" ht="13.15" customHeight="1" x14ac:dyDescent="0.25">
      <c r="A11" s="55"/>
      <c r="B11" s="55" t="s">
        <v>716</v>
      </c>
      <c r="C11" s="58">
        <v>0</v>
      </c>
      <c r="D11" s="58">
        <v>0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-15</v>
      </c>
      <c r="L11" s="58">
        <v>-65</v>
      </c>
      <c r="M11" s="58">
        <v>-74.398750137549058</v>
      </c>
      <c r="N11" s="58">
        <v>-147.30380919194511</v>
      </c>
      <c r="O11" s="58">
        <v>-136.71029355409092</v>
      </c>
      <c r="P11" s="58">
        <v>-359.48229864134737</v>
      </c>
      <c r="Q11" s="58">
        <v>-387.4907514797876</v>
      </c>
      <c r="R11" s="58">
        <v>-445.39381114313306</v>
      </c>
      <c r="S11" s="58">
        <v>-672.33320446309199</v>
      </c>
      <c r="T11" s="58">
        <v>-755.36785676508134</v>
      </c>
      <c r="U11" s="58">
        <v>-797.00770670642851</v>
      </c>
      <c r="V11" s="58">
        <v>-1100.1365637775802</v>
      </c>
      <c r="W11" s="58">
        <v>-1186.8309366724313</v>
      </c>
      <c r="X11" s="58">
        <v>-1249.9234389782996</v>
      </c>
      <c r="Y11" s="58">
        <v>-1288.7717479340006</v>
      </c>
      <c r="Z11" s="58">
        <v>-1366.2624036556742</v>
      </c>
      <c r="AA11" s="58">
        <v>-1383.8738560395545</v>
      </c>
      <c r="AB11" s="58">
        <v>-1311.9387622732663</v>
      </c>
      <c r="AC11" s="58">
        <v>-1323.7451744788266</v>
      </c>
      <c r="AD11" s="58">
        <v>-1411.9107266969013</v>
      </c>
      <c r="AE11" s="58">
        <v>-1486.1949301059421</v>
      </c>
      <c r="AF11" s="58">
        <v>-1396.9129160615469</v>
      </c>
      <c r="AG11" s="58">
        <v>-1319.5845094983442</v>
      </c>
      <c r="AH11" s="58">
        <v>-1474.8725613318379</v>
      </c>
      <c r="AI11" s="58">
        <v>-1596.4629203152601</v>
      </c>
      <c r="AJ11" s="58">
        <v>-1663.3895733586282</v>
      </c>
      <c r="AK11" s="58">
        <v>-1671.2832882054433</v>
      </c>
      <c r="AL11" s="58">
        <v>-1670.4191561221212</v>
      </c>
      <c r="AM11" s="58">
        <v>-1626.4803013441099</v>
      </c>
      <c r="AN11" s="58">
        <v>-1512.7346292712632</v>
      </c>
      <c r="AO11" s="58">
        <v>-1150.7279361366079</v>
      </c>
      <c r="AP11" s="58">
        <v>-738.00538542908998</v>
      </c>
      <c r="AQ11" s="58">
        <v>-658.90118610474565</v>
      </c>
      <c r="AR11" s="58">
        <v>-20.295297685544369</v>
      </c>
      <c r="AS11" s="58">
        <v>22.393903807890524</v>
      </c>
      <c r="AT11" s="58">
        <v>91.54275988345978</v>
      </c>
      <c r="AU11" s="58">
        <v>229.91147681911718</v>
      </c>
      <c r="AV11" s="58">
        <v>427.37430687314816</v>
      </c>
      <c r="AW11" s="58">
        <v>649.30754190930054</v>
      </c>
      <c r="AX11" s="58">
        <v>526.59572796581574</v>
      </c>
      <c r="AY11" s="58">
        <v>532.0115620068193</v>
      </c>
      <c r="AZ11" s="58">
        <v>462.67046512939129</v>
      </c>
      <c r="BA11" s="58">
        <v>777.21473081797183</v>
      </c>
      <c r="BB11" s="58">
        <v>3618.0202818188632</v>
      </c>
      <c r="BC11" s="58">
        <v>2395.351032590444</v>
      </c>
      <c r="BD11" s="58">
        <v>2971.9665782668435</v>
      </c>
      <c r="BE11" s="58">
        <v>3293.8441744096963</v>
      </c>
      <c r="BF11" s="58">
        <v>3514.6551973968208</v>
      </c>
      <c r="BG11" s="58">
        <v>3648.7250407024703</v>
      </c>
      <c r="BH11" s="58">
        <v>3761.8582259479595</v>
      </c>
      <c r="BI11" s="55"/>
      <c r="BJ11" s="55"/>
      <c r="BK11" s="55"/>
      <c r="BL11" s="55"/>
      <c r="BM11" s="55"/>
      <c r="BN11" s="55"/>
      <c r="BO11" s="55"/>
      <c r="BP11" s="55"/>
      <c r="BQ11" s="55"/>
      <c r="BR11" s="55"/>
      <c r="BS11" s="55"/>
      <c r="BT11" s="55"/>
      <c r="BU11" s="55"/>
      <c r="BV11" s="55"/>
      <c r="BW11" s="55"/>
      <c r="BX11" s="55"/>
      <c r="BY11" s="55"/>
      <c r="BZ11" s="55"/>
      <c r="CA11" s="55"/>
      <c r="CB11" s="55"/>
      <c r="CC11" s="55"/>
      <c r="CD11" s="55"/>
      <c r="CE11" s="55"/>
      <c r="CF11" s="55"/>
      <c r="CG11" s="55"/>
      <c r="CH11" s="55"/>
      <c r="CI11" s="55"/>
      <c r="CJ11" s="55"/>
      <c r="CK11" s="55"/>
      <c r="CL11" s="55"/>
      <c r="CM11" s="55"/>
      <c r="CN11" s="55"/>
      <c r="CO11" s="55"/>
    </row>
    <row r="12" spans="1:93" ht="13.15" customHeight="1" x14ac:dyDescent="0.25">
      <c r="A12" s="55"/>
      <c r="B12" s="55" t="s">
        <v>714</v>
      </c>
      <c r="C12" s="58">
        <v>0</v>
      </c>
      <c r="D12" s="58">
        <v>0</v>
      </c>
      <c r="E12" s="58">
        <v>0</v>
      </c>
      <c r="F12" s="58">
        <v>0</v>
      </c>
      <c r="G12" s="58">
        <v>0</v>
      </c>
      <c r="H12" s="58">
        <v>0</v>
      </c>
      <c r="I12" s="58">
        <v>0</v>
      </c>
      <c r="J12" s="58">
        <v>0</v>
      </c>
      <c r="K12" s="58">
        <v>0</v>
      </c>
      <c r="L12" s="58">
        <v>0</v>
      </c>
      <c r="M12" s="58">
        <v>0</v>
      </c>
      <c r="N12" s="58">
        <v>0</v>
      </c>
      <c r="O12" s="58">
        <v>0</v>
      </c>
      <c r="P12" s="58">
        <v>0</v>
      </c>
      <c r="Q12" s="58">
        <v>0</v>
      </c>
      <c r="R12" s="58">
        <v>0</v>
      </c>
      <c r="S12" s="58">
        <v>0</v>
      </c>
      <c r="T12" s="58">
        <v>0</v>
      </c>
      <c r="U12" s="58">
        <v>0</v>
      </c>
      <c r="V12" s="58">
        <v>0</v>
      </c>
      <c r="W12" s="58">
        <v>0</v>
      </c>
      <c r="X12" s="58">
        <v>0</v>
      </c>
      <c r="Y12" s="58">
        <v>0</v>
      </c>
      <c r="Z12" s="58">
        <v>0</v>
      </c>
      <c r="AA12" s="58">
        <v>0</v>
      </c>
      <c r="AB12" s="58">
        <v>0</v>
      </c>
      <c r="AC12" s="58">
        <v>0</v>
      </c>
      <c r="AD12" s="58">
        <v>0</v>
      </c>
      <c r="AE12" s="58">
        <v>0</v>
      </c>
      <c r="AF12" s="58">
        <v>0</v>
      </c>
      <c r="AG12" s="58">
        <v>0</v>
      </c>
      <c r="AH12" s="58">
        <v>1750</v>
      </c>
      <c r="AI12" s="58">
        <v>1805.0685906926196</v>
      </c>
      <c r="AJ12" s="58">
        <v>1880.617030023443</v>
      </c>
      <c r="AK12" s="58">
        <v>1932.2840739671065</v>
      </c>
      <c r="AL12" s="58">
        <v>2049.6693982804154</v>
      </c>
      <c r="AM12" s="58">
        <v>2129.6032547298823</v>
      </c>
      <c r="AN12" s="58">
        <v>2244.8867071624786</v>
      </c>
      <c r="AO12" s="58">
        <v>2263.5425859291681</v>
      </c>
      <c r="AP12" s="58">
        <v>2232.0024006857252</v>
      </c>
      <c r="AQ12" s="58">
        <v>2330.8458502749627</v>
      </c>
      <c r="AR12" s="58">
        <v>2439.2830388885441</v>
      </c>
      <c r="AS12" s="58">
        <v>2518.8103944284953</v>
      </c>
      <c r="AT12" s="58">
        <v>3369.1969655380099</v>
      </c>
      <c r="AU12" s="58">
        <v>3721.0019539724658</v>
      </c>
      <c r="AV12" s="58">
        <v>4500.9522276321313</v>
      </c>
      <c r="AW12" s="58">
        <v>4365.146998970924</v>
      </c>
      <c r="AX12" s="58">
        <v>4342.7606813138618</v>
      </c>
      <c r="AY12" s="58">
        <v>4351.667977265728</v>
      </c>
      <c r="AZ12" s="58">
        <v>5013.2619601607021</v>
      </c>
      <c r="BA12" s="58">
        <v>4888.4539462373041</v>
      </c>
      <c r="BB12" s="58">
        <v>5456.4545158859655</v>
      </c>
      <c r="BC12" s="58">
        <v>5974.3276921283441</v>
      </c>
      <c r="BD12" s="58">
        <v>6065.6033670505967</v>
      </c>
      <c r="BE12" s="58">
        <v>6361.9317085149642</v>
      </c>
      <c r="BF12" s="58">
        <v>6309.4621945089857</v>
      </c>
      <c r="BG12" s="58">
        <v>6514.9310859900252</v>
      </c>
      <c r="BH12" s="58">
        <v>7069.4566067854157</v>
      </c>
      <c r="BI12" s="55"/>
      <c r="BJ12" s="55"/>
      <c r="BK12" s="55"/>
      <c r="BL12" s="55"/>
      <c r="BM12" s="55"/>
      <c r="BN12" s="55"/>
      <c r="BO12" s="55"/>
      <c r="BP12" s="55"/>
      <c r="BQ12" s="55"/>
      <c r="BR12" s="55"/>
      <c r="BS12" s="55"/>
      <c r="BT12" s="55"/>
      <c r="BU12" s="55"/>
      <c r="BV12" s="55"/>
      <c r="BW12" s="55"/>
      <c r="BX12" s="55"/>
      <c r="BY12" s="55"/>
      <c r="BZ12" s="55"/>
      <c r="CA12" s="55"/>
      <c r="CB12" s="55"/>
      <c r="CC12" s="55"/>
      <c r="CD12" s="55"/>
      <c r="CE12" s="55"/>
      <c r="CF12" s="55"/>
      <c r="CG12" s="55"/>
      <c r="CH12" s="55"/>
      <c r="CI12" s="55"/>
      <c r="CJ12" s="55"/>
      <c r="CK12" s="55"/>
      <c r="CL12" s="55"/>
      <c r="CM12" s="55"/>
      <c r="CN12" s="55"/>
      <c r="CO12" s="55"/>
    </row>
    <row r="13" spans="1:93" ht="13.15" customHeight="1" x14ac:dyDescent="0.25">
      <c r="A13" s="55"/>
      <c r="B13" s="55" t="s">
        <v>2128</v>
      </c>
      <c r="C13" s="58">
        <v>0</v>
      </c>
      <c r="D13" s="58">
        <v>-55</v>
      </c>
      <c r="E13" s="58">
        <v>-107.5</v>
      </c>
      <c r="F13" s="58">
        <v>-209.63223210147066</v>
      </c>
      <c r="G13" s="58">
        <v>-541.25366511089919</v>
      </c>
      <c r="H13" s="58">
        <v>-74.722087140982694</v>
      </c>
      <c r="I13" s="58">
        <v>-122.43192035437022</v>
      </c>
      <c r="J13" s="58">
        <v>-226.1179696858598</v>
      </c>
      <c r="K13" s="58">
        <v>-198.62436112656098</v>
      </c>
      <c r="L13" s="58">
        <v>-429.60336533416364</v>
      </c>
      <c r="M13" s="58">
        <v>-469.2490909171126</v>
      </c>
      <c r="N13" s="58">
        <v>-605.45149611728561</v>
      </c>
      <c r="O13" s="58">
        <v>-765.86325368821213</v>
      </c>
      <c r="P13" s="58">
        <v>-877.41316494912587</v>
      </c>
      <c r="Q13" s="58">
        <v>-1252.6587896305432</v>
      </c>
      <c r="R13" s="58">
        <v>-1317.8010452705901</v>
      </c>
      <c r="S13" s="58">
        <v>-1536.7441064995378</v>
      </c>
      <c r="T13" s="58">
        <v>-1941.7151677280615</v>
      </c>
      <c r="U13" s="58">
        <v>-2046.1650536295631</v>
      </c>
      <c r="V13" s="58">
        <v>-2090.5544573116649</v>
      </c>
      <c r="W13" s="58">
        <v>-2255.2970116876795</v>
      </c>
      <c r="X13" s="58">
        <v>-2555.1896834352456</v>
      </c>
      <c r="Y13" s="58">
        <v>-3322.795776915993</v>
      </c>
      <c r="Z13" s="58">
        <v>-3552.5872636514823</v>
      </c>
      <c r="AA13" s="58">
        <v>-2946.9075409329012</v>
      </c>
      <c r="AB13" s="58">
        <v>-2303.1795979705785</v>
      </c>
      <c r="AC13" s="58">
        <v>-2489.7612975724473</v>
      </c>
      <c r="AD13" s="58">
        <v>225.57803694038375</v>
      </c>
      <c r="AE13" s="58">
        <v>-714.11559754354857</v>
      </c>
      <c r="AF13" s="58">
        <v>-2961.3792668075512</v>
      </c>
      <c r="AG13" s="58">
        <v>-3073.0474367862198</v>
      </c>
      <c r="AH13" s="58">
        <v>-3534.4519151382519</v>
      </c>
      <c r="AI13" s="58">
        <v>-3428.4861258701499</v>
      </c>
      <c r="AJ13" s="58">
        <v>-1233.807954037723</v>
      </c>
      <c r="AK13" s="58">
        <v>-3501.2471186485991</v>
      </c>
      <c r="AL13" s="58">
        <v>-1830.9239577688813</v>
      </c>
      <c r="AM13" s="58">
        <v>-314.0428791414738</v>
      </c>
      <c r="AN13" s="58">
        <v>392.73308491378975</v>
      </c>
      <c r="AO13" s="58">
        <v>1302.1081195499339</v>
      </c>
      <c r="AP13" s="58">
        <v>-426.26541315363056</v>
      </c>
      <c r="AQ13" s="58">
        <v>680.87765614962609</v>
      </c>
      <c r="AR13" s="58">
        <v>805.35836349490205</v>
      </c>
      <c r="AS13" s="58">
        <v>-262.70506292898517</v>
      </c>
      <c r="AT13" s="58">
        <v>58.824491418973594</v>
      </c>
      <c r="AU13" s="58">
        <v>-1287.4768190730838</v>
      </c>
      <c r="AV13" s="58">
        <v>-578.35281752219726</v>
      </c>
      <c r="AW13" s="58">
        <v>-1538.528026601879</v>
      </c>
      <c r="AX13" s="58">
        <v>-422.7547629364235</v>
      </c>
      <c r="AY13" s="58">
        <v>-85.891116139528847</v>
      </c>
      <c r="AZ13" s="58">
        <v>6586.3324983523335</v>
      </c>
      <c r="BA13" s="58">
        <v>5126.6002276817189</v>
      </c>
      <c r="BB13" s="58">
        <v>-4151.6799228499785</v>
      </c>
      <c r="BC13" s="58">
        <v>-2866.3946254696984</v>
      </c>
      <c r="BD13" s="58">
        <v>10285.044978401704</v>
      </c>
      <c r="BE13" s="58">
        <v>16497.700810782851</v>
      </c>
      <c r="BF13" s="58">
        <v>19952.019742300956</v>
      </c>
      <c r="BG13" s="58">
        <v>28027.957904255309</v>
      </c>
      <c r="BH13" s="58">
        <v>32823.829606222025</v>
      </c>
      <c r="BI13" s="55"/>
      <c r="BJ13" s="55"/>
      <c r="BK13" s="55"/>
      <c r="BL13" s="55"/>
      <c r="BM13" s="55"/>
      <c r="BN13" s="55"/>
      <c r="BO13" s="55"/>
      <c r="BP13" s="55"/>
      <c r="BQ13" s="55"/>
      <c r="BR13" s="55"/>
      <c r="BS13" s="55"/>
      <c r="BT13" s="55"/>
      <c r="BU13" s="55"/>
      <c r="BV13" s="55"/>
      <c r="BW13" s="55"/>
      <c r="BX13" s="55"/>
      <c r="BY13" s="55"/>
      <c r="BZ13" s="55"/>
      <c r="CA13" s="55"/>
      <c r="CB13" s="55"/>
      <c r="CC13" s="55"/>
      <c r="CD13" s="55"/>
      <c r="CE13" s="55"/>
      <c r="CF13" s="55"/>
      <c r="CG13" s="55"/>
      <c r="CH13" s="55"/>
      <c r="CI13" s="55"/>
      <c r="CJ13" s="55"/>
      <c r="CK13" s="55"/>
      <c r="CL13" s="55"/>
      <c r="CM13" s="55"/>
      <c r="CN13" s="55"/>
      <c r="CO13" s="55"/>
    </row>
    <row r="14" spans="1:93" ht="13.15" customHeight="1" x14ac:dyDescent="0.25">
      <c r="A14" s="55"/>
      <c r="B14" s="59" t="s">
        <v>717</v>
      </c>
      <c r="C14" s="58">
        <v>0</v>
      </c>
      <c r="D14" s="58">
        <v>0</v>
      </c>
      <c r="E14" s="58">
        <v>0</v>
      </c>
      <c r="F14" s="58">
        <v>0</v>
      </c>
      <c r="G14" s="58">
        <v>0</v>
      </c>
      <c r="H14" s="58">
        <v>0</v>
      </c>
      <c r="I14" s="58">
        <v>0</v>
      </c>
      <c r="J14" s="58">
        <v>0</v>
      </c>
      <c r="K14" s="58">
        <v>0</v>
      </c>
      <c r="L14" s="58">
        <v>0</v>
      </c>
      <c r="M14" s="58">
        <v>0</v>
      </c>
      <c r="N14" s="58">
        <v>0</v>
      </c>
      <c r="O14" s="58">
        <v>0</v>
      </c>
      <c r="P14" s="58">
        <v>0</v>
      </c>
      <c r="Q14" s="58">
        <v>0</v>
      </c>
      <c r="R14" s="58">
        <v>0</v>
      </c>
      <c r="S14" s="58">
        <v>0</v>
      </c>
      <c r="T14" s="58">
        <v>0</v>
      </c>
      <c r="U14" s="58">
        <v>0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8">
        <v>0</v>
      </c>
      <c r="AC14" s="58">
        <v>0</v>
      </c>
      <c r="AD14" s="58">
        <v>0</v>
      </c>
      <c r="AE14" s="58">
        <v>0</v>
      </c>
      <c r="AF14" s="58">
        <v>0</v>
      </c>
      <c r="AG14" s="58">
        <v>0</v>
      </c>
      <c r="AH14" s="58">
        <v>0</v>
      </c>
      <c r="AI14" s="58">
        <v>0</v>
      </c>
      <c r="AJ14" s="58">
        <v>0</v>
      </c>
      <c r="AK14" s="58">
        <v>0</v>
      </c>
      <c r="AL14" s="58">
        <v>0</v>
      </c>
      <c r="AM14" s="58">
        <v>0</v>
      </c>
      <c r="AN14" s="58">
        <v>0</v>
      </c>
      <c r="AO14" s="58">
        <v>0</v>
      </c>
      <c r="AP14" s="58">
        <v>0</v>
      </c>
      <c r="AQ14" s="58">
        <v>0</v>
      </c>
      <c r="AR14" s="58">
        <v>0</v>
      </c>
      <c r="AS14" s="58">
        <v>0</v>
      </c>
      <c r="AT14" s="58">
        <v>0</v>
      </c>
      <c r="AU14" s="58">
        <v>0</v>
      </c>
      <c r="AV14" s="58">
        <v>0</v>
      </c>
      <c r="AW14" s="58">
        <v>380</v>
      </c>
      <c r="AX14" s="58">
        <v>885</v>
      </c>
      <c r="AY14" s="58">
        <v>1755</v>
      </c>
      <c r="AZ14" s="58">
        <v>2638.6</v>
      </c>
      <c r="BA14" s="58">
        <v>3703.380827441415</v>
      </c>
      <c r="BB14" s="58">
        <v>4891.395401089434</v>
      </c>
      <c r="BC14" s="58">
        <v>5652.2607888787634</v>
      </c>
      <c r="BD14" s="58">
        <v>6971.5989314411181</v>
      </c>
      <c r="BE14" s="58">
        <v>8210.7832303698524</v>
      </c>
      <c r="BF14" s="58">
        <v>9519.7305874417616</v>
      </c>
      <c r="BG14" s="58">
        <v>10924.206750658368</v>
      </c>
      <c r="BH14" s="58">
        <v>12456.411919526159</v>
      </c>
      <c r="BI14" s="55"/>
      <c r="BJ14" s="55"/>
      <c r="BK14" s="55"/>
      <c r="BL14" s="55"/>
      <c r="BM14" s="55"/>
      <c r="BN14" s="55"/>
      <c r="BO14" s="55"/>
      <c r="BP14" s="55"/>
      <c r="BQ14" s="55"/>
      <c r="BR14" s="55"/>
      <c r="BS14" s="55"/>
      <c r="BT14" s="55"/>
      <c r="BU14" s="55"/>
      <c r="BV14" s="55"/>
      <c r="BW14" s="55"/>
      <c r="BX14" s="55"/>
      <c r="BY14" s="55"/>
      <c r="BZ14" s="55"/>
      <c r="CA14" s="55"/>
      <c r="CB14" s="55"/>
      <c r="CC14" s="55"/>
      <c r="CD14" s="55"/>
      <c r="CE14" s="55"/>
      <c r="CF14" s="55"/>
      <c r="CG14" s="55"/>
      <c r="CH14" s="55"/>
      <c r="CI14" s="55"/>
      <c r="CJ14" s="55"/>
      <c r="CK14" s="55"/>
      <c r="CL14" s="55"/>
      <c r="CM14" s="55"/>
      <c r="CN14" s="55"/>
      <c r="CO14" s="55"/>
    </row>
    <row r="15" spans="1:93" ht="13.15" customHeight="1" x14ac:dyDescent="0.25">
      <c r="A15" s="55"/>
      <c r="B15" s="55" t="s">
        <v>1930</v>
      </c>
      <c r="C15" s="58">
        <v>0</v>
      </c>
      <c r="D15" s="58">
        <v>0</v>
      </c>
      <c r="E15" s="58">
        <v>0</v>
      </c>
      <c r="F15" s="58">
        <v>0</v>
      </c>
      <c r="G15" s="58">
        <v>0</v>
      </c>
      <c r="H15" s="58">
        <v>0</v>
      </c>
      <c r="I15" s="58">
        <v>0</v>
      </c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8">
        <v>0</v>
      </c>
      <c r="Q15" s="58">
        <v>0</v>
      </c>
      <c r="R15" s="58">
        <v>0</v>
      </c>
      <c r="S15" s="58">
        <v>0</v>
      </c>
      <c r="T15" s="58">
        <v>0</v>
      </c>
      <c r="U15" s="58">
        <v>0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8">
        <v>0</v>
      </c>
      <c r="AD15" s="58">
        <v>0</v>
      </c>
      <c r="AE15" s="58">
        <v>0</v>
      </c>
      <c r="AF15" s="58">
        <v>0</v>
      </c>
      <c r="AG15" s="58">
        <v>0</v>
      </c>
      <c r="AH15" s="58">
        <v>0</v>
      </c>
      <c r="AI15" s="58">
        <v>0</v>
      </c>
      <c r="AJ15" s="58">
        <v>0</v>
      </c>
      <c r="AK15" s="58">
        <v>0</v>
      </c>
      <c r="AL15" s="58">
        <v>0</v>
      </c>
      <c r="AM15" s="58">
        <v>0</v>
      </c>
      <c r="AN15" s="58">
        <v>0</v>
      </c>
      <c r="AO15" s="58">
        <v>0</v>
      </c>
      <c r="AP15" s="58">
        <v>0</v>
      </c>
      <c r="AQ15" s="58">
        <v>0</v>
      </c>
      <c r="AR15" s="58">
        <v>0</v>
      </c>
      <c r="AS15" s="58">
        <v>0</v>
      </c>
      <c r="AT15" s="58">
        <v>0</v>
      </c>
      <c r="AU15" s="58">
        <v>0</v>
      </c>
      <c r="AV15" s="58">
        <v>0</v>
      </c>
      <c r="AW15" s="58">
        <v>0</v>
      </c>
      <c r="AX15" s="58">
        <v>0</v>
      </c>
      <c r="AY15" s="58">
        <v>0</v>
      </c>
      <c r="AZ15" s="58">
        <v>0</v>
      </c>
      <c r="BA15" s="58">
        <v>0</v>
      </c>
      <c r="BB15" s="58">
        <v>0</v>
      </c>
      <c r="BC15" s="58">
        <v>95</v>
      </c>
      <c r="BD15" s="58">
        <v>100</v>
      </c>
      <c r="BE15" s="58">
        <v>100</v>
      </c>
      <c r="BF15" s="58">
        <v>105</v>
      </c>
      <c r="BG15" s="58">
        <v>105</v>
      </c>
      <c r="BH15" s="58">
        <v>108.68939494119974</v>
      </c>
      <c r="BI15" s="55"/>
      <c r="BJ15" s="55"/>
      <c r="BK15" s="55"/>
      <c r="BL15" s="55"/>
      <c r="BM15" s="55"/>
      <c r="BN15" s="55"/>
      <c r="BO15" s="55"/>
      <c r="BP15" s="55"/>
      <c r="BQ15" s="55"/>
      <c r="BR15" s="55"/>
      <c r="BS15" s="55"/>
      <c r="BT15" s="55"/>
      <c r="BU15" s="55"/>
      <c r="BV15" s="55"/>
      <c r="BW15" s="55"/>
      <c r="BX15" s="55"/>
      <c r="BY15" s="55"/>
      <c r="BZ15" s="55"/>
      <c r="CA15" s="55"/>
      <c r="CB15" s="55"/>
      <c r="CC15" s="55"/>
      <c r="CD15" s="55"/>
      <c r="CE15" s="55"/>
      <c r="CF15" s="55"/>
      <c r="CG15" s="55"/>
      <c r="CH15" s="55"/>
      <c r="CI15" s="55"/>
      <c r="CJ15" s="55"/>
      <c r="CK15" s="55"/>
      <c r="CL15" s="55"/>
      <c r="CM15" s="55"/>
      <c r="CN15" s="55"/>
      <c r="CO15" s="55"/>
    </row>
    <row r="16" spans="1:93" ht="13.15" customHeight="1" x14ac:dyDescent="0.25">
      <c r="A16" s="55"/>
      <c r="B16" s="55" t="s">
        <v>1813</v>
      </c>
      <c r="C16" s="58">
        <v>0</v>
      </c>
      <c r="D16" s="58">
        <v>0</v>
      </c>
      <c r="E16" s="58">
        <v>0</v>
      </c>
      <c r="F16" s="58">
        <v>0</v>
      </c>
      <c r="G16" s="58">
        <v>0</v>
      </c>
      <c r="H16" s="58">
        <v>0</v>
      </c>
      <c r="I16" s="58">
        <v>0</v>
      </c>
      <c r="J16" s="58">
        <v>0</v>
      </c>
      <c r="K16" s="58">
        <v>0</v>
      </c>
      <c r="L16" s="58">
        <v>0</v>
      </c>
      <c r="M16" s="58">
        <v>0</v>
      </c>
      <c r="N16" s="58">
        <v>0</v>
      </c>
      <c r="O16" s="58">
        <v>0</v>
      </c>
      <c r="P16" s="58">
        <v>0</v>
      </c>
      <c r="Q16" s="58">
        <v>0</v>
      </c>
      <c r="R16" s="58">
        <v>0</v>
      </c>
      <c r="S16" s="58">
        <v>0</v>
      </c>
      <c r="T16" s="58">
        <v>0</v>
      </c>
      <c r="U16" s="58">
        <v>0</v>
      </c>
      <c r="V16" s="58">
        <v>0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  <c r="AB16" s="58">
        <v>0</v>
      </c>
      <c r="AC16" s="58">
        <v>0</v>
      </c>
      <c r="AD16" s="58">
        <v>0</v>
      </c>
      <c r="AE16" s="58">
        <v>0</v>
      </c>
      <c r="AF16" s="58">
        <v>0</v>
      </c>
      <c r="AG16" s="58">
        <v>0</v>
      </c>
      <c r="AH16" s="58">
        <v>0</v>
      </c>
      <c r="AI16" s="58">
        <v>0</v>
      </c>
      <c r="AJ16" s="58">
        <v>0</v>
      </c>
      <c r="AK16" s="58">
        <v>0</v>
      </c>
      <c r="AL16" s="58">
        <v>0</v>
      </c>
      <c r="AM16" s="58">
        <v>0</v>
      </c>
      <c r="AN16" s="58">
        <v>0</v>
      </c>
      <c r="AO16" s="58">
        <v>0</v>
      </c>
      <c r="AP16" s="58">
        <v>0</v>
      </c>
      <c r="AQ16" s="58">
        <v>0</v>
      </c>
      <c r="AR16" s="58">
        <v>0</v>
      </c>
      <c r="AS16" s="58">
        <v>0</v>
      </c>
      <c r="AT16" s="58">
        <v>0</v>
      </c>
      <c r="AU16" s="58">
        <v>0</v>
      </c>
      <c r="AV16" s="58">
        <v>0</v>
      </c>
      <c r="AW16" s="58">
        <v>0</v>
      </c>
      <c r="AX16" s="58">
        <v>0</v>
      </c>
      <c r="AY16" s="58">
        <v>0</v>
      </c>
      <c r="AZ16" s="58">
        <v>0</v>
      </c>
      <c r="BA16" s="58">
        <v>-770.01823561321839</v>
      </c>
      <c r="BB16" s="58">
        <v>-240.58088862515473</v>
      </c>
      <c r="BC16" s="58">
        <v>-233.9928555475941</v>
      </c>
      <c r="BD16" s="58">
        <v>-353.37324512954234</v>
      </c>
      <c r="BE16" s="58">
        <v>-318.83982916690394</v>
      </c>
      <c r="BF16" s="58">
        <v>-173.76331217603985</v>
      </c>
      <c r="BG16" s="58">
        <v>-169.5699802443747</v>
      </c>
      <c r="BH16" s="58">
        <v>-174.0908406521319</v>
      </c>
      <c r="BI16" s="55"/>
      <c r="BJ16" s="55"/>
      <c r="BK16" s="55"/>
      <c r="BL16" s="55"/>
      <c r="BM16" s="55"/>
      <c r="BN16" s="55"/>
      <c r="BO16" s="55"/>
      <c r="BP16" s="55"/>
      <c r="BQ16" s="55"/>
      <c r="BR16" s="55"/>
      <c r="BS16" s="55"/>
      <c r="BT16" s="55"/>
      <c r="BU16" s="55"/>
      <c r="BV16" s="55"/>
      <c r="BW16" s="55"/>
      <c r="BX16" s="55"/>
      <c r="BY16" s="55"/>
      <c r="BZ16" s="55"/>
      <c r="CA16" s="55"/>
      <c r="CB16" s="55"/>
      <c r="CC16" s="55"/>
      <c r="CD16" s="55"/>
      <c r="CE16" s="55"/>
      <c r="CF16" s="55"/>
      <c r="CG16" s="55"/>
      <c r="CH16" s="55"/>
      <c r="CI16" s="55"/>
      <c r="CJ16" s="55"/>
      <c r="CK16" s="55"/>
      <c r="CL16" s="55"/>
      <c r="CM16" s="55"/>
      <c r="CN16" s="55"/>
      <c r="CO16" s="55"/>
    </row>
    <row r="17" spans="1:93" ht="13.15" customHeight="1" x14ac:dyDescent="0.25">
      <c r="A17" s="55"/>
      <c r="B17" s="55" t="s">
        <v>718</v>
      </c>
      <c r="C17" s="58">
        <v>0</v>
      </c>
      <c r="D17" s="58">
        <v>0</v>
      </c>
      <c r="E17" s="58">
        <v>0</v>
      </c>
      <c r="F17" s="58">
        <v>0</v>
      </c>
      <c r="G17" s="58">
        <v>0</v>
      </c>
      <c r="H17" s="58">
        <v>0</v>
      </c>
      <c r="I17" s="58">
        <v>0</v>
      </c>
      <c r="J17" s="58">
        <v>0</v>
      </c>
      <c r="K17" s="58">
        <v>0</v>
      </c>
      <c r="L17" s="58">
        <v>0</v>
      </c>
      <c r="M17" s="58">
        <v>0</v>
      </c>
      <c r="N17" s="58">
        <v>0</v>
      </c>
      <c r="O17" s="58">
        <v>0</v>
      </c>
      <c r="P17" s="58">
        <v>0</v>
      </c>
      <c r="Q17" s="58">
        <v>0</v>
      </c>
      <c r="R17" s="58">
        <v>0</v>
      </c>
      <c r="S17" s="58">
        <v>0</v>
      </c>
      <c r="T17" s="58">
        <v>0</v>
      </c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  <c r="AB17" s="58">
        <v>0</v>
      </c>
      <c r="AC17" s="58">
        <v>0</v>
      </c>
      <c r="AD17" s="58">
        <v>0</v>
      </c>
      <c r="AE17" s="58">
        <v>0</v>
      </c>
      <c r="AF17" s="58">
        <v>0</v>
      </c>
      <c r="AG17" s="58">
        <v>0</v>
      </c>
      <c r="AH17" s="58">
        <v>0</v>
      </c>
      <c r="AI17" s="58">
        <v>0</v>
      </c>
      <c r="AJ17" s="58">
        <v>0</v>
      </c>
      <c r="AK17" s="58">
        <v>0</v>
      </c>
      <c r="AL17" s="58">
        <v>0</v>
      </c>
      <c r="AM17" s="58">
        <v>0</v>
      </c>
      <c r="AN17" s="58">
        <v>0</v>
      </c>
      <c r="AO17" s="58">
        <v>0</v>
      </c>
      <c r="AP17" s="58">
        <v>0</v>
      </c>
      <c r="AQ17" s="58">
        <v>0</v>
      </c>
      <c r="AR17" s="58">
        <v>0</v>
      </c>
      <c r="AS17" s="58">
        <v>0</v>
      </c>
      <c r="AT17" s="58">
        <v>0</v>
      </c>
      <c r="AU17" s="58">
        <v>0</v>
      </c>
      <c r="AV17" s="58">
        <v>0</v>
      </c>
      <c r="AW17" s="58">
        <v>0</v>
      </c>
      <c r="AX17" s="58">
        <v>0</v>
      </c>
      <c r="AY17" s="58">
        <v>0</v>
      </c>
      <c r="AZ17" s="58">
        <v>70.15410573596462</v>
      </c>
      <c r="BA17" s="58">
        <v>281.67910114153528</v>
      </c>
      <c r="BB17" s="58">
        <v>382.88945076812468</v>
      </c>
      <c r="BC17" s="58">
        <v>417.67731099243855</v>
      </c>
      <c r="BD17" s="58">
        <v>461.31292519357925</v>
      </c>
      <c r="BE17" s="58">
        <v>546.60197269822424</v>
      </c>
      <c r="BF17" s="58">
        <v>565.14796810706434</v>
      </c>
      <c r="BG17" s="58">
        <v>583.66385705048299</v>
      </c>
      <c r="BH17" s="58">
        <v>604.17210925584652</v>
      </c>
      <c r="BI17" s="55"/>
      <c r="BJ17" s="55"/>
      <c r="BK17" s="55"/>
      <c r="BL17" s="55"/>
      <c r="BM17" s="55"/>
      <c r="BN17" s="55"/>
      <c r="BO17" s="55"/>
      <c r="BP17" s="55"/>
      <c r="BQ17" s="55"/>
      <c r="BR17" s="55"/>
      <c r="BS17" s="55"/>
      <c r="BT17" s="55"/>
      <c r="BU17" s="55"/>
      <c r="BV17" s="55"/>
      <c r="BW17" s="55"/>
      <c r="BX17" s="55"/>
      <c r="BY17" s="55"/>
      <c r="BZ17" s="55"/>
      <c r="CA17" s="55"/>
      <c r="CB17" s="55"/>
      <c r="CC17" s="55"/>
      <c r="CD17" s="55"/>
      <c r="CE17" s="55"/>
      <c r="CF17" s="55"/>
      <c r="CG17" s="55"/>
      <c r="CH17" s="55"/>
      <c r="CI17" s="55"/>
      <c r="CJ17" s="55"/>
      <c r="CK17" s="55"/>
      <c r="CL17" s="55"/>
      <c r="CM17" s="55"/>
      <c r="CN17" s="55"/>
      <c r="CO17" s="55"/>
    </row>
    <row r="18" spans="1:93" ht="13.15" customHeight="1" x14ac:dyDescent="0.25">
      <c r="A18" s="55"/>
      <c r="B18" s="55" t="s">
        <v>719</v>
      </c>
      <c r="C18" s="58">
        <v>0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8">
        <v>0</v>
      </c>
      <c r="AC18" s="58">
        <v>0</v>
      </c>
      <c r="AD18" s="58">
        <v>0</v>
      </c>
      <c r="AE18" s="58">
        <v>0</v>
      </c>
      <c r="AF18" s="58">
        <v>0</v>
      </c>
      <c r="AG18" s="58">
        <v>0</v>
      </c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8">
        <v>0</v>
      </c>
      <c r="AP18" s="58">
        <v>0</v>
      </c>
      <c r="AQ18" s="58">
        <v>0</v>
      </c>
      <c r="AR18" s="58">
        <v>0</v>
      </c>
      <c r="AS18" s="58">
        <v>0</v>
      </c>
      <c r="AT18" s="58">
        <v>0</v>
      </c>
      <c r="AU18" s="58">
        <v>0</v>
      </c>
      <c r="AV18" s="58">
        <v>0</v>
      </c>
      <c r="AW18" s="58">
        <v>0</v>
      </c>
      <c r="AX18" s="58">
        <v>0</v>
      </c>
      <c r="AY18" s="58">
        <v>0</v>
      </c>
      <c r="AZ18" s="58">
        <v>0</v>
      </c>
      <c r="BA18" s="58">
        <v>-40</v>
      </c>
      <c r="BB18" s="58">
        <v>-75</v>
      </c>
      <c r="BC18" s="58">
        <v>-115</v>
      </c>
      <c r="BD18" s="58">
        <v>-118.16017613706029</v>
      </c>
      <c r="BE18" s="58">
        <v>-122.54470613086374</v>
      </c>
      <c r="BF18" s="58">
        <v>-126.70260103574623</v>
      </c>
      <c r="BG18" s="58">
        <v>-130.85374626144349</v>
      </c>
      <c r="BH18" s="58">
        <v>-135.45156673281494</v>
      </c>
      <c r="BI18" s="55"/>
      <c r="BJ18" s="55"/>
      <c r="BK18" s="55"/>
      <c r="BL18" s="55"/>
      <c r="BM18" s="55"/>
      <c r="BN18" s="55"/>
      <c r="BO18" s="55"/>
      <c r="BP18" s="55"/>
      <c r="BQ18" s="55"/>
      <c r="BR18" s="55"/>
      <c r="BS18" s="55"/>
      <c r="BT18" s="55"/>
      <c r="BU18" s="55"/>
      <c r="BV18" s="55"/>
      <c r="BW18" s="55"/>
      <c r="BX18" s="55"/>
      <c r="BY18" s="55"/>
      <c r="BZ18" s="55"/>
      <c r="CA18" s="55"/>
      <c r="CB18" s="55"/>
      <c r="CC18" s="55"/>
      <c r="CD18" s="55"/>
      <c r="CE18" s="55"/>
      <c r="CF18" s="55"/>
      <c r="CG18" s="55"/>
      <c r="CH18" s="55"/>
      <c r="CI18" s="55"/>
      <c r="CJ18" s="55"/>
      <c r="CK18" s="55"/>
      <c r="CL18" s="55"/>
      <c r="CM18" s="55"/>
      <c r="CN18" s="55"/>
      <c r="CO18" s="55"/>
    </row>
    <row r="19" spans="1:93" ht="13.15" customHeight="1" x14ac:dyDescent="0.25">
      <c r="A19" s="55"/>
      <c r="B19" s="55" t="s">
        <v>2212</v>
      </c>
      <c r="C19" s="58">
        <v>0</v>
      </c>
      <c r="D19" s="58">
        <v>0</v>
      </c>
      <c r="E19" s="58">
        <v>0</v>
      </c>
      <c r="F19" s="58">
        <v>0</v>
      </c>
      <c r="G19" s="58">
        <v>0</v>
      </c>
      <c r="H19" s="58">
        <v>0</v>
      </c>
      <c r="I19" s="58">
        <v>0</v>
      </c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8">
        <v>0</v>
      </c>
      <c r="AF19" s="58">
        <v>0</v>
      </c>
      <c r="AG19" s="58">
        <v>0</v>
      </c>
      <c r="AH19" s="58">
        <v>0</v>
      </c>
      <c r="AI19" s="58">
        <v>0</v>
      </c>
      <c r="AJ19" s="58">
        <v>0</v>
      </c>
      <c r="AK19" s="58">
        <v>0</v>
      </c>
      <c r="AL19" s="58">
        <v>0</v>
      </c>
      <c r="AM19" s="58">
        <v>0</v>
      </c>
      <c r="AN19" s="58">
        <v>0</v>
      </c>
      <c r="AO19" s="58">
        <v>0</v>
      </c>
      <c r="AP19" s="58">
        <v>0</v>
      </c>
      <c r="AQ19" s="58">
        <v>0</v>
      </c>
      <c r="AR19" s="58">
        <v>0</v>
      </c>
      <c r="AS19" s="58">
        <v>0</v>
      </c>
      <c r="AT19" s="58">
        <v>0</v>
      </c>
      <c r="AU19" s="58">
        <v>0</v>
      </c>
      <c r="AV19" s="58">
        <v>0</v>
      </c>
      <c r="AW19" s="58">
        <v>0</v>
      </c>
      <c r="AX19" s="58">
        <v>0</v>
      </c>
      <c r="AY19" s="58">
        <v>0</v>
      </c>
      <c r="AZ19" s="58">
        <v>0</v>
      </c>
      <c r="BA19" s="58">
        <v>0</v>
      </c>
      <c r="BB19" s="58">
        <v>0</v>
      </c>
      <c r="BC19" s="58">
        <v>0</v>
      </c>
      <c r="BD19" s="58">
        <v>45</v>
      </c>
      <c r="BE19" s="58">
        <v>301</v>
      </c>
      <c r="BF19" s="58">
        <v>274</v>
      </c>
      <c r="BG19" s="58">
        <v>274</v>
      </c>
      <c r="BH19" s="58">
        <v>283</v>
      </c>
      <c r="BI19" s="55"/>
      <c r="BJ19" s="55"/>
      <c r="BK19" s="55"/>
      <c r="BL19" s="55"/>
      <c r="BM19" s="55"/>
      <c r="BN19" s="55"/>
      <c r="BO19" s="55"/>
      <c r="BP19" s="55"/>
      <c r="BQ19" s="55"/>
      <c r="BR19" s="55"/>
      <c r="BS19" s="55"/>
      <c r="BT19" s="55"/>
      <c r="BU19" s="55"/>
      <c r="BV19" s="55"/>
      <c r="BW19" s="55"/>
      <c r="BX19" s="55"/>
      <c r="BY19" s="55"/>
      <c r="BZ19" s="55"/>
      <c r="CA19" s="55"/>
      <c r="CB19" s="55"/>
      <c r="CC19" s="55"/>
      <c r="CD19" s="55"/>
      <c r="CE19" s="55"/>
      <c r="CF19" s="55"/>
      <c r="CG19" s="55"/>
      <c r="CH19" s="55"/>
      <c r="CI19" s="55"/>
      <c r="CJ19" s="55"/>
      <c r="CK19" s="55"/>
      <c r="CL19" s="55"/>
      <c r="CM19" s="55"/>
      <c r="CN19" s="55"/>
      <c r="CO19" s="55"/>
    </row>
    <row r="20" spans="1:93" ht="13.15" customHeight="1" x14ac:dyDescent="0.25">
      <c r="A20" s="55"/>
      <c r="B20" s="55" t="s">
        <v>2251</v>
      </c>
      <c r="C20" s="58">
        <v>0</v>
      </c>
      <c r="D20" s="58">
        <v>0</v>
      </c>
      <c r="E20" s="58">
        <v>0</v>
      </c>
      <c r="F20" s="58">
        <v>0</v>
      </c>
      <c r="G20" s="58">
        <v>0</v>
      </c>
      <c r="H20" s="58">
        <v>0</v>
      </c>
      <c r="I20" s="58">
        <v>0</v>
      </c>
      <c r="J20" s="58">
        <v>0</v>
      </c>
      <c r="K20" s="58">
        <v>0</v>
      </c>
      <c r="L20" s="58">
        <v>0</v>
      </c>
      <c r="M20" s="58">
        <v>0</v>
      </c>
      <c r="N20" s="58">
        <v>0</v>
      </c>
      <c r="O20" s="58">
        <v>0</v>
      </c>
      <c r="P20" s="58">
        <v>0</v>
      </c>
      <c r="Q20" s="58">
        <v>0</v>
      </c>
      <c r="R20" s="58">
        <v>0</v>
      </c>
      <c r="S20" s="58">
        <v>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8">
        <v>0</v>
      </c>
      <c r="AD20" s="58">
        <v>0</v>
      </c>
      <c r="AE20" s="58">
        <v>0</v>
      </c>
      <c r="AF20" s="58">
        <v>0</v>
      </c>
      <c r="AG20" s="58">
        <v>0</v>
      </c>
      <c r="AH20" s="58">
        <v>0</v>
      </c>
      <c r="AI20" s="58">
        <v>0</v>
      </c>
      <c r="AJ20" s="58">
        <v>0</v>
      </c>
      <c r="AK20" s="58">
        <v>0</v>
      </c>
      <c r="AL20" s="58">
        <v>0</v>
      </c>
      <c r="AM20" s="58">
        <v>0</v>
      </c>
      <c r="AN20" s="58">
        <v>0</v>
      </c>
      <c r="AO20" s="58">
        <v>0</v>
      </c>
      <c r="AP20" s="58">
        <v>0</v>
      </c>
      <c r="AQ20" s="58">
        <v>0</v>
      </c>
      <c r="AR20" s="58">
        <v>0</v>
      </c>
      <c r="AS20" s="58">
        <v>0</v>
      </c>
      <c r="AT20" s="58">
        <v>0</v>
      </c>
      <c r="AU20" s="58">
        <v>0</v>
      </c>
      <c r="AV20" s="58">
        <v>0</v>
      </c>
      <c r="AW20" s="58">
        <v>0</v>
      </c>
      <c r="AX20" s="58">
        <v>0</v>
      </c>
      <c r="AY20" s="58">
        <v>0</v>
      </c>
      <c r="AZ20" s="58">
        <v>0</v>
      </c>
      <c r="BA20" s="58">
        <v>0</v>
      </c>
      <c r="BB20" s="58">
        <v>0</v>
      </c>
      <c r="BC20" s="58">
        <v>972.17906638549903</v>
      </c>
      <c r="BD20" s="58">
        <v>3808.6671747502551</v>
      </c>
      <c r="BE20" s="58">
        <v>3158.8492589078469</v>
      </c>
      <c r="BF20" s="58">
        <v>1864.5347808776542</v>
      </c>
      <c r="BG20" s="58">
        <v>1608.4379186664166</v>
      </c>
      <c r="BH20" s="58">
        <v>1352.8645097589224</v>
      </c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</row>
    <row r="21" spans="1:93" ht="13.15" customHeight="1" x14ac:dyDescent="0.25">
      <c r="A21" s="55"/>
      <c r="B21" s="60" t="s">
        <v>1850</v>
      </c>
      <c r="C21" s="58">
        <v>0</v>
      </c>
      <c r="D21" s="58">
        <v>0</v>
      </c>
      <c r="E21" s="58">
        <v>0</v>
      </c>
      <c r="F21" s="58">
        <v>0</v>
      </c>
      <c r="G21" s="58">
        <v>0</v>
      </c>
      <c r="H21" s="58">
        <v>0</v>
      </c>
      <c r="I21" s="58">
        <v>0</v>
      </c>
      <c r="J21" s="58">
        <v>0</v>
      </c>
      <c r="K21" s="58">
        <v>0</v>
      </c>
      <c r="L21" s="58">
        <v>0</v>
      </c>
      <c r="M21" s="58">
        <v>0</v>
      </c>
      <c r="N21" s="58">
        <v>0</v>
      </c>
      <c r="O21" s="58">
        <v>0</v>
      </c>
      <c r="P21" s="58">
        <v>0</v>
      </c>
      <c r="Q21" s="58">
        <v>0</v>
      </c>
      <c r="R21" s="58">
        <v>0</v>
      </c>
      <c r="S21" s="58">
        <v>0</v>
      </c>
      <c r="T21" s="58">
        <v>0</v>
      </c>
      <c r="U21" s="58">
        <v>0</v>
      </c>
      <c r="V21" s="58">
        <v>0</v>
      </c>
      <c r="W21" s="58">
        <v>0</v>
      </c>
      <c r="X21" s="58">
        <v>0</v>
      </c>
      <c r="Y21" s="58">
        <v>0</v>
      </c>
      <c r="Z21" s="58">
        <v>0</v>
      </c>
      <c r="AA21" s="58">
        <v>0</v>
      </c>
      <c r="AB21" s="58">
        <v>0</v>
      </c>
      <c r="AC21" s="58">
        <v>0</v>
      </c>
      <c r="AD21" s="58">
        <v>0</v>
      </c>
      <c r="AE21" s="58">
        <v>0</v>
      </c>
      <c r="AF21" s="58">
        <v>0</v>
      </c>
      <c r="AG21" s="58">
        <v>0</v>
      </c>
      <c r="AH21" s="58">
        <v>0</v>
      </c>
      <c r="AI21" s="58">
        <v>0</v>
      </c>
      <c r="AJ21" s="58">
        <v>0</v>
      </c>
      <c r="AK21" s="58">
        <v>0</v>
      </c>
      <c r="AL21" s="58">
        <v>0</v>
      </c>
      <c r="AM21" s="58">
        <v>0</v>
      </c>
      <c r="AN21" s="58">
        <v>0</v>
      </c>
      <c r="AO21" s="58">
        <v>0</v>
      </c>
      <c r="AP21" s="58">
        <v>0</v>
      </c>
      <c r="AQ21" s="58">
        <v>0</v>
      </c>
      <c r="AR21" s="58">
        <v>0</v>
      </c>
      <c r="AS21" s="58">
        <v>0</v>
      </c>
      <c r="AT21" s="58">
        <v>0</v>
      </c>
      <c r="AU21" s="58">
        <v>0</v>
      </c>
      <c r="AV21" s="58">
        <v>0</v>
      </c>
      <c r="AW21" s="58">
        <v>0</v>
      </c>
      <c r="AX21" s="58">
        <v>0</v>
      </c>
      <c r="AY21" s="58">
        <v>0</v>
      </c>
      <c r="AZ21" s="58">
        <v>0</v>
      </c>
      <c r="BA21" s="58">
        <v>0</v>
      </c>
      <c r="BB21" s="58">
        <v>13.828396630802672</v>
      </c>
      <c r="BC21" s="58">
        <v>49.408793274543086</v>
      </c>
      <c r="BD21" s="58">
        <v>35.507942355516434</v>
      </c>
      <c r="BE21" s="58">
        <v>16.708647030228803</v>
      </c>
      <c r="BF21" s="58">
        <v>0.16204222415171898</v>
      </c>
      <c r="BG21" s="58">
        <v>0.16735119807687937</v>
      </c>
      <c r="BH21" s="58">
        <v>0.17323143296819893</v>
      </c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</row>
    <row r="22" spans="1:93" ht="13.15" customHeight="1" x14ac:dyDescent="0.25">
      <c r="A22" s="55"/>
      <c r="B22" s="55" t="s">
        <v>2098</v>
      </c>
      <c r="C22" s="58">
        <v>0</v>
      </c>
      <c r="D22" s="58">
        <v>0</v>
      </c>
      <c r="E22" s="58">
        <v>0</v>
      </c>
      <c r="F22" s="58">
        <v>0</v>
      </c>
      <c r="G22" s="58">
        <v>0</v>
      </c>
      <c r="H22" s="58">
        <v>0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8">
        <v>0</v>
      </c>
      <c r="P22" s="58">
        <v>0</v>
      </c>
      <c r="Q22" s="58">
        <v>0</v>
      </c>
      <c r="R22" s="58">
        <v>0</v>
      </c>
      <c r="S22" s="58">
        <v>0</v>
      </c>
      <c r="T22" s="58">
        <v>0</v>
      </c>
      <c r="U22" s="58">
        <v>0</v>
      </c>
      <c r="V22" s="58">
        <v>0</v>
      </c>
      <c r="W22" s="58">
        <v>0</v>
      </c>
      <c r="X22" s="58">
        <v>0</v>
      </c>
      <c r="Y22" s="58">
        <v>0</v>
      </c>
      <c r="Z22" s="58">
        <v>0</v>
      </c>
      <c r="AA22" s="58">
        <v>0</v>
      </c>
      <c r="AB22" s="58">
        <v>0</v>
      </c>
      <c r="AC22" s="58">
        <v>0</v>
      </c>
      <c r="AD22" s="58">
        <v>0</v>
      </c>
      <c r="AE22" s="58">
        <v>0</v>
      </c>
      <c r="AF22" s="58">
        <v>0</v>
      </c>
      <c r="AG22" s="58">
        <v>0</v>
      </c>
      <c r="AH22" s="58">
        <v>0</v>
      </c>
      <c r="AI22" s="58">
        <v>0</v>
      </c>
      <c r="AJ22" s="58">
        <v>0</v>
      </c>
      <c r="AK22" s="58">
        <v>0</v>
      </c>
      <c r="AL22" s="58">
        <v>0</v>
      </c>
      <c r="AM22" s="58">
        <v>0</v>
      </c>
      <c r="AN22" s="58">
        <v>0</v>
      </c>
      <c r="AO22" s="58">
        <v>0</v>
      </c>
      <c r="AP22" s="58">
        <v>0</v>
      </c>
      <c r="AQ22" s="58">
        <v>0</v>
      </c>
      <c r="AR22" s="58">
        <v>0</v>
      </c>
      <c r="AS22" s="58">
        <v>0</v>
      </c>
      <c r="AT22" s="58">
        <v>0</v>
      </c>
      <c r="AU22" s="58">
        <v>0</v>
      </c>
      <c r="AV22" s="58">
        <v>0</v>
      </c>
      <c r="AW22" s="58">
        <v>0</v>
      </c>
      <c r="AX22" s="58">
        <v>0</v>
      </c>
      <c r="AY22" s="58">
        <v>0</v>
      </c>
      <c r="AZ22" s="58">
        <v>0</v>
      </c>
      <c r="BA22" s="58">
        <v>0</v>
      </c>
      <c r="BB22" s="58">
        <v>0</v>
      </c>
      <c r="BC22" s="58">
        <v>0</v>
      </c>
      <c r="BD22" s="58">
        <v>-42</v>
      </c>
      <c r="BE22" s="58">
        <v>-42</v>
      </c>
      <c r="BF22" s="58">
        <v>-42</v>
      </c>
      <c r="BG22" s="58">
        <v>-42</v>
      </c>
      <c r="BH22" s="58">
        <v>-1.1355588893782169</v>
      </c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</row>
    <row r="23" spans="1:93" ht="13.15" customHeight="1" x14ac:dyDescent="0.25">
      <c r="A23" s="55"/>
      <c r="B23" s="55" t="s">
        <v>2249</v>
      </c>
      <c r="C23" s="58">
        <v>0</v>
      </c>
      <c r="D23" s="58">
        <v>0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8">
        <v>0</v>
      </c>
      <c r="P23" s="58">
        <v>0</v>
      </c>
      <c r="Q23" s="58">
        <v>0</v>
      </c>
      <c r="R23" s="58">
        <v>0</v>
      </c>
      <c r="S23" s="58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  <c r="AF23" s="58">
        <v>0</v>
      </c>
      <c r="AG23" s="58">
        <v>0</v>
      </c>
      <c r="AH23" s="58">
        <v>0</v>
      </c>
      <c r="AI23" s="58">
        <v>0</v>
      </c>
      <c r="AJ23" s="58">
        <v>0</v>
      </c>
      <c r="AK23" s="58">
        <v>0</v>
      </c>
      <c r="AL23" s="58">
        <v>0</v>
      </c>
      <c r="AM23" s="58">
        <v>0</v>
      </c>
      <c r="AN23" s="58">
        <v>0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58">
        <v>0</v>
      </c>
      <c r="AU23" s="58">
        <v>0</v>
      </c>
      <c r="AV23" s="58">
        <v>0</v>
      </c>
      <c r="AW23" s="58">
        <v>0</v>
      </c>
      <c r="AX23" s="58">
        <v>0</v>
      </c>
      <c r="AY23" s="58">
        <v>0</v>
      </c>
      <c r="AZ23" s="58">
        <v>0</v>
      </c>
      <c r="BA23" s="58">
        <v>0</v>
      </c>
      <c r="BB23" s="58">
        <v>0</v>
      </c>
      <c r="BC23" s="58">
        <v>7189.6269996088922</v>
      </c>
      <c r="BD23" s="58">
        <v>10809.827234559718</v>
      </c>
      <c r="BE23" s="58">
        <v>8005.846725896311</v>
      </c>
      <c r="BF23" s="58">
        <v>5962.4287034008612</v>
      </c>
      <c r="BG23" s="58">
        <v>5510.4270323435439</v>
      </c>
      <c r="BH23" s="58">
        <v>4136.7710016780284</v>
      </c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</row>
    <row r="24" spans="1:93" ht="13.15" customHeight="1" x14ac:dyDescent="0.25">
      <c r="A24" s="55"/>
      <c r="B24" s="55" t="s">
        <v>322</v>
      </c>
      <c r="C24" s="58">
        <v>0</v>
      </c>
      <c r="D24" s="58">
        <v>0</v>
      </c>
      <c r="E24" s="58">
        <v>0</v>
      </c>
      <c r="F24" s="58">
        <v>0</v>
      </c>
      <c r="G24" s="58">
        <v>0</v>
      </c>
      <c r="H24" s="58">
        <v>0</v>
      </c>
      <c r="I24" s="58">
        <v>0</v>
      </c>
      <c r="J24" s="58">
        <v>0</v>
      </c>
      <c r="K24" s="58">
        <v>0</v>
      </c>
      <c r="L24" s="58">
        <v>0</v>
      </c>
      <c r="M24" s="58">
        <v>0</v>
      </c>
      <c r="N24" s="58">
        <v>0</v>
      </c>
      <c r="O24" s="58">
        <v>0</v>
      </c>
      <c r="P24" s="58">
        <v>0</v>
      </c>
      <c r="Q24" s="58">
        <v>0</v>
      </c>
      <c r="R24" s="58">
        <v>0</v>
      </c>
      <c r="S24" s="58">
        <v>0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  <c r="AB24" s="58">
        <v>0</v>
      </c>
      <c r="AC24" s="58">
        <v>0</v>
      </c>
      <c r="AD24" s="58">
        <v>0</v>
      </c>
      <c r="AE24" s="58">
        <v>0</v>
      </c>
      <c r="AF24" s="58">
        <v>0</v>
      </c>
      <c r="AG24" s="58">
        <v>0</v>
      </c>
      <c r="AH24" s="58">
        <v>0</v>
      </c>
      <c r="AI24" s="58">
        <v>0</v>
      </c>
      <c r="AJ24" s="58">
        <v>0</v>
      </c>
      <c r="AK24" s="58">
        <v>0</v>
      </c>
      <c r="AL24" s="58">
        <v>0</v>
      </c>
      <c r="AM24" s="58">
        <v>0</v>
      </c>
      <c r="AN24" s="58">
        <v>0</v>
      </c>
      <c r="AO24" s="58">
        <v>0</v>
      </c>
      <c r="AP24" s="58">
        <v>0</v>
      </c>
      <c r="AQ24" s="58">
        <v>0</v>
      </c>
      <c r="AR24" s="58">
        <v>0</v>
      </c>
      <c r="AS24" s="58">
        <v>0</v>
      </c>
      <c r="AT24" s="58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5</v>
      </c>
      <c r="BC24" s="58">
        <v>20</v>
      </c>
      <c r="BD24" s="58">
        <v>55</v>
      </c>
      <c r="BE24" s="58">
        <v>95</v>
      </c>
      <c r="BF24" s="58">
        <v>98.223313584366679</v>
      </c>
      <c r="BG24" s="58">
        <v>101.44139463325435</v>
      </c>
      <c r="BH24" s="58">
        <v>105.00575052076077</v>
      </c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</row>
    <row r="25" spans="1:93" ht="13.15" customHeight="1" x14ac:dyDescent="0.25">
      <c r="A25" s="55"/>
      <c r="B25" s="55" t="s">
        <v>720</v>
      </c>
      <c r="C25" s="58">
        <v>0</v>
      </c>
      <c r="D25" s="58">
        <v>0</v>
      </c>
      <c r="E25" s="58">
        <v>0</v>
      </c>
      <c r="F25" s="58">
        <v>0</v>
      </c>
      <c r="G25" s="58">
        <v>0</v>
      </c>
      <c r="H25" s="58">
        <v>0</v>
      </c>
      <c r="I25" s="58">
        <v>0</v>
      </c>
      <c r="J25" s="58">
        <v>0</v>
      </c>
      <c r="K25" s="58">
        <v>0</v>
      </c>
      <c r="L25" s="58">
        <v>0</v>
      </c>
      <c r="M25" s="58">
        <v>0</v>
      </c>
      <c r="N25" s="58">
        <v>0</v>
      </c>
      <c r="O25" s="58">
        <v>0</v>
      </c>
      <c r="P25" s="58">
        <v>0</v>
      </c>
      <c r="Q25" s="58">
        <v>0</v>
      </c>
      <c r="R25" s="58">
        <v>0</v>
      </c>
      <c r="S25" s="58">
        <v>0</v>
      </c>
      <c r="T25" s="58">
        <v>0</v>
      </c>
      <c r="U25" s="58">
        <v>0</v>
      </c>
      <c r="V25" s="58">
        <v>0</v>
      </c>
      <c r="W25" s="58">
        <v>0</v>
      </c>
      <c r="X25" s="58">
        <v>0</v>
      </c>
      <c r="Y25" s="58">
        <v>0</v>
      </c>
      <c r="Z25" s="58">
        <v>0</v>
      </c>
      <c r="AA25" s="58">
        <v>0</v>
      </c>
      <c r="AB25" s="58">
        <v>0</v>
      </c>
      <c r="AC25" s="58">
        <v>0</v>
      </c>
      <c r="AD25" s="58">
        <v>0</v>
      </c>
      <c r="AE25" s="58">
        <v>0</v>
      </c>
      <c r="AF25" s="58">
        <v>0</v>
      </c>
      <c r="AG25" s="58">
        <v>0</v>
      </c>
      <c r="AH25" s="58">
        <v>0</v>
      </c>
      <c r="AI25" s="58">
        <v>0</v>
      </c>
      <c r="AJ25" s="58">
        <v>0</v>
      </c>
      <c r="AK25" s="58">
        <v>0</v>
      </c>
      <c r="AL25" s="58">
        <v>0</v>
      </c>
      <c r="AM25" s="58">
        <v>0</v>
      </c>
      <c r="AN25" s="58">
        <v>0</v>
      </c>
      <c r="AO25" s="58">
        <v>0</v>
      </c>
      <c r="AP25" s="58">
        <v>0</v>
      </c>
      <c r="AQ25" s="58">
        <v>0</v>
      </c>
      <c r="AR25" s="58">
        <v>0</v>
      </c>
      <c r="AS25" s="58">
        <v>0</v>
      </c>
      <c r="AT25" s="58">
        <v>0</v>
      </c>
      <c r="AU25" s="58">
        <v>0</v>
      </c>
      <c r="AV25" s="58">
        <v>0</v>
      </c>
      <c r="AW25" s="58">
        <v>0</v>
      </c>
      <c r="AX25" s="58">
        <v>0</v>
      </c>
      <c r="AY25" s="58">
        <v>0</v>
      </c>
      <c r="AZ25" s="58">
        <v>-249</v>
      </c>
      <c r="BA25" s="58">
        <v>268</v>
      </c>
      <c r="BB25" s="58">
        <v>0</v>
      </c>
      <c r="BC25" s="58">
        <v>0</v>
      </c>
      <c r="BD25" s="58">
        <v>0</v>
      </c>
      <c r="BE25" s="58">
        <v>0</v>
      </c>
      <c r="BF25" s="58">
        <v>0</v>
      </c>
      <c r="BG25" s="58">
        <v>0</v>
      </c>
      <c r="BH25" s="58">
        <v>0</v>
      </c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</row>
    <row r="26" spans="1:93" ht="13.15" customHeight="1" x14ac:dyDescent="0.25">
      <c r="A26" s="55"/>
      <c r="B26" s="55" t="s">
        <v>974</v>
      </c>
      <c r="C26" s="58">
        <v>0</v>
      </c>
      <c r="D26" s="58">
        <v>0</v>
      </c>
      <c r="E26" s="58">
        <v>0</v>
      </c>
      <c r="F26" s="58">
        <v>0</v>
      </c>
      <c r="G26" s="58">
        <v>0</v>
      </c>
      <c r="H26" s="58">
        <v>0</v>
      </c>
      <c r="I26" s="58">
        <v>425</v>
      </c>
      <c r="J26" s="58">
        <v>860</v>
      </c>
      <c r="K26" s="58">
        <v>926.9905663990196</v>
      </c>
      <c r="L26" s="58">
        <v>1518.2417810305849</v>
      </c>
      <c r="M26" s="58">
        <v>2359.9352440040357</v>
      </c>
      <c r="N26" s="58">
        <v>3731.7142680714251</v>
      </c>
      <c r="O26" s="58">
        <v>4476.2748999470969</v>
      </c>
      <c r="P26" s="58">
        <v>5038.2210201254729</v>
      </c>
      <c r="Q26" s="58">
        <v>5615.9619278300734</v>
      </c>
      <c r="R26" s="58">
        <v>6265.733354118317</v>
      </c>
      <c r="S26" s="58">
        <v>7208.2931765280682</v>
      </c>
      <c r="T26" s="58">
        <v>7929.8699215838842</v>
      </c>
      <c r="U26" s="58">
        <v>8810.4749930605503</v>
      </c>
      <c r="V26" s="58">
        <v>9149.2514070987181</v>
      </c>
      <c r="W26" s="58">
        <v>9998.1902435079082</v>
      </c>
      <c r="X26" s="58">
        <v>11090.395752261476</v>
      </c>
      <c r="Y26" s="58">
        <v>11642.997058013392</v>
      </c>
      <c r="Z26" s="58">
        <v>12524.042527981544</v>
      </c>
      <c r="AA26" s="58">
        <v>14289.162860348923</v>
      </c>
      <c r="AB26" s="58">
        <v>16348.614323203405</v>
      </c>
      <c r="AC26" s="58">
        <v>17925.988945418161</v>
      </c>
      <c r="AD26" s="58">
        <v>19494.105594301447</v>
      </c>
      <c r="AE26" s="58">
        <v>21115.766098677701</v>
      </c>
      <c r="AF26" s="58">
        <v>22424.80025254596</v>
      </c>
      <c r="AG26" s="58">
        <v>23794.085727668094</v>
      </c>
      <c r="AH26" s="58">
        <v>22937.62679459482</v>
      </c>
      <c r="AI26" s="58">
        <v>23796.00634790185</v>
      </c>
      <c r="AJ26" s="58">
        <v>25172.453861959995</v>
      </c>
      <c r="AK26" s="58">
        <v>26396.953906255294</v>
      </c>
      <c r="AL26" s="58">
        <v>27473.20383867692</v>
      </c>
      <c r="AM26" s="58">
        <v>28427.672367051528</v>
      </c>
      <c r="AN26" s="58">
        <v>30246.450692203805</v>
      </c>
      <c r="AO26" s="58">
        <v>30770.719041427728</v>
      </c>
      <c r="AP26" s="58">
        <v>31850.357666298711</v>
      </c>
      <c r="AQ26" s="58">
        <v>34154.268880590171</v>
      </c>
      <c r="AR26" s="58">
        <v>33768.008782790865</v>
      </c>
      <c r="AS26" s="58">
        <v>33772.701379919068</v>
      </c>
      <c r="AT26" s="58">
        <v>34303.787562741687</v>
      </c>
      <c r="AU26" s="58">
        <v>34659.058777930077</v>
      </c>
      <c r="AV26" s="58">
        <v>35409.04820006324</v>
      </c>
      <c r="AW26" s="58">
        <v>36797.576946588837</v>
      </c>
      <c r="AX26" s="58">
        <v>37449.590599187657</v>
      </c>
      <c r="AY26" s="58">
        <v>37963.95610568353</v>
      </c>
      <c r="AZ26" s="58">
        <v>38451.510091811986</v>
      </c>
      <c r="BA26" s="58">
        <v>34839.535069876423</v>
      </c>
      <c r="BB26" s="58">
        <v>38538.558036831659</v>
      </c>
      <c r="BC26" s="58">
        <v>39166.036589170348</v>
      </c>
      <c r="BD26" s="58">
        <v>37921.385572871775</v>
      </c>
      <c r="BE26" s="58">
        <v>41753.482353801635</v>
      </c>
      <c r="BF26" s="58">
        <v>43359.513305510169</v>
      </c>
      <c r="BG26" s="58">
        <v>44920.712600798011</v>
      </c>
      <c r="BH26" s="58">
        <v>46604.737173630572</v>
      </c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</row>
    <row r="27" spans="1:93" ht="13.15" customHeight="1" x14ac:dyDescent="0.25">
      <c r="A27" s="55"/>
      <c r="B27" s="55" t="s">
        <v>1868</v>
      </c>
      <c r="C27" s="58">
        <v>0</v>
      </c>
      <c r="D27" s="58">
        <v>0</v>
      </c>
      <c r="E27" s="58">
        <v>0</v>
      </c>
      <c r="F27" s="58">
        <v>0</v>
      </c>
      <c r="G27" s="58">
        <v>0</v>
      </c>
      <c r="H27" s="58">
        <v>0</v>
      </c>
      <c r="I27" s="58">
        <v>0</v>
      </c>
      <c r="J27" s="58">
        <v>0</v>
      </c>
      <c r="K27" s="58">
        <v>0</v>
      </c>
      <c r="L27" s="58">
        <v>0</v>
      </c>
      <c r="M27" s="58">
        <v>0</v>
      </c>
      <c r="N27" s="58">
        <v>0</v>
      </c>
      <c r="O27" s="58">
        <v>0</v>
      </c>
      <c r="P27" s="58">
        <v>0</v>
      </c>
      <c r="Q27" s="58">
        <v>0</v>
      </c>
      <c r="R27" s="58">
        <v>0</v>
      </c>
      <c r="S27" s="58">
        <v>0</v>
      </c>
      <c r="T27" s="58">
        <v>0</v>
      </c>
      <c r="U27" s="58">
        <v>0</v>
      </c>
      <c r="V27" s="58">
        <v>0</v>
      </c>
      <c r="W27" s="58">
        <v>0</v>
      </c>
      <c r="X27" s="58">
        <v>0</v>
      </c>
      <c r="Y27" s="58">
        <v>0</v>
      </c>
      <c r="Z27" s="58">
        <v>0</v>
      </c>
      <c r="AA27" s="58">
        <v>0</v>
      </c>
      <c r="AB27" s="58">
        <v>0</v>
      </c>
      <c r="AC27" s="58">
        <v>0</v>
      </c>
      <c r="AD27" s="58">
        <v>0</v>
      </c>
      <c r="AE27" s="58">
        <v>0</v>
      </c>
      <c r="AF27" s="58">
        <v>0</v>
      </c>
      <c r="AG27" s="58">
        <v>0</v>
      </c>
      <c r="AH27" s="58">
        <v>0</v>
      </c>
      <c r="AI27" s="58">
        <v>0</v>
      </c>
      <c r="AJ27" s="58">
        <v>0</v>
      </c>
      <c r="AK27" s="58">
        <v>0</v>
      </c>
      <c r="AL27" s="58">
        <v>0</v>
      </c>
      <c r="AM27" s="58">
        <v>0</v>
      </c>
      <c r="AN27" s="58">
        <v>0</v>
      </c>
      <c r="AO27" s="58">
        <v>0</v>
      </c>
      <c r="AP27" s="58">
        <v>0</v>
      </c>
      <c r="AQ27" s="58">
        <v>0</v>
      </c>
      <c r="AR27" s="58">
        <v>0</v>
      </c>
      <c r="AS27" s="58">
        <v>0</v>
      </c>
      <c r="AT27" s="58">
        <v>0</v>
      </c>
      <c r="AU27" s="58">
        <v>0</v>
      </c>
      <c r="AV27" s="58">
        <v>0</v>
      </c>
      <c r="AW27" s="58">
        <v>25</v>
      </c>
      <c r="AX27" s="58">
        <v>90</v>
      </c>
      <c r="AY27" s="58">
        <v>-50</v>
      </c>
      <c r="AZ27" s="58">
        <v>-75</v>
      </c>
      <c r="BA27" s="58">
        <v>1655</v>
      </c>
      <c r="BB27" s="58">
        <v>-55</v>
      </c>
      <c r="BC27" s="58">
        <v>-70.920819296017498</v>
      </c>
      <c r="BD27" s="58">
        <v>-234.00506746304654</v>
      </c>
      <c r="BE27" s="58">
        <v>-243.61081431239595</v>
      </c>
      <c r="BF27" s="58">
        <v>-194.17290321634749</v>
      </c>
      <c r="BG27" s="58">
        <v>-129.4164460313882</v>
      </c>
      <c r="BH27" s="58">
        <v>-129.02600473398596</v>
      </c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</row>
    <row r="28" spans="1:93" ht="13.15" customHeight="1" x14ac:dyDescent="0.25">
      <c r="A28" s="55"/>
      <c r="B28" s="55" t="s">
        <v>1897</v>
      </c>
      <c r="C28" s="58">
        <v>0</v>
      </c>
      <c r="D28" s="58">
        <v>0</v>
      </c>
      <c r="E28" s="58">
        <v>0</v>
      </c>
      <c r="F28" s="58">
        <v>0</v>
      </c>
      <c r="G28" s="58">
        <v>0</v>
      </c>
      <c r="H28" s="58">
        <v>0</v>
      </c>
      <c r="I28" s="58">
        <v>0</v>
      </c>
      <c r="J28" s="58">
        <v>0</v>
      </c>
      <c r="K28" s="58">
        <v>0</v>
      </c>
      <c r="L28" s="58">
        <v>0</v>
      </c>
      <c r="M28" s="58">
        <v>0</v>
      </c>
      <c r="N28" s="58">
        <v>0</v>
      </c>
      <c r="O28" s="58">
        <v>0</v>
      </c>
      <c r="P28" s="58">
        <v>0</v>
      </c>
      <c r="Q28" s="58">
        <v>0</v>
      </c>
      <c r="R28" s="58">
        <v>0</v>
      </c>
      <c r="S28" s="58">
        <v>0</v>
      </c>
      <c r="T28" s="58">
        <v>0</v>
      </c>
      <c r="U28" s="58">
        <v>0</v>
      </c>
      <c r="V28" s="58">
        <v>0</v>
      </c>
      <c r="W28" s="58">
        <v>0</v>
      </c>
      <c r="X28" s="58">
        <v>0</v>
      </c>
      <c r="Y28" s="58">
        <v>0</v>
      </c>
      <c r="Z28" s="58">
        <v>0</v>
      </c>
      <c r="AA28" s="58">
        <v>0</v>
      </c>
      <c r="AB28" s="58">
        <v>0</v>
      </c>
      <c r="AC28" s="58">
        <v>0</v>
      </c>
      <c r="AD28" s="58">
        <v>0</v>
      </c>
      <c r="AE28" s="58">
        <v>0</v>
      </c>
      <c r="AF28" s="58">
        <v>0</v>
      </c>
      <c r="AG28" s="58">
        <v>0</v>
      </c>
      <c r="AH28" s="58">
        <v>0</v>
      </c>
      <c r="AI28" s="58">
        <v>0</v>
      </c>
      <c r="AJ28" s="58">
        <v>0</v>
      </c>
      <c r="AK28" s="58">
        <v>0</v>
      </c>
      <c r="AL28" s="58">
        <v>0</v>
      </c>
      <c r="AM28" s="58">
        <v>0</v>
      </c>
      <c r="AN28" s="58">
        <v>0</v>
      </c>
      <c r="AO28" s="58">
        <v>0</v>
      </c>
      <c r="AP28" s="58">
        <v>0</v>
      </c>
      <c r="AQ28" s="58">
        <v>0</v>
      </c>
      <c r="AR28" s="58">
        <v>0</v>
      </c>
      <c r="AS28" s="58">
        <v>0</v>
      </c>
      <c r="AT28" s="58">
        <v>0</v>
      </c>
      <c r="AU28" s="58">
        <v>0</v>
      </c>
      <c r="AV28" s="58">
        <v>0</v>
      </c>
      <c r="AW28" s="58">
        <v>0</v>
      </c>
      <c r="AX28" s="58">
        <v>0</v>
      </c>
      <c r="AY28" s="58">
        <v>0</v>
      </c>
      <c r="AZ28" s="58">
        <v>0</v>
      </c>
      <c r="BA28" s="58">
        <v>0</v>
      </c>
      <c r="BB28" s="58">
        <v>0</v>
      </c>
      <c r="BC28" s="58">
        <v>2.4934168052701495</v>
      </c>
      <c r="BD28" s="58">
        <v>-381.40474053698199</v>
      </c>
      <c r="BE28" s="58">
        <v>-14.727268428043317</v>
      </c>
      <c r="BF28" s="58">
        <v>149.26419737957258</v>
      </c>
      <c r="BG28" s="58">
        <v>269.13776899794902</v>
      </c>
      <c r="BH28" s="58">
        <v>179.94429476003279</v>
      </c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</row>
    <row r="29" spans="1:93" ht="13.15" customHeight="1" x14ac:dyDescent="0.25">
      <c r="A29" s="55"/>
      <c r="B29" s="55" t="s">
        <v>724</v>
      </c>
      <c r="C29" s="58">
        <v>0</v>
      </c>
      <c r="D29" s="58">
        <v>0</v>
      </c>
      <c r="E29" s="58">
        <v>0</v>
      </c>
      <c r="F29" s="58">
        <v>0</v>
      </c>
      <c r="G29" s="58">
        <v>0</v>
      </c>
      <c r="H29" s="58">
        <v>0</v>
      </c>
      <c r="I29" s="58">
        <v>0</v>
      </c>
      <c r="J29" s="58">
        <v>0</v>
      </c>
      <c r="K29" s="58">
        <v>0</v>
      </c>
      <c r="L29" s="58">
        <v>0</v>
      </c>
      <c r="M29" s="58">
        <v>0</v>
      </c>
      <c r="N29" s="58">
        <v>0</v>
      </c>
      <c r="O29" s="58">
        <v>0</v>
      </c>
      <c r="P29" s="58">
        <v>0</v>
      </c>
      <c r="Q29" s="58">
        <v>0</v>
      </c>
      <c r="R29" s="58">
        <v>0</v>
      </c>
      <c r="S29" s="58">
        <v>0</v>
      </c>
      <c r="T29" s="58">
        <v>0</v>
      </c>
      <c r="U29" s="58">
        <v>0</v>
      </c>
      <c r="V29" s="58">
        <v>0</v>
      </c>
      <c r="W29" s="58">
        <v>0</v>
      </c>
      <c r="X29" s="58">
        <v>0</v>
      </c>
      <c r="Y29" s="58">
        <v>0</v>
      </c>
      <c r="Z29" s="58">
        <v>0</v>
      </c>
      <c r="AA29" s="58">
        <v>0</v>
      </c>
      <c r="AB29" s="58">
        <v>0</v>
      </c>
      <c r="AC29" s="58">
        <v>0</v>
      </c>
      <c r="AD29" s="58">
        <v>0</v>
      </c>
      <c r="AE29" s="58">
        <v>0</v>
      </c>
      <c r="AF29" s="58">
        <v>0</v>
      </c>
      <c r="AG29" s="58">
        <v>0</v>
      </c>
      <c r="AH29" s="58">
        <v>0</v>
      </c>
      <c r="AI29" s="58">
        <v>0</v>
      </c>
      <c r="AJ29" s="58">
        <v>0</v>
      </c>
      <c r="AK29" s="58">
        <v>0</v>
      </c>
      <c r="AL29" s="58">
        <v>0</v>
      </c>
      <c r="AM29" s="58">
        <v>0</v>
      </c>
      <c r="AN29" s="58">
        <v>0</v>
      </c>
      <c r="AO29" s="58">
        <v>0</v>
      </c>
      <c r="AP29" s="58">
        <v>0</v>
      </c>
      <c r="AQ29" s="58">
        <v>0</v>
      </c>
      <c r="AR29" s="58">
        <v>0</v>
      </c>
      <c r="AS29" s="58">
        <v>0</v>
      </c>
      <c r="AT29" s="58">
        <v>0</v>
      </c>
      <c r="AU29" s="58">
        <v>0</v>
      </c>
      <c r="AV29" s="58">
        <v>0</v>
      </c>
      <c r="AW29" s="58">
        <v>0</v>
      </c>
      <c r="AX29" s="58">
        <v>0</v>
      </c>
      <c r="AY29" s="58">
        <v>28.201774755716201</v>
      </c>
      <c r="AZ29" s="58">
        <v>220.5</v>
      </c>
      <c r="BA29" s="58">
        <v>231.8212309506454</v>
      </c>
      <c r="BB29" s="58">
        <v>436.15695417099363</v>
      </c>
      <c r="BC29" s="58">
        <v>428.92222191361634</v>
      </c>
      <c r="BD29" s="58">
        <v>438.22263011950633</v>
      </c>
      <c r="BE29" s="58">
        <v>443.74690084508859</v>
      </c>
      <c r="BF29" s="58">
        <v>462.37922659639071</v>
      </c>
      <c r="BG29" s="58">
        <v>477.52811306957125</v>
      </c>
      <c r="BH29" s="58">
        <v>494.3070635899478</v>
      </c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</row>
    <row r="30" spans="1:93" ht="13.15" customHeight="1" x14ac:dyDescent="0.25">
      <c r="A30" s="55"/>
      <c r="B30" s="55" t="s">
        <v>2211</v>
      </c>
      <c r="C30" s="58">
        <v>0</v>
      </c>
      <c r="D30" s="58">
        <v>0</v>
      </c>
      <c r="E30" s="58">
        <v>0</v>
      </c>
      <c r="F30" s="58">
        <v>0</v>
      </c>
      <c r="G30" s="58">
        <v>0</v>
      </c>
      <c r="H30" s="58">
        <v>0</v>
      </c>
      <c r="I30" s="58">
        <v>0</v>
      </c>
      <c r="J30" s="58">
        <v>0</v>
      </c>
      <c r="K30" s="58">
        <v>0</v>
      </c>
      <c r="L30" s="58">
        <v>0</v>
      </c>
      <c r="M30" s="58">
        <v>0</v>
      </c>
      <c r="N30" s="58">
        <v>0</v>
      </c>
      <c r="O30" s="58">
        <v>0</v>
      </c>
      <c r="P30" s="58">
        <v>0</v>
      </c>
      <c r="Q30" s="58">
        <v>0</v>
      </c>
      <c r="R30" s="58">
        <v>0</v>
      </c>
      <c r="S30" s="58">
        <v>0</v>
      </c>
      <c r="T30" s="58">
        <v>0</v>
      </c>
      <c r="U30" s="58">
        <v>0</v>
      </c>
      <c r="V30" s="58">
        <v>0</v>
      </c>
      <c r="W30" s="58">
        <v>0</v>
      </c>
      <c r="X30" s="58">
        <v>0</v>
      </c>
      <c r="Y30" s="58">
        <v>0</v>
      </c>
      <c r="Z30" s="58">
        <v>0</v>
      </c>
      <c r="AA30" s="58">
        <v>0</v>
      </c>
      <c r="AB30" s="58">
        <v>0</v>
      </c>
      <c r="AC30" s="58">
        <v>0</v>
      </c>
      <c r="AD30" s="58">
        <v>0</v>
      </c>
      <c r="AE30" s="58">
        <v>0</v>
      </c>
      <c r="AF30" s="58">
        <v>0</v>
      </c>
      <c r="AG30" s="58">
        <v>0</v>
      </c>
      <c r="AH30" s="58">
        <v>0</v>
      </c>
      <c r="AI30" s="58">
        <v>0</v>
      </c>
      <c r="AJ30" s="58">
        <v>0</v>
      </c>
      <c r="AK30" s="58">
        <v>0</v>
      </c>
      <c r="AL30" s="58">
        <v>0</v>
      </c>
      <c r="AM30" s="58">
        <v>0</v>
      </c>
      <c r="AN30" s="58">
        <v>0</v>
      </c>
      <c r="AO30" s="58">
        <v>0</v>
      </c>
      <c r="AP30" s="58">
        <v>0</v>
      </c>
      <c r="AQ30" s="58">
        <v>0</v>
      </c>
      <c r="AR30" s="58">
        <v>0</v>
      </c>
      <c r="AS30" s="58">
        <v>0</v>
      </c>
      <c r="AT30" s="58">
        <v>0</v>
      </c>
      <c r="AU30" s="58">
        <v>0</v>
      </c>
      <c r="AV30" s="58">
        <v>0</v>
      </c>
      <c r="AW30" s="58">
        <v>0</v>
      </c>
      <c r="AX30" s="58">
        <v>0</v>
      </c>
      <c r="AY30" s="58">
        <v>0</v>
      </c>
      <c r="AZ30" s="58">
        <v>0</v>
      </c>
      <c r="BA30" s="58">
        <v>0</v>
      </c>
      <c r="BB30" s="58">
        <v>0</v>
      </c>
      <c r="BC30" s="58">
        <v>0</v>
      </c>
      <c r="BD30" s="58">
        <v>99</v>
      </c>
      <c r="BE30" s="58">
        <v>673</v>
      </c>
      <c r="BF30" s="58">
        <v>616</v>
      </c>
      <c r="BG30" s="58">
        <v>621</v>
      </c>
      <c r="BH30" s="58">
        <v>646</v>
      </c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</row>
    <row r="31" spans="1:93" ht="13.15" customHeight="1" x14ac:dyDescent="0.25">
      <c r="A31" s="55"/>
      <c r="B31" s="55" t="s">
        <v>725</v>
      </c>
      <c r="C31" s="58">
        <v>-139</v>
      </c>
      <c r="D31" s="58">
        <v>-338</v>
      </c>
      <c r="E31" s="58">
        <v>-1368.8404</v>
      </c>
      <c r="F31" s="58">
        <v>-1745.7910290000423</v>
      </c>
      <c r="G31" s="58">
        <v>-1768.769746137586</v>
      </c>
      <c r="H31" s="58">
        <v>-2232.0641552603643</v>
      </c>
      <c r="I31" s="58">
        <v>-3517.1940293691291</v>
      </c>
      <c r="J31" s="58">
        <v>-4347.4557957789439</v>
      </c>
      <c r="K31" s="58">
        <v>-7117.5473964309604</v>
      </c>
      <c r="L31" s="58">
        <v>-12141.794622577063</v>
      </c>
      <c r="M31" s="58">
        <v>-15682.352732525589</v>
      </c>
      <c r="N31" s="58">
        <v>-17762.502334274664</v>
      </c>
      <c r="O31" s="58">
        <v>-21455.893676734497</v>
      </c>
      <c r="P31" s="58">
        <v>-25954.420672871267</v>
      </c>
      <c r="Q31" s="58">
        <v>-29145.724316423777</v>
      </c>
      <c r="R31" s="58">
        <v>-32923.299855553676</v>
      </c>
      <c r="S31" s="58">
        <v>-37455.435317846364</v>
      </c>
      <c r="T31" s="58">
        <v>-45542.288408923443</v>
      </c>
      <c r="U31" s="58">
        <v>-54876.451137330492</v>
      </c>
      <c r="V31" s="58">
        <v>-61785.111464984569</v>
      </c>
      <c r="W31" s="58">
        <v>-66319.714364842439</v>
      </c>
      <c r="X31" s="58">
        <v>-68469.439988623199</v>
      </c>
      <c r="Y31" s="58">
        <v>-71937.527740630627</v>
      </c>
      <c r="Z31" s="58">
        <v>-76000.578541554059</v>
      </c>
      <c r="AA31" s="58">
        <v>-77784.28845313059</v>
      </c>
      <c r="AB31" s="58">
        <v>-80643.773448877691</v>
      </c>
      <c r="AC31" s="58">
        <v>-89634.15168255326</v>
      </c>
      <c r="AD31" s="58">
        <v>-93618.79916972926</v>
      </c>
      <c r="AE31" s="58">
        <v>-95835.831143850577</v>
      </c>
      <c r="AF31" s="58">
        <v>-99074.715669371944</v>
      </c>
      <c r="AG31" s="58">
        <v>-105253.68942452536</v>
      </c>
      <c r="AH31" s="58">
        <v>-111868.27149659609</v>
      </c>
      <c r="AI31" s="58">
        <v>-117860.07850669863</v>
      </c>
      <c r="AJ31" s="58">
        <v>-123870.28566227919</v>
      </c>
      <c r="AK31" s="58">
        <v>-130093.00764231059</v>
      </c>
      <c r="AL31" s="58">
        <v>-137472.92603282939</v>
      </c>
      <c r="AM31" s="58">
        <v>-143632.65620919983</v>
      </c>
      <c r="AN31" s="58">
        <v>-149929.43823639012</v>
      </c>
      <c r="AO31" s="58">
        <v>-155654.18099488443</v>
      </c>
      <c r="AP31" s="58">
        <v>-154566.00031130842</v>
      </c>
      <c r="AQ31" s="58">
        <v>-159732.0902912837</v>
      </c>
      <c r="AR31" s="58">
        <v>-162785.26423145525</v>
      </c>
      <c r="AS31" s="58">
        <v>-169650.18300347921</v>
      </c>
      <c r="AT31" s="58">
        <v>-177975.20145354775</v>
      </c>
      <c r="AU31" s="58">
        <v>-181208.89866934292</v>
      </c>
      <c r="AV31" s="58">
        <v>-187693.39260085125</v>
      </c>
      <c r="AW31" s="58">
        <v>-194614.97520215122</v>
      </c>
      <c r="AX31" s="58">
        <v>-208381.87586328166</v>
      </c>
      <c r="AY31" s="58">
        <v>-213511.58638659422</v>
      </c>
      <c r="AZ31" s="58">
        <v>-219970.91982107103</v>
      </c>
      <c r="BA31" s="58">
        <v>-204877.67084952805</v>
      </c>
      <c r="BB31" s="58">
        <v>-218685.32737236432</v>
      </c>
      <c r="BC31" s="58">
        <v>-237303.94319128068</v>
      </c>
      <c r="BD31" s="58">
        <v>-243280.52843674173</v>
      </c>
      <c r="BE31" s="58">
        <v>-247107.71114861956</v>
      </c>
      <c r="BF31" s="58">
        <v>-253424.09225696459</v>
      </c>
      <c r="BG31" s="58">
        <v>-261539.79237801567</v>
      </c>
      <c r="BH31" s="58">
        <v>-269244.68868009164</v>
      </c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</row>
    <row r="32" spans="1:93" ht="13.15" customHeight="1" x14ac:dyDescent="0.25">
      <c r="A32" s="55"/>
      <c r="B32" s="55" t="s">
        <v>723</v>
      </c>
      <c r="C32" s="58">
        <v>0</v>
      </c>
      <c r="D32" s="58">
        <v>0</v>
      </c>
      <c r="E32" s="58">
        <v>-30</v>
      </c>
      <c r="F32" s="58">
        <v>-60</v>
      </c>
      <c r="G32" s="58">
        <v>-70.481622785479544</v>
      </c>
      <c r="H32" s="58">
        <v>-86.610508820307487</v>
      </c>
      <c r="I32" s="58">
        <v>-101.34249990556417</v>
      </c>
      <c r="J32" s="58">
        <v>-118.36512673289768</v>
      </c>
      <c r="K32" s="58">
        <v>-136.59351036905525</v>
      </c>
      <c r="L32" s="58">
        <v>-164.7746760850678</v>
      </c>
      <c r="M32" s="58">
        <v>-248.6004608469006</v>
      </c>
      <c r="N32" s="58">
        <v>-333.63974615646129</v>
      </c>
      <c r="O32" s="58">
        <v>-401.27010250610681</v>
      </c>
      <c r="P32" s="58">
        <v>-485.48847400471709</v>
      </c>
      <c r="Q32" s="58">
        <v>-523.31448401733758</v>
      </c>
      <c r="R32" s="58">
        <v>-574.50337055115381</v>
      </c>
      <c r="S32" s="58">
        <v>-652.63819911475343</v>
      </c>
      <c r="T32" s="58">
        <v>-823.91789610350418</v>
      </c>
      <c r="U32" s="58">
        <v>-1104.8179427571661</v>
      </c>
      <c r="V32" s="58">
        <v>-1309.9873564744801</v>
      </c>
      <c r="W32" s="58">
        <v>-1413.2186607588992</v>
      </c>
      <c r="X32" s="58">
        <v>-1488.3460431497042</v>
      </c>
      <c r="Y32" s="58">
        <v>-1534.6046579689744</v>
      </c>
      <c r="Z32" s="58">
        <v>-1626.8766381781807</v>
      </c>
      <c r="AA32" s="58">
        <v>-1707.3849593193602</v>
      </c>
      <c r="AB32" s="58">
        <v>-1800.3407281917084</v>
      </c>
      <c r="AC32" s="58">
        <v>-2051.5666897572187</v>
      </c>
      <c r="AD32" s="58">
        <v>-2286.6433011159816</v>
      </c>
      <c r="AE32" s="58">
        <v>-2450.669438260421</v>
      </c>
      <c r="AF32" s="58">
        <v>-2573.9012867851156</v>
      </c>
      <c r="AG32" s="58">
        <v>-2709.7024015416359</v>
      </c>
      <c r="AH32" s="58">
        <v>-2803.70565138957</v>
      </c>
      <c r="AI32" s="58">
        <v>-2954.9955305213662</v>
      </c>
      <c r="AJ32" s="58">
        <v>-3126.0859462872122</v>
      </c>
      <c r="AK32" s="58">
        <v>-3293.9684980957391</v>
      </c>
      <c r="AL32" s="58">
        <v>-3507.0797381310745</v>
      </c>
      <c r="AM32" s="58">
        <v>-3711.4814727888183</v>
      </c>
      <c r="AN32" s="58">
        <v>-4060.5056058919768</v>
      </c>
      <c r="AO32" s="58">
        <v>-5002.0282473344232</v>
      </c>
      <c r="AP32" s="58">
        <v>-5146.2640160559558</v>
      </c>
      <c r="AQ32" s="58">
        <v>-5441.0229447278107</v>
      </c>
      <c r="AR32" s="58">
        <v>-5454.4418191990271</v>
      </c>
      <c r="AS32" s="58">
        <v>-5572.8165049886529</v>
      </c>
      <c r="AT32" s="58">
        <v>-5841.9616860119568</v>
      </c>
      <c r="AU32" s="58">
        <v>-6116.1926945770165</v>
      </c>
      <c r="AV32" s="58">
        <v>-6304.3130508932991</v>
      </c>
      <c r="AW32" s="58">
        <v>-6510.1378656547286</v>
      </c>
      <c r="AX32" s="58">
        <v>-6898.5037779993372</v>
      </c>
      <c r="AY32" s="58">
        <v>-7444.8107148582449</v>
      </c>
      <c r="AZ32" s="58">
        <v>-7828.9929117973443</v>
      </c>
      <c r="BA32" s="58">
        <v>-7442.4779651387817</v>
      </c>
      <c r="BB32" s="58">
        <v>-8329.1006548583009</v>
      </c>
      <c r="BC32" s="58">
        <v>-8884.5670974743898</v>
      </c>
      <c r="BD32" s="58">
        <v>-9035.9072739671647</v>
      </c>
      <c r="BE32" s="58">
        <v>-9244.5016057760567</v>
      </c>
      <c r="BF32" s="58">
        <v>-9435.8674488857287</v>
      </c>
      <c r="BG32" s="58">
        <v>-9745.034593505743</v>
      </c>
      <c r="BH32" s="58">
        <v>-10053.344295716342</v>
      </c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</row>
    <row r="33" spans="1:93" ht="13.15" customHeight="1" x14ac:dyDescent="0.25">
      <c r="A33" s="55"/>
      <c r="B33" s="55" t="s">
        <v>726</v>
      </c>
      <c r="C33" s="58">
        <v>0</v>
      </c>
      <c r="D33" s="58">
        <v>0</v>
      </c>
      <c r="E33" s="58">
        <v>0</v>
      </c>
      <c r="F33" s="58">
        <v>0</v>
      </c>
      <c r="G33" s="58">
        <v>0</v>
      </c>
      <c r="H33" s="58">
        <v>0</v>
      </c>
      <c r="I33" s="58">
        <v>0</v>
      </c>
      <c r="J33" s="58">
        <v>0</v>
      </c>
      <c r="K33" s="58">
        <v>0</v>
      </c>
      <c r="L33" s="58">
        <v>0</v>
      </c>
      <c r="M33" s="58">
        <v>0</v>
      </c>
      <c r="N33" s="58">
        <v>0</v>
      </c>
      <c r="O33" s="58">
        <v>0</v>
      </c>
      <c r="P33" s="58">
        <v>0</v>
      </c>
      <c r="Q33" s="58">
        <v>0</v>
      </c>
      <c r="R33" s="58">
        <v>0</v>
      </c>
      <c r="S33" s="58">
        <v>0</v>
      </c>
      <c r="T33" s="58">
        <v>0</v>
      </c>
      <c r="U33" s="58">
        <v>0</v>
      </c>
      <c r="V33" s="58">
        <v>0</v>
      </c>
      <c r="W33" s="58">
        <v>0</v>
      </c>
      <c r="X33" s="58">
        <v>0</v>
      </c>
      <c r="Y33" s="58">
        <v>0</v>
      </c>
      <c r="Z33" s="58">
        <v>0</v>
      </c>
      <c r="AA33" s="58">
        <v>295</v>
      </c>
      <c r="AB33" s="58">
        <v>775</v>
      </c>
      <c r="AC33" s="58">
        <v>840</v>
      </c>
      <c r="AD33" s="58">
        <v>1362.1906704681637</v>
      </c>
      <c r="AE33" s="58">
        <v>1608.2935661534068</v>
      </c>
      <c r="AF33" s="58">
        <v>1901.6969156820412</v>
      </c>
      <c r="AG33" s="58">
        <v>2070.9522139171704</v>
      </c>
      <c r="AH33" s="58">
        <v>2142.7358606515272</v>
      </c>
      <c r="AI33" s="58">
        <v>2246.895586304192</v>
      </c>
      <c r="AJ33" s="58">
        <v>2370.0091558394488</v>
      </c>
      <c r="AK33" s="58">
        <v>2494.4923677848901</v>
      </c>
      <c r="AL33" s="58">
        <v>2640.7337525097596</v>
      </c>
      <c r="AM33" s="58">
        <v>2765.2336900748637</v>
      </c>
      <c r="AN33" s="58">
        <v>2912.1664004124723</v>
      </c>
      <c r="AO33" s="58">
        <v>2942.5828689708001</v>
      </c>
      <c r="AP33" s="58">
        <v>2906.5809415679532</v>
      </c>
      <c r="AQ33" s="58">
        <v>3155.076443830339</v>
      </c>
      <c r="AR33" s="58">
        <v>3571.0442083398602</v>
      </c>
      <c r="AS33" s="58">
        <v>3664.4289802814706</v>
      </c>
      <c r="AT33" s="58">
        <v>3821.9108517978711</v>
      </c>
      <c r="AU33" s="58">
        <v>3952.0333615461591</v>
      </c>
      <c r="AV33" s="58">
        <v>4611.962538631381</v>
      </c>
      <c r="AW33" s="58">
        <v>5796.7962500638005</v>
      </c>
      <c r="AX33" s="58">
        <v>6785.3230704188227</v>
      </c>
      <c r="AY33" s="58">
        <v>7116.8477744205848</v>
      </c>
      <c r="AZ33" s="58">
        <v>7278.9567445490056</v>
      </c>
      <c r="BA33" s="58">
        <v>6977.9894731051318</v>
      </c>
      <c r="BB33" s="58">
        <v>7730.7968389077669</v>
      </c>
      <c r="BC33" s="58">
        <v>8281.9069738092348</v>
      </c>
      <c r="BD33" s="58">
        <v>8509.492058922151</v>
      </c>
      <c r="BE33" s="58">
        <v>8825.2509244226421</v>
      </c>
      <c r="BF33" s="58">
        <v>9124.6883053714428</v>
      </c>
      <c r="BG33" s="58">
        <v>9423.6395974931565</v>
      </c>
      <c r="BH33" s="58">
        <v>9754.7589142424986</v>
      </c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</row>
    <row r="34" spans="1:93" ht="13.15" customHeight="1" x14ac:dyDescent="0.25">
      <c r="A34" s="55"/>
      <c r="B34" s="55" t="s">
        <v>727</v>
      </c>
      <c r="C34" s="58">
        <v>0</v>
      </c>
      <c r="D34" s="58">
        <v>0</v>
      </c>
      <c r="E34" s="58">
        <v>0</v>
      </c>
      <c r="F34" s="58">
        <v>0</v>
      </c>
      <c r="G34" s="58">
        <v>0</v>
      </c>
      <c r="H34" s="58">
        <v>0</v>
      </c>
      <c r="I34" s="58">
        <v>0</v>
      </c>
      <c r="J34" s="58">
        <v>0</v>
      </c>
      <c r="K34" s="58">
        <v>0</v>
      </c>
      <c r="L34" s="58">
        <v>0</v>
      </c>
      <c r="M34" s="58">
        <v>0</v>
      </c>
      <c r="N34" s="58">
        <v>0</v>
      </c>
      <c r="O34" s="58">
        <v>0</v>
      </c>
      <c r="P34" s="58">
        <v>0</v>
      </c>
      <c r="Q34" s="58">
        <v>0</v>
      </c>
      <c r="R34" s="58">
        <v>0</v>
      </c>
      <c r="S34" s="58">
        <v>0</v>
      </c>
      <c r="T34" s="58">
        <v>0</v>
      </c>
      <c r="U34" s="58">
        <v>0</v>
      </c>
      <c r="V34" s="58">
        <v>0</v>
      </c>
      <c r="W34" s="58">
        <v>0</v>
      </c>
      <c r="X34" s="58">
        <v>0</v>
      </c>
      <c r="Y34" s="58">
        <v>0</v>
      </c>
      <c r="Z34" s="58">
        <v>0</v>
      </c>
      <c r="AA34" s="58">
        <v>0</v>
      </c>
      <c r="AB34" s="58">
        <v>0</v>
      </c>
      <c r="AC34" s="58">
        <v>110</v>
      </c>
      <c r="AD34" s="58">
        <v>450</v>
      </c>
      <c r="AE34" s="58">
        <v>460</v>
      </c>
      <c r="AF34" s="58">
        <v>481.74200225185558</v>
      </c>
      <c r="AG34" s="58">
        <v>552.15910012842301</v>
      </c>
      <c r="AH34" s="58">
        <v>609.75313686651725</v>
      </c>
      <c r="AI34" s="58">
        <v>639.39361688002498</v>
      </c>
      <c r="AJ34" s="58">
        <v>774.42774618802628</v>
      </c>
      <c r="AK34" s="58">
        <v>819.85163130836622</v>
      </c>
      <c r="AL34" s="58">
        <v>1001.4671867826555</v>
      </c>
      <c r="AM34" s="58">
        <v>793.68232239011377</v>
      </c>
      <c r="AN34" s="58">
        <v>836.38656916066668</v>
      </c>
      <c r="AO34" s="58">
        <v>1020.2267544143047</v>
      </c>
      <c r="AP34" s="58">
        <v>1183.4493712218441</v>
      </c>
      <c r="AQ34" s="58">
        <v>1254.7508984920976</v>
      </c>
      <c r="AR34" s="58">
        <v>1390.0808499225159</v>
      </c>
      <c r="AS34" s="58">
        <v>1436.349731499849</v>
      </c>
      <c r="AT34" s="58">
        <v>1507.1488368229175</v>
      </c>
      <c r="AU34" s="58">
        <v>1570.2030548484688</v>
      </c>
      <c r="AV34" s="58">
        <v>1631.4971306968066</v>
      </c>
      <c r="AW34" s="58">
        <v>1722.4927626344449</v>
      </c>
      <c r="AX34" s="58">
        <v>1804.4200409519851</v>
      </c>
      <c r="AY34" s="58">
        <v>1891.5809029811162</v>
      </c>
      <c r="AZ34" s="58">
        <v>1962.3197586311783</v>
      </c>
      <c r="BA34" s="58">
        <v>1822.6720607461414</v>
      </c>
      <c r="BB34" s="58">
        <v>2040.1756987981594</v>
      </c>
      <c r="BC34" s="58">
        <v>2174.7305567139815</v>
      </c>
      <c r="BD34" s="58">
        <v>2242.1065379697907</v>
      </c>
      <c r="BE34" s="58">
        <v>2326.0523047966958</v>
      </c>
      <c r="BF34" s="58">
        <v>2405.800937961018</v>
      </c>
      <c r="BG34" s="58">
        <v>2485.1915242457039</v>
      </c>
      <c r="BH34" s="58">
        <v>2572.5139341263189</v>
      </c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</row>
    <row r="35" spans="1:93" ht="13.15" customHeight="1" x14ac:dyDescent="0.25">
      <c r="A35" s="55"/>
      <c r="B35" s="55" t="s">
        <v>2083</v>
      </c>
      <c r="C35" s="58">
        <v>0</v>
      </c>
      <c r="D35" s="58">
        <v>0</v>
      </c>
      <c r="E35" s="58">
        <v>0</v>
      </c>
      <c r="F35" s="58">
        <v>0</v>
      </c>
      <c r="G35" s="58">
        <v>0</v>
      </c>
      <c r="H35" s="58">
        <v>0</v>
      </c>
      <c r="I35" s="58">
        <v>0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58">
        <v>0</v>
      </c>
      <c r="P35" s="58">
        <v>0</v>
      </c>
      <c r="Q35" s="58">
        <v>0</v>
      </c>
      <c r="R35" s="58">
        <v>0</v>
      </c>
      <c r="S35" s="58">
        <v>0</v>
      </c>
      <c r="T35" s="58">
        <v>0</v>
      </c>
      <c r="U35" s="58">
        <v>0</v>
      </c>
      <c r="V35" s="58">
        <v>0</v>
      </c>
      <c r="W35" s="58">
        <v>0</v>
      </c>
      <c r="X35" s="58">
        <v>0</v>
      </c>
      <c r="Y35" s="58">
        <v>0</v>
      </c>
      <c r="Z35" s="58">
        <v>0</v>
      </c>
      <c r="AA35" s="58">
        <v>0</v>
      </c>
      <c r="AB35" s="58">
        <v>0</v>
      </c>
      <c r="AC35" s="58">
        <v>0</v>
      </c>
      <c r="AD35" s="58">
        <v>0</v>
      </c>
      <c r="AE35" s="58">
        <v>0</v>
      </c>
      <c r="AF35" s="58">
        <v>0</v>
      </c>
      <c r="AG35" s="58">
        <v>0</v>
      </c>
      <c r="AH35" s="58">
        <v>0</v>
      </c>
      <c r="AI35" s="58">
        <v>0</v>
      </c>
      <c r="AJ35" s="58">
        <v>0</v>
      </c>
      <c r="AK35" s="58">
        <v>0</v>
      </c>
      <c r="AL35" s="58">
        <v>0</v>
      </c>
      <c r="AM35" s="58">
        <v>0</v>
      </c>
      <c r="AN35" s="58">
        <v>0</v>
      </c>
      <c r="AO35" s="58">
        <v>0</v>
      </c>
      <c r="AP35" s="58">
        <v>0</v>
      </c>
      <c r="AQ35" s="58">
        <v>0</v>
      </c>
      <c r="AR35" s="58">
        <v>0</v>
      </c>
      <c r="AS35" s="58">
        <v>0</v>
      </c>
      <c r="AT35" s="58">
        <v>0</v>
      </c>
      <c r="AU35" s="58">
        <v>0</v>
      </c>
      <c r="AV35" s="58">
        <v>0</v>
      </c>
      <c r="AW35" s="58">
        <v>0</v>
      </c>
      <c r="AX35" s="58">
        <v>0</v>
      </c>
      <c r="AY35" s="58">
        <v>0</v>
      </c>
      <c r="AZ35" s="58">
        <v>0</v>
      </c>
      <c r="BA35" s="58">
        <v>0</v>
      </c>
      <c r="BB35" s="58">
        <v>0</v>
      </c>
      <c r="BC35" s="58">
        <v>-36</v>
      </c>
      <c r="BD35" s="58">
        <v>-237</v>
      </c>
      <c r="BE35" s="58">
        <v>-253</v>
      </c>
      <c r="BF35" s="58">
        <v>-257</v>
      </c>
      <c r="BG35" s="58">
        <v>-260</v>
      </c>
      <c r="BH35" s="58">
        <v>-269.13564461630409</v>
      </c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</row>
    <row r="36" spans="1:93" ht="13.15" customHeight="1" x14ac:dyDescent="0.25">
      <c r="A36" s="55"/>
      <c r="B36" s="55" t="s">
        <v>1928</v>
      </c>
      <c r="C36" s="58">
        <v>0</v>
      </c>
      <c r="D36" s="58">
        <v>0</v>
      </c>
      <c r="E36" s="58">
        <v>0</v>
      </c>
      <c r="F36" s="58">
        <v>0</v>
      </c>
      <c r="G36" s="58">
        <v>0</v>
      </c>
      <c r="H36" s="58">
        <v>0</v>
      </c>
      <c r="I36" s="58">
        <v>0</v>
      </c>
      <c r="J36" s="58">
        <v>0</v>
      </c>
      <c r="K36" s="58">
        <v>0</v>
      </c>
      <c r="L36" s="58">
        <v>0</v>
      </c>
      <c r="M36" s="58">
        <v>0</v>
      </c>
      <c r="N36" s="58">
        <v>0</v>
      </c>
      <c r="O36" s="58">
        <v>0</v>
      </c>
      <c r="P36" s="58">
        <v>0</v>
      </c>
      <c r="Q36" s="58">
        <v>0</v>
      </c>
      <c r="R36" s="58">
        <v>0</v>
      </c>
      <c r="S36" s="58">
        <v>0</v>
      </c>
      <c r="T36" s="58">
        <v>0</v>
      </c>
      <c r="U36" s="58">
        <v>0</v>
      </c>
      <c r="V36" s="58">
        <v>0</v>
      </c>
      <c r="W36" s="58">
        <v>0</v>
      </c>
      <c r="X36" s="58">
        <v>0</v>
      </c>
      <c r="Y36" s="58">
        <v>0</v>
      </c>
      <c r="Z36" s="58">
        <v>0</v>
      </c>
      <c r="AA36" s="58">
        <v>0</v>
      </c>
      <c r="AB36" s="58">
        <v>0</v>
      </c>
      <c r="AC36" s="58">
        <v>0</v>
      </c>
      <c r="AD36" s="58">
        <v>0</v>
      </c>
      <c r="AE36" s="58">
        <v>0</v>
      </c>
      <c r="AF36" s="58">
        <v>0</v>
      </c>
      <c r="AG36" s="58">
        <v>0</v>
      </c>
      <c r="AH36" s="58">
        <v>0</v>
      </c>
      <c r="AI36" s="58">
        <v>0</v>
      </c>
      <c r="AJ36" s="58">
        <v>0</v>
      </c>
      <c r="AK36" s="58">
        <v>0</v>
      </c>
      <c r="AL36" s="58">
        <v>0</v>
      </c>
      <c r="AM36" s="58">
        <v>0</v>
      </c>
      <c r="AN36" s="58">
        <v>0</v>
      </c>
      <c r="AO36" s="58">
        <v>0</v>
      </c>
      <c r="AP36" s="58">
        <v>0</v>
      </c>
      <c r="AQ36" s="58">
        <v>0</v>
      </c>
      <c r="AR36" s="58">
        <v>0</v>
      </c>
      <c r="AS36" s="58">
        <v>0</v>
      </c>
      <c r="AT36" s="58">
        <v>0</v>
      </c>
      <c r="AU36" s="58">
        <v>0</v>
      </c>
      <c r="AV36" s="58">
        <v>0</v>
      </c>
      <c r="AW36" s="58">
        <v>0</v>
      </c>
      <c r="AX36" s="58">
        <v>0</v>
      </c>
      <c r="AY36" s="58">
        <v>0</v>
      </c>
      <c r="AZ36" s="58">
        <v>0</v>
      </c>
      <c r="BA36" s="58">
        <v>0</v>
      </c>
      <c r="BB36" s="58">
        <v>-5</v>
      </c>
      <c r="BC36" s="58">
        <v>65</v>
      </c>
      <c r="BD36" s="58">
        <v>50</v>
      </c>
      <c r="BE36" s="58">
        <v>35</v>
      </c>
      <c r="BF36" s="58">
        <v>35</v>
      </c>
      <c r="BG36" s="58">
        <v>40</v>
      </c>
      <c r="BH36" s="58">
        <v>41.405483787123707</v>
      </c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</row>
    <row r="37" spans="1:93" ht="13.15" customHeight="1" x14ac:dyDescent="0.25">
      <c r="A37" s="55"/>
      <c r="B37" s="55" t="s">
        <v>728</v>
      </c>
      <c r="C37" s="58">
        <v>0</v>
      </c>
      <c r="D37" s="58">
        <v>0</v>
      </c>
      <c r="E37" s="58">
        <v>0</v>
      </c>
      <c r="F37" s="58">
        <v>0</v>
      </c>
      <c r="G37" s="58">
        <v>0</v>
      </c>
      <c r="H37" s="58">
        <v>0</v>
      </c>
      <c r="I37" s="58">
        <v>0</v>
      </c>
      <c r="J37" s="58">
        <v>0</v>
      </c>
      <c r="K37" s="58">
        <v>0</v>
      </c>
      <c r="L37" s="58">
        <v>0</v>
      </c>
      <c r="M37" s="58">
        <v>0</v>
      </c>
      <c r="N37" s="58">
        <v>0</v>
      </c>
      <c r="O37" s="58">
        <v>-1000</v>
      </c>
      <c r="P37" s="58">
        <v>-1410</v>
      </c>
      <c r="Q37" s="58">
        <v>-2013.1063956930154</v>
      </c>
      <c r="R37" s="58">
        <v>-2867.253195570152</v>
      </c>
      <c r="S37" s="58">
        <v>-3360.5190221172538</v>
      </c>
      <c r="T37" s="58">
        <v>-3775.5506265410768</v>
      </c>
      <c r="U37" s="58">
        <v>-4208.60206869585</v>
      </c>
      <c r="V37" s="58">
        <v>-4649.0960062540335</v>
      </c>
      <c r="W37" s="58">
        <v>-5015.4600341945097</v>
      </c>
      <c r="X37" s="58">
        <v>-5282.0842971747279</v>
      </c>
      <c r="Y37" s="58">
        <v>-4836.2543865639082</v>
      </c>
      <c r="Z37" s="58">
        <v>-5127.0463939557785</v>
      </c>
      <c r="AA37" s="58">
        <v>-3590.7656298854008</v>
      </c>
      <c r="AB37" s="58">
        <v>-3698.7125739930098</v>
      </c>
      <c r="AC37" s="58">
        <v>-3956.9416960107064</v>
      </c>
      <c r="AD37" s="58">
        <v>-4620.6223392920747</v>
      </c>
      <c r="AE37" s="58">
        <v>-4898.938376908076</v>
      </c>
      <c r="AF37" s="58">
        <v>-6330.4877882612009</v>
      </c>
      <c r="AG37" s="58">
        <v>-6496.1764756897755</v>
      </c>
      <c r="AH37" s="58">
        <v>-8665.3839401887162</v>
      </c>
      <c r="AI37" s="58">
        <v>-9903.1412661531776</v>
      </c>
      <c r="AJ37" s="58">
        <v>-1923.1591971838552</v>
      </c>
      <c r="AK37" s="58">
        <v>-1958.2755434257124</v>
      </c>
      <c r="AL37" s="58">
        <v>-1929.2197212065148</v>
      </c>
      <c r="AM37" s="58">
        <v>-2031.9611350173491</v>
      </c>
      <c r="AN37" s="58">
        <v>-1893.2148054238169</v>
      </c>
      <c r="AO37" s="58">
        <v>-585.70431372225039</v>
      </c>
      <c r="AP37" s="58">
        <v>-6.1544358815785927</v>
      </c>
      <c r="AQ37" s="58">
        <v>-158.31193237666048</v>
      </c>
      <c r="AR37" s="58">
        <v>3593.7218411323383</v>
      </c>
      <c r="AS37" s="58">
        <v>4030.8353544700622</v>
      </c>
      <c r="AT37" s="58">
        <v>5564.789042721879</v>
      </c>
      <c r="AU37" s="58">
        <v>4145.0232190729885</v>
      </c>
      <c r="AV37" s="58">
        <v>4409.160259640722</v>
      </c>
      <c r="AW37" s="58">
        <v>9900.6602410211053</v>
      </c>
      <c r="AX37" s="58">
        <v>10490.347215179016</v>
      </c>
      <c r="AY37" s="58">
        <v>11035.991345701303</v>
      </c>
      <c r="AZ37" s="58">
        <v>12371.535320484563</v>
      </c>
      <c r="BA37" s="58">
        <v>15207.378676137643</v>
      </c>
      <c r="BB37" s="58">
        <v>12563.255434450708</v>
      </c>
      <c r="BC37" s="58">
        <v>14867.972877523955</v>
      </c>
      <c r="BD37" s="58">
        <v>9058.2830987668149</v>
      </c>
      <c r="BE37" s="58">
        <v>12383.290607514355</v>
      </c>
      <c r="BF37" s="58">
        <v>12757.369310792697</v>
      </c>
      <c r="BG37" s="58">
        <v>13131.915456612795</v>
      </c>
      <c r="BH37" s="58">
        <v>13914.854705199934</v>
      </c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</row>
    <row r="38" spans="1:93" ht="13.15" customHeight="1" x14ac:dyDescent="0.25">
      <c r="A38" s="55"/>
      <c r="B38" s="55" t="s">
        <v>730</v>
      </c>
      <c r="C38" s="58">
        <v>0</v>
      </c>
      <c r="D38" s="58">
        <v>0</v>
      </c>
      <c r="E38" s="58">
        <v>0</v>
      </c>
      <c r="F38" s="58">
        <v>0</v>
      </c>
      <c r="G38" s="58">
        <v>0</v>
      </c>
      <c r="H38" s="58">
        <v>0</v>
      </c>
      <c r="I38" s="58">
        <v>0</v>
      </c>
      <c r="J38" s="58">
        <v>0</v>
      </c>
      <c r="K38" s="58">
        <v>0</v>
      </c>
      <c r="L38" s="58">
        <v>110</v>
      </c>
      <c r="M38" s="58">
        <v>680</v>
      </c>
      <c r="N38" s="58">
        <v>1333.8128352313922</v>
      </c>
      <c r="O38" s="58">
        <v>649.50409656537886</v>
      </c>
      <c r="P38" s="58">
        <v>420.18328472208316</v>
      </c>
      <c r="Q38" s="58">
        <v>506.81681690248155</v>
      </c>
      <c r="R38" s="58">
        <v>556.39195637634248</v>
      </c>
      <c r="S38" s="58">
        <v>598.16694479709781</v>
      </c>
      <c r="T38" s="58">
        <v>672.04189839162427</v>
      </c>
      <c r="U38" s="58">
        <v>749.12435392567897</v>
      </c>
      <c r="V38" s="58">
        <v>827.53156159112268</v>
      </c>
      <c r="W38" s="58">
        <v>892.74376537107446</v>
      </c>
      <c r="X38" s="58">
        <v>940.20245248041601</v>
      </c>
      <c r="Y38" s="58">
        <v>969.42446257786878</v>
      </c>
      <c r="Z38" s="58">
        <v>1027.7135563589945</v>
      </c>
      <c r="AA38" s="58">
        <v>1378.5714340215245</v>
      </c>
      <c r="AB38" s="58">
        <v>1537.2924836512402</v>
      </c>
      <c r="AC38" s="58">
        <v>1640.8060889481862</v>
      </c>
      <c r="AD38" s="58">
        <v>1713.4521348484584</v>
      </c>
      <c r="AE38" s="58">
        <v>1943.7400890314923</v>
      </c>
      <c r="AF38" s="58">
        <v>2078.5216130640283</v>
      </c>
      <c r="AG38" s="58">
        <v>2188.1860953613173</v>
      </c>
      <c r="AH38" s="58">
        <v>2264.0972375291799</v>
      </c>
      <c r="AI38" s="58">
        <v>2474.1564153506997</v>
      </c>
      <c r="AJ38" s="58">
        <v>2784.2429546231497</v>
      </c>
      <c r="AK38" s="58">
        <v>3095.7767108177818</v>
      </c>
      <c r="AL38" s="58">
        <v>4405.4764160410468</v>
      </c>
      <c r="AM38" s="58">
        <v>5671.3162870726919</v>
      </c>
      <c r="AN38" s="58">
        <v>6015.235854240098</v>
      </c>
      <c r="AO38" s="58">
        <v>6295.084539187038</v>
      </c>
      <c r="AP38" s="58">
        <v>6244.3196378497305</v>
      </c>
      <c r="AQ38" s="58">
        <v>6513.0973459205006</v>
      </c>
      <c r="AR38" s="58">
        <v>8456.3887527792031</v>
      </c>
      <c r="AS38" s="58">
        <v>8968.612546872766</v>
      </c>
      <c r="AT38" s="58">
        <v>9429.6376232173188</v>
      </c>
      <c r="AU38" s="58">
        <v>9913.4649506341284</v>
      </c>
      <c r="AV38" s="58">
        <v>9519.8241398116043</v>
      </c>
      <c r="AW38" s="58">
        <v>9563.1916560295776</v>
      </c>
      <c r="AX38" s="58">
        <v>10027.594257172388</v>
      </c>
      <c r="AY38" s="58">
        <v>10460.190315293883</v>
      </c>
      <c r="AZ38" s="58">
        <v>11031.470734081919</v>
      </c>
      <c r="BA38" s="58">
        <v>10155.898139474237</v>
      </c>
      <c r="BB38" s="58">
        <v>11384.735707797834</v>
      </c>
      <c r="BC38" s="58">
        <v>12210.6135850748</v>
      </c>
      <c r="BD38" s="58">
        <v>12546.158712643648</v>
      </c>
      <c r="BE38" s="58">
        <v>13011.704812700207</v>
      </c>
      <c r="BF38" s="58">
        <v>13453.186969316477</v>
      </c>
      <c r="BG38" s="58">
        <v>13893.952450068804</v>
      </c>
      <c r="BH38" s="58">
        <v>14382.145572759791</v>
      </c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</row>
    <row r="39" spans="1:93" ht="13.15" customHeight="1" x14ac:dyDescent="0.25">
      <c r="A39" s="55"/>
      <c r="B39" s="55" t="s">
        <v>731</v>
      </c>
      <c r="C39" s="58">
        <v>0</v>
      </c>
      <c r="D39" s="58">
        <v>-290</v>
      </c>
      <c r="E39" s="58">
        <v>-245</v>
      </c>
      <c r="F39" s="58">
        <v>-273.30854157009821</v>
      </c>
      <c r="G39" s="58">
        <v>-321.05382551655362</v>
      </c>
      <c r="H39" s="58">
        <v>-394.52319750537276</v>
      </c>
      <c r="I39" s="58">
        <v>-461.62951413762596</v>
      </c>
      <c r="J39" s="58">
        <v>-539.17000266880177</v>
      </c>
      <c r="K39" s="58">
        <v>-622.20288511510967</v>
      </c>
      <c r="L39" s="58">
        <v>-750.57210680825369</v>
      </c>
      <c r="M39" s="58">
        <v>-859.10194822524693</v>
      </c>
      <c r="N39" s="58">
        <v>-550.38374559296562</v>
      </c>
      <c r="O39" s="58">
        <v>-710.33238449124133</v>
      </c>
      <c r="P39" s="58">
        <v>-845.43498740363998</v>
      </c>
      <c r="Q39" s="58">
        <v>-911.30561875922388</v>
      </c>
      <c r="R39" s="58">
        <v>-1040.4465107868741</v>
      </c>
      <c r="S39" s="58">
        <v>-840.56197736532658</v>
      </c>
      <c r="T39" s="58">
        <v>-944.3732588333296</v>
      </c>
      <c r="U39" s="58">
        <v>-1052.6918174020548</v>
      </c>
      <c r="V39" s="58">
        <v>-1162.8719570574062</v>
      </c>
      <c r="W39" s="58">
        <v>-1184.5100848984896</v>
      </c>
      <c r="X39" s="58">
        <v>-5166.2004432119575</v>
      </c>
      <c r="Y39" s="58">
        <v>-6423.6898173761101</v>
      </c>
      <c r="Z39" s="58">
        <v>-6828.5532358691962</v>
      </c>
      <c r="AA39" s="58">
        <v>-7146.4739754887851</v>
      </c>
      <c r="AB39" s="58">
        <v>-7501.6408765494543</v>
      </c>
      <c r="AC39" s="58">
        <v>-7960.4673681797667</v>
      </c>
      <c r="AD39" s="58">
        <v>-8147.9139380161305</v>
      </c>
      <c r="AE39" s="58">
        <v>-8557.4356759209768</v>
      </c>
      <c r="AF39" s="58">
        <v>-8963.7582325785916</v>
      </c>
      <c r="AG39" s="58">
        <v>-9436.6933706283271</v>
      </c>
      <c r="AH39" s="58">
        <v>-9799.0650569628961</v>
      </c>
      <c r="AI39" s="58">
        <v>-10328.702344863974</v>
      </c>
      <c r="AJ39" s="58">
        <v>-10909.708918008115</v>
      </c>
      <c r="AK39" s="58">
        <v>-11479.057681637407</v>
      </c>
      <c r="AL39" s="58">
        <v>-12442.025581791775</v>
      </c>
      <c r="AM39" s="58">
        <v>-13171.54497333486</v>
      </c>
      <c r="AN39" s="58">
        <v>-13871.424628791181</v>
      </c>
      <c r="AO39" s="58">
        <v>-14016.306374223404</v>
      </c>
      <c r="AP39" s="58">
        <v>-12521.003267394344</v>
      </c>
      <c r="AQ39" s="58">
        <v>-14433.061587454245</v>
      </c>
      <c r="AR39" s="58">
        <v>-11999.91629447316</v>
      </c>
      <c r="AS39" s="58">
        <v>-12672.365514253213</v>
      </c>
      <c r="AT39" s="58">
        <v>-9824.6621801318724</v>
      </c>
      <c r="AU39" s="58">
        <v>-11785.472029018856</v>
      </c>
      <c r="AV39" s="58">
        <v>-13006.402787181843</v>
      </c>
      <c r="AW39" s="58">
        <v>-13734.569257717945</v>
      </c>
      <c r="AX39" s="58">
        <v>-14521.858494573713</v>
      </c>
      <c r="AY39" s="58">
        <v>-15191.547293670326</v>
      </c>
      <c r="AZ39" s="58">
        <v>-15644.141077827435</v>
      </c>
      <c r="BA39" s="58">
        <v>-15341.849638817454</v>
      </c>
      <c r="BB39" s="58">
        <v>-17495.036085808842</v>
      </c>
      <c r="BC39" s="58">
        <v>-18860.003529570724</v>
      </c>
      <c r="BD39" s="58">
        <v>-19975.456967423332</v>
      </c>
      <c r="BE39" s="58">
        <v>-20668.103860316642</v>
      </c>
      <c r="BF39" s="58">
        <v>-21368.132799453986</v>
      </c>
      <c r="BG39" s="58">
        <v>-22067.649323590849</v>
      </c>
      <c r="BH39" s="58">
        <v>-22844.980533272574</v>
      </c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</row>
    <row r="40" spans="1:93" ht="13.15" customHeight="1" x14ac:dyDescent="0.25">
      <c r="A40" s="55"/>
      <c r="B40" s="55" t="s">
        <v>732</v>
      </c>
      <c r="C40" s="58">
        <v>0</v>
      </c>
      <c r="D40" s="58">
        <v>0</v>
      </c>
      <c r="E40" s="58">
        <v>0</v>
      </c>
      <c r="F40" s="58">
        <v>0</v>
      </c>
      <c r="G40" s="58">
        <v>0</v>
      </c>
      <c r="H40" s="58">
        <v>0</v>
      </c>
      <c r="I40" s="58">
        <v>0</v>
      </c>
      <c r="J40" s="58">
        <v>0</v>
      </c>
      <c r="K40" s="58">
        <v>0</v>
      </c>
      <c r="L40" s="58">
        <v>0</v>
      </c>
      <c r="M40" s="58">
        <v>0</v>
      </c>
      <c r="N40" s="58">
        <v>0</v>
      </c>
      <c r="O40" s="58">
        <v>0</v>
      </c>
      <c r="P40" s="58">
        <v>0</v>
      </c>
      <c r="Q40" s="58">
        <v>0</v>
      </c>
      <c r="R40" s="58">
        <v>0</v>
      </c>
      <c r="S40" s="58">
        <v>0</v>
      </c>
      <c r="T40" s="58">
        <v>0</v>
      </c>
      <c r="U40" s="58">
        <v>0</v>
      </c>
      <c r="V40" s="58">
        <v>0</v>
      </c>
      <c r="W40" s="58">
        <v>0</v>
      </c>
      <c r="X40" s="58">
        <v>0</v>
      </c>
      <c r="Y40" s="58">
        <v>0</v>
      </c>
      <c r="Z40" s="58">
        <v>0</v>
      </c>
      <c r="AA40" s="58">
        <v>0</v>
      </c>
      <c r="AB40" s="58">
        <v>0</v>
      </c>
      <c r="AC40" s="58">
        <v>0</v>
      </c>
      <c r="AD40" s="58">
        <v>0</v>
      </c>
      <c r="AE40" s="58">
        <v>0</v>
      </c>
      <c r="AF40" s="58">
        <v>0</v>
      </c>
      <c r="AG40" s="58">
        <v>0</v>
      </c>
      <c r="AH40" s="58">
        <v>0</v>
      </c>
      <c r="AI40" s="58">
        <v>0</v>
      </c>
      <c r="AJ40" s="58">
        <v>0</v>
      </c>
      <c r="AK40" s="58">
        <v>0</v>
      </c>
      <c r="AL40" s="58">
        <v>0</v>
      </c>
      <c r="AM40" s="58">
        <v>0</v>
      </c>
      <c r="AN40" s="58">
        <v>0</v>
      </c>
      <c r="AO40" s="58">
        <v>0</v>
      </c>
      <c r="AP40" s="58">
        <v>0</v>
      </c>
      <c r="AQ40" s="58">
        <v>0</v>
      </c>
      <c r="AR40" s="58">
        <v>0</v>
      </c>
      <c r="AS40" s="58">
        <v>0</v>
      </c>
      <c r="AT40" s="58">
        <v>0</v>
      </c>
      <c r="AU40" s="58">
        <v>0</v>
      </c>
      <c r="AV40" s="58">
        <v>0</v>
      </c>
      <c r="AW40" s="58">
        <v>0</v>
      </c>
      <c r="AX40" s="58">
        <v>-180</v>
      </c>
      <c r="AY40" s="58">
        <v>-220</v>
      </c>
      <c r="AZ40" s="58">
        <v>-325</v>
      </c>
      <c r="BA40" s="58">
        <v>-405</v>
      </c>
      <c r="BB40" s="58">
        <v>-417.11166869044939</v>
      </c>
      <c r="BC40" s="58">
        <v>-446.84656831218706</v>
      </c>
      <c r="BD40" s="58">
        <v>-459.12581928703457</v>
      </c>
      <c r="BE40" s="58">
        <v>-476.16244695132087</v>
      </c>
      <c r="BF40" s="58">
        <v>-492.31845625262059</v>
      </c>
      <c r="BG40" s="58">
        <v>-508.44823884973664</v>
      </c>
      <c r="BH40" s="58">
        <v>-526.3136327571093</v>
      </c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</row>
    <row r="41" spans="1:93" ht="13.15" customHeight="1" x14ac:dyDescent="0.25">
      <c r="A41" s="55"/>
      <c r="B41" s="55" t="s">
        <v>733</v>
      </c>
      <c r="C41" s="58">
        <v>0</v>
      </c>
      <c r="D41" s="58">
        <v>0</v>
      </c>
      <c r="E41" s="58">
        <v>0</v>
      </c>
      <c r="F41" s="58">
        <v>0</v>
      </c>
      <c r="G41" s="58">
        <v>0</v>
      </c>
      <c r="H41" s="58">
        <v>0</v>
      </c>
      <c r="I41" s="58">
        <v>0</v>
      </c>
      <c r="J41" s="58">
        <v>0</v>
      </c>
      <c r="K41" s="58">
        <v>0</v>
      </c>
      <c r="L41" s="58">
        <v>0</v>
      </c>
      <c r="M41" s="58">
        <v>0</v>
      </c>
      <c r="N41" s="58">
        <v>0</v>
      </c>
      <c r="O41" s="58">
        <v>0</v>
      </c>
      <c r="P41" s="58">
        <v>0</v>
      </c>
      <c r="Q41" s="58">
        <v>0</v>
      </c>
      <c r="R41" s="58">
        <v>0</v>
      </c>
      <c r="S41" s="58">
        <v>0</v>
      </c>
      <c r="T41" s="58">
        <v>0</v>
      </c>
      <c r="U41" s="58">
        <v>0</v>
      </c>
      <c r="V41" s="58">
        <v>0</v>
      </c>
      <c r="W41" s="58">
        <v>0</v>
      </c>
      <c r="X41" s="58">
        <v>0</v>
      </c>
      <c r="Y41" s="58">
        <v>0</v>
      </c>
      <c r="Z41" s="58">
        <v>0</v>
      </c>
      <c r="AA41" s="58">
        <v>0</v>
      </c>
      <c r="AB41" s="58">
        <v>0</v>
      </c>
      <c r="AC41" s="58">
        <v>0</v>
      </c>
      <c r="AD41" s="58">
        <v>0</v>
      </c>
      <c r="AE41" s="58">
        <v>0</v>
      </c>
      <c r="AF41" s="58">
        <v>0</v>
      </c>
      <c r="AG41" s="58">
        <v>0</v>
      </c>
      <c r="AH41" s="58">
        <v>0</v>
      </c>
      <c r="AI41" s="58">
        <v>0</v>
      </c>
      <c r="AJ41" s="58">
        <v>0</v>
      </c>
      <c r="AK41" s="58">
        <v>0</v>
      </c>
      <c r="AL41" s="58">
        <v>0</v>
      </c>
      <c r="AM41" s="58">
        <v>0</v>
      </c>
      <c r="AN41" s="58">
        <v>0</v>
      </c>
      <c r="AO41" s="58">
        <v>0</v>
      </c>
      <c r="AP41" s="58">
        <v>0</v>
      </c>
      <c r="AQ41" s="58">
        <v>0</v>
      </c>
      <c r="AR41" s="58">
        <v>0</v>
      </c>
      <c r="AS41" s="58">
        <v>0</v>
      </c>
      <c r="AT41" s="58">
        <v>0</v>
      </c>
      <c r="AU41" s="58">
        <v>0</v>
      </c>
      <c r="AV41" s="58">
        <v>0</v>
      </c>
      <c r="AW41" s="58">
        <v>0</v>
      </c>
      <c r="AX41" s="58">
        <v>0</v>
      </c>
      <c r="AY41" s="58">
        <v>0</v>
      </c>
      <c r="AZ41" s="58">
        <v>-4</v>
      </c>
      <c r="BA41" s="58">
        <v>-8.1135408854926947</v>
      </c>
      <c r="BB41" s="58">
        <v>-35.094008047891556</v>
      </c>
      <c r="BC41" s="58">
        <v>5.2878507051375268</v>
      </c>
      <c r="BD41" s="58">
        <v>27.403194466845022</v>
      </c>
      <c r="BE41" s="58">
        <v>111.9427634091526</v>
      </c>
      <c r="BF41" s="58">
        <v>186.02942990529405</v>
      </c>
      <c r="BG41" s="58">
        <v>294.18993902791362</v>
      </c>
      <c r="BH41" s="58">
        <v>429.6011822988404</v>
      </c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</row>
    <row r="42" spans="1:93" ht="13.15" customHeight="1" x14ac:dyDescent="0.25">
      <c r="A42" s="55"/>
      <c r="B42" s="55" t="s">
        <v>1867</v>
      </c>
      <c r="C42" s="58">
        <v>0</v>
      </c>
      <c r="D42" s="58">
        <v>0</v>
      </c>
      <c r="E42" s="58">
        <v>0</v>
      </c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8">
        <v>0</v>
      </c>
      <c r="T42" s="58">
        <v>0</v>
      </c>
      <c r="U42" s="58">
        <v>0</v>
      </c>
      <c r="V42" s="58">
        <v>0</v>
      </c>
      <c r="W42" s="58">
        <v>0</v>
      </c>
      <c r="X42" s="58">
        <v>0</v>
      </c>
      <c r="Y42" s="58">
        <v>0</v>
      </c>
      <c r="Z42" s="58">
        <v>0</v>
      </c>
      <c r="AA42" s="58">
        <v>0</v>
      </c>
      <c r="AB42" s="58">
        <v>0</v>
      </c>
      <c r="AC42" s="58">
        <v>0</v>
      </c>
      <c r="AD42" s="58">
        <v>0</v>
      </c>
      <c r="AE42" s="58">
        <v>0</v>
      </c>
      <c r="AF42" s="58">
        <v>0</v>
      </c>
      <c r="AG42" s="58">
        <v>0</v>
      </c>
      <c r="AH42" s="58">
        <v>0</v>
      </c>
      <c r="AI42" s="58">
        <v>0</v>
      </c>
      <c r="AJ42" s="58">
        <v>0</v>
      </c>
      <c r="AK42" s="58">
        <v>0</v>
      </c>
      <c r="AL42" s="58">
        <v>0</v>
      </c>
      <c r="AM42" s="58">
        <v>0</v>
      </c>
      <c r="AN42" s="58">
        <v>0</v>
      </c>
      <c r="AO42" s="58">
        <v>0</v>
      </c>
      <c r="AP42" s="58">
        <v>0</v>
      </c>
      <c r="AQ42" s="58">
        <v>0</v>
      </c>
      <c r="AR42" s="58">
        <v>0</v>
      </c>
      <c r="AS42" s="58">
        <v>0</v>
      </c>
      <c r="AT42" s="58">
        <v>0</v>
      </c>
      <c r="AU42" s="58">
        <v>0</v>
      </c>
      <c r="AV42" s="58">
        <v>0</v>
      </c>
      <c r="AW42" s="58">
        <v>0</v>
      </c>
      <c r="AX42" s="58">
        <v>0</v>
      </c>
      <c r="AY42" s="58">
        <v>0</v>
      </c>
      <c r="AZ42" s="58">
        <v>0</v>
      </c>
      <c r="BA42" s="58">
        <v>0</v>
      </c>
      <c r="BB42" s="58">
        <v>0</v>
      </c>
      <c r="BC42" s="58">
        <v>248.61342239876893</v>
      </c>
      <c r="BD42" s="58">
        <v>246.08545603696561</v>
      </c>
      <c r="BE42" s="58">
        <v>231.07068371191713</v>
      </c>
      <c r="BF42" s="58">
        <v>238.9108234356805</v>
      </c>
      <c r="BG42" s="58">
        <v>246.73823594312088</v>
      </c>
      <c r="BH42" s="58">
        <v>255.4079007001599</v>
      </c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</row>
    <row r="43" spans="1:93" ht="13.15" customHeight="1" x14ac:dyDescent="0.25">
      <c r="A43" s="55"/>
      <c r="B43" s="55" t="s">
        <v>734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-2.0259114644815099</v>
      </c>
      <c r="BF43" s="58">
        <v>-2.0946498638940056</v>
      </c>
      <c r="BG43" s="58">
        <v>-2.16327667747899</v>
      </c>
      <c r="BH43" s="58">
        <v>-2.2392879349104646</v>
      </c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</row>
    <row r="44" spans="1:93" ht="13.15" customHeight="1" x14ac:dyDescent="0.25">
      <c r="A44" s="55"/>
      <c r="B44" s="55" t="s">
        <v>1929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 s="58">
        <v>0</v>
      </c>
      <c r="L44" s="58">
        <v>0</v>
      </c>
      <c r="M44" s="58">
        <v>0</v>
      </c>
      <c r="N44" s="58">
        <v>0</v>
      </c>
      <c r="O44" s="58">
        <v>0</v>
      </c>
      <c r="P44" s="58">
        <v>0</v>
      </c>
      <c r="Q44" s="58">
        <v>0</v>
      </c>
      <c r="R44" s="58">
        <v>0</v>
      </c>
      <c r="S44" s="58">
        <v>0</v>
      </c>
      <c r="T44" s="58">
        <v>0</v>
      </c>
      <c r="U44" s="58">
        <v>0</v>
      </c>
      <c r="V44" s="58">
        <v>0</v>
      </c>
      <c r="W44" s="58">
        <v>0</v>
      </c>
      <c r="X44" s="58">
        <v>0</v>
      </c>
      <c r="Y44" s="58">
        <v>0</v>
      </c>
      <c r="Z44" s="58">
        <v>0</v>
      </c>
      <c r="AA44" s="58">
        <v>0</v>
      </c>
      <c r="AB44" s="58">
        <v>0</v>
      </c>
      <c r="AC44" s="58">
        <v>0</v>
      </c>
      <c r="AD44" s="58">
        <v>0</v>
      </c>
      <c r="AE44" s="58">
        <v>0</v>
      </c>
      <c r="AF44" s="58">
        <v>0</v>
      </c>
      <c r="AG44" s="58">
        <v>0</v>
      </c>
      <c r="AH44" s="58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0</v>
      </c>
      <c r="AT44" s="58">
        <v>0</v>
      </c>
      <c r="AU44" s="58">
        <v>0</v>
      </c>
      <c r="AV44" s="58">
        <v>0</v>
      </c>
      <c r="AW44" s="58">
        <v>0</v>
      </c>
      <c r="AX44" s="58">
        <v>0</v>
      </c>
      <c r="AY44" s="58">
        <v>0</v>
      </c>
      <c r="AZ44" s="58">
        <v>0</v>
      </c>
      <c r="BA44" s="58">
        <v>0</v>
      </c>
      <c r="BB44" s="58">
        <v>0.94507778364852157</v>
      </c>
      <c r="BC44" s="58">
        <v>198</v>
      </c>
      <c r="BD44" s="58">
        <v>213.8734461427614</v>
      </c>
      <c r="BE44" s="58">
        <v>223.43564437424209</v>
      </c>
      <c r="BF44" s="58">
        <v>235.61437830398418</v>
      </c>
      <c r="BG44" s="58">
        <v>248.49979231490966</v>
      </c>
      <c r="BH44" s="58">
        <v>257.23135304496498</v>
      </c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</row>
    <row r="45" spans="1:93" ht="13.15" customHeight="1" x14ac:dyDescent="0.25">
      <c r="A45" s="55"/>
      <c r="B45" s="55" t="s">
        <v>735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535</v>
      </c>
      <c r="AZ45" s="58">
        <v>530</v>
      </c>
      <c r="BA45" s="58">
        <v>500</v>
      </c>
      <c r="BB45" s="58">
        <v>555.10809254154503</v>
      </c>
      <c r="BC45" s="58">
        <v>594.68042927995157</v>
      </c>
      <c r="BD45" s="58">
        <v>611.0221240781018</v>
      </c>
      <c r="BE45" s="58">
        <v>633.69511693815286</v>
      </c>
      <c r="BF45" s="58">
        <v>655.19614934629578</v>
      </c>
      <c r="BG45" s="58">
        <v>676.66227825778333</v>
      </c>
      <c r="BH45" s="58">
        <v>700.43822479402104</v>
      </c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</row>
    <row r="46" spans="1:93" ht="13.15" customHeight="1" x14ac:dyDescent="0.25">
      <c r="A46" s="55"/>
      <c r="B46" s="59" t="s">
        <v>736</v>
      </c>
      <c r="C46" s="58">
        <v>0</v>
      </c>
      <c r="D46" s="58">
        <v>0</v>
      </c>
      <c r="E46" s="58">
        <v>0</v>
      </c>
      <c r="F46" s="58">
        <v>0</v>
      </c>
      <c r="G46" s="58">
        <v>75</v>
      </c>
      <c r="H46" s="58">
        <v>67</v>
      </c>
      <c r="I46" s="58">
        <v>78.396346888574868</v>
      </c>
      <c r="J46" s="58">
        <v>91.564679611311732</v>
      </c>
      <c r="K46" s="58">
        <v>105.66575949477503</v>
      </c>
      <c r="L46" s="58">
        <v>127.4660944505504</v>
      </c>
      <c r="M46" s="58">
        <v>70.89720172362658</v>
      </c>
      <c r="N46" s="58">
        <v>76.399155632316223</v>
      </c>
      <c r="O46" s="58">
        <v>13.871082169286538</v>
      </c>
      <c r="P46" s="58">
        <v>16.706643488712729</v>
      </c>
      <c r="Q46" s="58">
        <v>-431.9916867544988</v>
      </c>
      <c r="R46" s="58">
        <v>-440.23017330218079</v>
      </c>
      <c r="S46" s="58">
        <v>-463.28350950053232</v>
      </c>
      <c r="T46" s="58">
        <v>-521.73507992836062</v>
      </c>
      <c r="U46" s="58">
        <v>-671.57751117466137</v>
      </c>
      <c r="V46" s="58">
        <v>-762.44840457608973</v>
      </c>
      <c r="W46" s="58">
        <v>-875.95577626137424</v>
      </c>
      <c r="X46" s="58">
        <v>-1047.7878082110769</v>
      </c>
      <c r="Y46" s="58">
        <v>-1080.3536304238942</v>
      </c>
      <c r="Z46" s="58">
        <v>-1365.312620537577</v>
      </c>
      <c r="AA46" s="58">
        <v>-1471.9900563661113</v>
      </c>
      <c r="AB46" s="58">
        <v>-1532.43043011227</v>
      </c>
      <c r="AC46" s="58">
        <v>-1635.6166489838497</v>
      </c>
      <c r="AD46" s="58">
        <v>-1468.0329344655174</v>
      </c>
      <c r="AE46" s="58">
        <v>-908.06695887531464</v>
      </c>
      <c r="AF46" s="58">
        <v>-592.58034114995735</v>
      </c>
      <c r="AG46" s="58">
        <v>-232.88835830659809</v>
      </c>
      <c r="AH46" s="58">
        <v>-228.51695238634272</v>
      </c>
      <c r="AI46" s="58">
        <v>-206.39596888796177</v>
      </c>
      <c r="AJ46" s="58">
        <v>-273.86947798307585</v>
      </c>
      <c r="AK46" s="58">
        <v>-6.6785660154971538</v>
      </c>
      <c r="AL46" s="58">
        <v>102.92989831387985</v>
      </c>
      <c r="AM46" s="58">
        <v>3157.5965715566244</v>
      </c>
      <c r="AN46" s="58">
        <v>252.20318498286815</v>
      </c>
      <c r="AO46" s="58">
        <v>123.84511235783654</v>
      </c>
      <c r="AP46" s="58">
        <v>96.492425841434965</v>
      </c>
      <c r="AQ46" s="58">
        <v>356.96541062169882</v>
      </c>
      <c r="AR46" s="58">
        <v>148.40785132016646</v>
      </c>
      <c r="AS46" s="58">
        <v>717.17538932340676</v>
      </c>
      <c r="AT46" s="58">
        <v>870.90626077700176</v>
      </c>
      <c r="AU46" s="58">
        <v>276.25536343184149</v>
      </c>
      <c r="AV46" s="58">
        <v>143.65268163690939</v>
      </c>
      <c r="AW46" s="58">
        <v>1255.2470222579996</v>
      </c>
      <c r="AX46" s="58">
        <v>1396.5798656908732</v>
      </c>
      <c r="AY46" s="58">
        <v>1311.3349920201265</v>
      </c>
      <c r="AZ46" s="58">
        <v>1362.2115515484365</v>
      </c>
      <c r="BA46" s="58">
        <v>-781.66474646229199</v>
      </c>
      <c r="BB46" s="58">
        <v>-942.91820594829221</v>
      </c>
      <c r="BC46" s="58">
        <v>1063.71335380914</v>
      </c>
      <c r="BD46" s="58">
        <v>760.64776183900847</v>
      </c>
      <c r="BE46" s="58">
        <v>1131.3459621656123</v>
      </c>
      <c r="BF46" s="58">
        <v>1724.3604695414338</v>
      </c>
      <c r="BG46" s="58">
        <v>2121.4727101157623</v>
      </c>
      <c r="BH46" s="58">
        <v>2197.3340145094658</v>
      </c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</row>
    <row r="47" spans="1:93" ht="13.15" customHeight="1" x14ac:dyDescent="0.25">
      <c r="A47" s="55"/>
      <c r="B47" s="59" t="s">
        <v>737</v>
      </c>
      <c r="C47" s="58">
        <v>0</v>
      </c>
      <c r="D47" s="58">
        <v>0</v>
      </c>
      <c r="E47" s="58">
        <v>0</v>
      </c>
      <c r="F47" s="58">
        <v>0</v>
      </c>
      <c r="G47" s="58">
        <v>200</v>
      </c>
      <c r="H47" s="58">
        <v>200</v>
      </c>
      <c r="I47" s="58">
        <v>264.01894593604436</v>
      </c>
      <c r="J47" s="58">
        <v>503.32740182481115</v>
      </c>
      <c r="K47" s="58">
        <v>576.59031431334802</v>
      </c>
      <c r="L47" s="58">
        <v>695.54901999423942</v>
      </c>
      <c r="M47" s="58">
        <v>976.12273456874664</v>
      </c>
      <c r="N47" s="58">
        <v>1575.712828080774</v>
      </c>
      <c r="O47" s="58">
        <v>1855.9187974370145</v>
      </c>
      <c r="P47" s="58">
        <v>2113.8909802299536</v>
      </c>
      <c r="Q47" s="58">
        <v>2276.1894425448909</v>
      </c>
      <c r="R47" s="58">
        <v>2498.8387416994706</v>
      </c>
      <c r="S47" s="58">
        <v>3001.4564063754533</v>
      </c>
      <c r="T47" s="58">
        <v>3248.2397723419967</v>
      </c>
      <c r="U47" s="58">
        <v>3627.8526309527128</v>
      </c>
      <c r="V47" s="58">
        <v>3772.562345533634</v>
      </c>
      <c r="W47" s="58">
        <v>4148.3714149004991</v>
      </c>
      <c r="X47" s="58">
        <v>4664.9137946499068</v>
      </c>
      <c r="Y47" s="58">
        <v>5150.8885251406346</v>
      </c>
      <c r="Z47" s="58">
        <v>5727.2598094423365</v>
      </c>
      <c r="AA47" s="58">
        <v>6423.5572901242313</v>
      </c>
      <c r="AB47" s="58">
        <v>7186.8002636759056</v>
      </c>
      <c r="AC47" s="58">
        <v>7876.1821754275543</v>
      </c>
      <c r="AD47" s="58">
        <v>8379.4925186103319</v>
      </c>
      <c r="AE47" s="58">
        <v>8930.3396307697822</v>
      </c>
      <c r="AF47" s="58">
        <v>10162.781899604472</v>
      </c>
      <c r="AG47" s="58">
        <v>10691.266794887024</v>
      </c>
      <c r="AH47" s="58">
        <v>11264.785409706672</v>
      </c>
      <c r="AI47" s="58">
        <v>11802.686346865539</v>
      </c>
      <c r="AJ47" s="58">
        <v>12449.38789148771</v>
      </c>
      <c r="AK47" s="58">
        <v>13103.284011538</v>
      </c>
      <c r="AL47" s="58">
        <v>13871.47333255492</v>
      </c>
      <c r="AM47" s="58">
        <v>14575.457310378413</v>
      </c>
      <c r="AN47" s="58">
        <v>15387.278086021193</v>
      </c>
      <c r="AO47" s="58">
        <v>15687.052327584299</v>
      </c>
      <c r="AP47" s="58">
        <v>15755.071468427639</v>
      </c>
      <c r="AQ47" s="58">
        <v>16490.065464922613</v>
      </c>
      <c r="AR47" s="58">
        <v>17037.084390753451</v>
      </c>
      <c r="AS47" s="58">
        <v>17708.339360826787</v>
      </c>
      <c r="AT47" s="58">
        <v>18498.602158348876</v>
      </c>
      <c r="AU47" s="58">
        <v>19214.081454164221</v>
      </c>
      <c r="AV47" s="58">
        <v>19886.828758799107</v>
      </c>
      <c r="AW47" s="58">
        <v>20819.212158975541</v>
      </c>
      <c r="AX47" s="58">
        <v>21793.52466021512</v>
      </c>
      <c r="AY47" s="58">
        <v>22631.067126042835</v>
      </c>
      <c r="AZ47" s="58">
        <v>23484.272656091169</v>
      </c>
      <c r="BA47" s="58">
        <v>21471.054565189828</v>
      </c>
      <c r="BB47" s="58">
        <v>24313.099470479523</v>
      </c>
      <c r="BC47" s="58">
        <v>26067.190888921454</v>
      </c>
      <c r="BD47" s="58">
        <v>26778.557039485382</v>
      </c>
      <c r="BE47" s="58">
        <v>27771.218988011784</v>
      </c>
      <c r="BF47" s="58">
        <v>28726.21375562462</v>
      </c>
      <c r="BG47" s="58">
        <v>29671.586576358928</v>
      </c>
      <c r="BH47" s="58">
        <v>30717.871323617652</v>
      </c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</row>
    <row r="48" spans="1:93" ht="13.15" customHeight="1" x14ac:dyDescent="0.25">
      <c r="A48" s="55"/>
      <c r="B48" s="59" t="s">
        <v>738</v>
      </c>
      <c r="C48" s="58">
        <v>0</v>
      </c>
      <c r="D48" s="58">
        <v>0</v>
      </c>
      <c r="E48" s="58">
        <v>-135</v>
      </c>
      <c r="F48" s="58">
        <v>-285</v>
      </c>
      <c r="G48" s="58">
        <v>-165.57139979098201</v>
      </c>
      <c r="H48" s="58">
        <v>219.62771681864922</v>
      </c>
      <c r="I48" s="58">
        <v>97.966288005157139</v>
      </c>
      <c r="J48" s="58">
        <v>46.414621870256894</v>
      </c>
      <c r="K48" s="58">
        <v>53.562534073210486</v>
      </c>
      <c r="L48" s="58">
        <v>2099.6132395189406</v>
      </c>
      <c r="M48" s="58">
        <v>4248.9560655776504</v>
      </c>
      <c r="N48" s="58">
        <v>4700.4186043411028</v>
      </c>
      <c r="O48" s="58">
        <v>5090.125026669537</v>
      </c>
      <c r="P48" s="58">
        <v>5572.2038912389171</v>
      </c>
      <c r="Q48" s="58">
        <v>7581.3526949040643</v>
      </c>
      <c r="R48" s="58">
        <v>7303.8741871839138</v>
      </c>
      <c r="S48" s="58">
        <v>7977.7583264548466</v>
      </c>
      <c r="T48" s="58">
        <v>9263.0292968444137</v>
      </c>
      <c r="U48" s="58">
        <v>10391.078751614908</v>
      </c>
      <c r="V48" s="58">
        <v>11478.662495590588</v>
      </c>
      <c r="W48" s="58">
        <v>12348.218783866145</v>
      </c>
      <c r="X48" s="58">
        <v>16526.516638711146</v>
      </c>
      <c r="Y48" s="58">
        <v>18429.861035327573</v>
      </c>
      <c r="Z48" s="58">
        <v>19503.034850037384</v>
      </c>
      <c r="AA48" s="58">
        <v>21513.067756612898</v>
      </c>
      <c r="AB48" s="58">
        <v>23013.851181504207</v>
      </c>
      <c r="AC48" s="58">
        <v>24776.83412449867</v>
      </c>
      <c r="AD48" s="58">
        <v>25125.345286766304</v>
      </c>
      <c r="AE48" s="58">
        <v>26047.962892038398</v>
      </c>
      <c r="AF48" s="58">
        <v>27372.049281053824</v>
      </c>
      <c r="AG48" s="58">
        <v>28816.208474397397</v>
      </c>
      <c r="AH48" s="58">
        <v>29647.412676884116</v>
      </c>
      <c r="AI48" s="58">
        <v>31331.61263778088</v>
      </c>
      <c r="AJ48" s="58">
        <v>33459.522104836382</v>
      </c>
      <c r="AK48" s="58">
        <v>35610.720251044528</v>
      </c>
      <c r="AL48" s="58">
        <v>37749.471521642146</v>
      </c>
      <c r="AM48" s="58">
        <v>39694.219373918648</v>
      </c>
      <c r="AN48" s="58">
        <v>42188.304902644493</v>
      </c>
      <c r="AO48" s="58">
        <v>38768.775587796423</v>
      </c>
      <c r="AP48" s="58">
        <v>33490.831601149031</v>
      </c>
      <c r="AQ48" s="58">
        <v>46660.602389276763</v>
      </c>
      <c r="AR48" s="58">
        <v>57228.125136937168</v>
      </c>
      <c r="AS48" s="58">
        <v>59186.554743323468</v>
      </c>
      <c r="AT48" s="58">
        <v>61765.224255651337</v>
      </c>
      <c r="AU48" s="58">
        <v>64142.750081116166</v>
      </c>
      <c r="AV48" s="58">
        <v>66283.254021765722</v>
      </c>
      <c r="AW48" s="58">
        <v>69695.391591789987</v>
      </c>
      <c r="AX48" s="58">
        <v>72648.40682068</v>
      </c>
      <c r="AY48" s="58">
        <v>75848.526728225697</v>
      </c>
      <c r="AZ48" s="58">
        <v>79009.775170138761</v>
      </c>
      <c r="BA48" s="58">
        <v>68366.810968588979</v>
      </c>
      <c r="BB48" s="58">
        <v>78156.262777609736</v>
      </c>
      <c r="BC48" s="58">
        <v>89474.582479377234</v>
      </c>
      <c r="BD48" s="58">
        <v>92757.298193973562</v>
      </c>
      <c r="BE48" s="58">
        <v>96547.37161934076</v>
      </c>
      <c r="BF48" s="58">
        <v>99834.756923869994</v>
      </c>
      <c r="BG48" s="58">
        <v>103151.5851650258</v>
      </c>
      <c r="BH48" s="58">
        <v>106814.10878675565</v>
      </c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</row>
    <row r="49" spans="1:93" ht="13.15" customHeight="1" x14ac:dyDescent="0.25">
      <c r="A49" s="55"/>
      <c r="B49" s="59" t="s">
        <v>1965</v>
      </c>
      <c r="C49" s="58">
        <v>0</v>
      </c>
      <c r="D49" s="58">
        <v>0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8">
        <v>0</v>
      </c>
      <c r="P49" s="58">
        <v>0</v>
      </c>
      <c r="Q49" s="58">
        <v>0</v>
      </c>
      <c r="R49" s="58">
        <v>0</v>
      </c>
      <c r="S49" s="58">
        <v>0</v>
      </c>
      <c r="T49" s="58">
        <v>0</v>
      </c>
      <c r="U49" s="58">
        <v>0</v>
      </c>
      <c r="V49" s="58">
        <v>0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  <c r="AB49" s="58">
        <v>0</v>
      </c>
      <c r="AC49" s="58">
        <v>0</v>
      </c>
      <c r="AD49" s="58">
        <v>0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8">
        <v>0</v>
      </c>
      <c r="AL49" s="58">
        <v>0</v>
      </c>
      <c r="AM49" s="58">
        <v>0</v>
      </c>
      <c r="AN49" s="58">
        <v>0</v>
      </c>
      <c r="AO49" s="58">
        <v>0</v>
      </c>
      <c r="AP49" s="58">
        <v>0</v>
      </c>
      <c r="AQ49" s="58">
        <v>0</v>
      </c>
      <c r="AR49" s="58">
        <v>0</v>
      </c>
      <c r="AS49" s="58">
        <v>0</v>
      </c>
      <c r="AT49" s="58">
        <v>0</v>
      </c>
      <c r="AU49" s="58">
        <v>0</v>
      </c>
      <c r="AV49" s="58">
        <v>0</v>
      </c>
      <c r="AW49" s="58">
        <v>0</v>
      </c>
      <c r="AX49" s="58">
        <v>0</v>
      </c>
      <c r="AY49" s="58">
        <v>0</v>
      </c>
      <c r="AZ49" s="58">
        <v>0</v>
      </c>
      <c r="BA49" s="58">
        <v>0</v>
      </c>
      <c r="BB49" s="58">
        <v>16</v>
      </c>
      <c r="BC49" s="58">
        <v>16</v>
      </c>
      <c r="BD49" s="58">
        <v>17</v>
      </c>
      <c r="BE49" s="58">
        <v>18</v>
      </c>
      <c r="BF49" s="58">
        <v>18.610733100195791</v>
      </c>
      <c r="BG49" s="58">
        <v>19.220474772616612</v>
      </c>
      <c r="BH49" s="58">
        <v>19.895826414459933</v>
      </c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  <c r="CK49" s="55"/>
      <c r="CL49" s="55"/>
      <c r="CM49" s="55"/>
      <c r="CN49" s="55"/>
      <c r="CO49" s="55"/>
    </row>
    <row r="50" spans="1:93" ht="13.15" customHeight="1" x14ac:dyDescent="0.25">
      <c r="A50" s="55"/>
      <c r="B50" s="59" t="s">
        <v>741</v>
      </c>
      <c r="C50" s="58">
        <v>0</v>
      </c>
      <c r="D50" s="58">
        <v>0</v>
      </c>
      <c r="E50" s="58">
        <v>0</v>
      </c>
      <c r="F50" s="58">
        <v>0</v>
      </c>
      <c r="G50" s="58">
        <v>0</v>
      </c>
      <c r="H50" s="58">
        <v>248</v>
      </c>
      <c r="I50" s="58">
        <v>270</v>
      </c>
      <c r="J50" s="58">
        <v>526.35223867245156</v>
      </c>
      <c r="K50" s="58">
        <v>574.91689403766156</v>
      </c>
      <c r="L50" s="58">
        <v>693.53034953811425</v>
      </c>
      <c r="M50" s="58">
        <v>1033.8121721245111</v>
      </c>
      <c r="N50" s="58">
        <v>1343.1567624185841</v>
      </c>
      <c r="O50" s="58">
        <v>1677.5137980619756</v>
      </c>
      <c r="P50" s="58">
        <v>1943.2132624978244</v>
      </c>
      <c r="Q50" s="58">
        <v>2084.4866947103319</v>
      </c>
      <c r="R50" s="58">
        <v>2418.3842671177513</v>
      </c>
      <c r="S50" s="58">
        <v>2590.2006012065585</v>
      </c>
      <c r="T50" s="58">
        <v>2825.0961602624957</v>
      </c>
      <c r="U50" s="58">
        <v>3058.8809412562227</v>
      </c>
      <c r="V50" s="58">
        <v>3229.5056668489274</v>
      </c>
      <c r="W50" s="58">
        <v>3290.8218080705524</v>
      </c>
      <c r="X50" s="58">
        <v>3200.5981638801964</v>
      </c>
      <c r="Y50" s="58">
        <v>3433.4662664591151</v>
      </c>
      <c r="Z50" s="58">
        <v>3936.7948799420565</v>
      </c>
      <c r="AA50" s="58">
        <v>4181.7668847320756</v>
      </c>
      <c r="AB50" s="58">
        <v>4459.5644868136969</v>
      </c>
      <c r="AC50" s="58">
        <v>4752.1057814975966</v>
      </c>
      <c r="AD50" s="58">
        <v>4960.0682972997211</v>
      </c>
      <c r="AE50" s="58">
        <v>5047.4843234605805</v>
      </c>
      <c r="AF50" s="58">
        <v>5207.9082492288508</v>
      </c>
      <c r="AG50" s="58">
        <v>5349.8166889504582</v>
      </c>
      <c r="AH50" s="58">
        <v>4938.3880944371513</v>
      </c>
      <c r="AI50" s="58">
        <v>5024.036087988763</v>
      </c>
      <c r="AJ50" s="58">
        <v>5386.5072108822387</v>
      </c>
      <c r="AK50" s="58">
        <v>5527.8441332026896</v>
      </c>
      <c r="AL50" s="58">
        <v>5822.7804880635958</v>
      </c>
      <c r="AM50" s="58">
        <v>6100.3158992523213</v>
      </c>
      <c r="AN50" s="58">
        <v>6566.5860660901308</v>
      </c>
      <c r="AO50" s="58">
        <v>6738.6048629224097</v>
      </c>
      <c r="AP50" s="58">
        <v>6687.7050021861296</v>
      </c>
      <c r="AQ50" s="58">
        <v>7194.9748072218072</v>
      </c>
      <c r="AR50" s="58">
        <v>7343.7748372557762</v>
      </c>
      <c r="AS50" s="58">
        <v>7574.0447223376623</v>
      </c>
      <c r="AT50" s="58">
        <v>7902.1565596390747</v>
      </c>
      <c r="AU50" s="58">
        <v>8224.2938740561185</v>
      </c>
      <c r="AV50" s="58">
        <v>8485.6664846496969</v>
      </c>
      <c r="AW50" s="58">
        <v>8860.3895639687325</v>
      </c>
      <c r="AX50" s="58">
        <v>9561.1568134597474</v>
      </c>
      <c r="AY50" s="58">
        <v>10302.473131335861</v>
      </c>
      <c r="AZ50" s="58">
        <v>10890.311901210611</v>
      </c>
      <c r="BA50" s="58">
        <v>10512.75289690076</v>
      </c>
      <c r="BB50" s="58">
        <v>11768.748448767623</v>
      </c>
      <c r="BC50" s="58">
        <v>12590.378777293692</v>
      </c>
      <c r="BD50" s="58">
        <v>12904.569095149152</v>
      </c>
      <c r="BE50" s="58">
        <v>13374.385652187037</v>
      </c>
      <c r="BF50" s="58">
        <v>14344.696785116756</v>
      </c>
      <c r="BG50" s="58">
        <v>15268.052748990249</v>
      </c>
      <c r="BH50" s="58">
        <v>16379.121826345092</v>
      </c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55"/>
      <c r="CE50" s="55"/>
      <c r="CF50" s="55"/>
      <c r="CG50" s="55"/>
      <c r="CH50" s="55"/>
      <c r="CI50" s="55"/>
      <c r="CJ50" s="55"/>
      <c r="CK50" s="55"/>
      <c r="CL50" s="55"/>
      <c r="CM50" s="55"/>
      <c r="CN50" s="55"/>
      <c r="CO50" s="55"/>
    </row>
    <row r="51" spans="1:93" ht="13.15" customHeight="1" x14ac:dyDescent="0.25">
      <c r="A51" s="55"/>
      <c r="B51" s="59" t="s">
        <v>1816</v>
      </c>
      <c r="C51" s="58">
        <v>0</v>
      </c>
      <c r="D51" s="58">
        <v>0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8">
        <v>0</v>
      </c>
      <c r="P51" s="58">
        <v>0</v>
      </c>
      <c r="Q51" s="58">
        <v>0</v>
      </c>
      <c r="R51" s="58">
        <v>0</v>
      </c>
      <c r="S51" s="58">
        <v>0</v>
      </c>
      <c r="T51" s="58">
        <v>0</v>
      </c>
      <c r="U51" s="58">
        <v>0</v>
      </c>
      <c r="V51" s="58">
        <v>0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  <c r="AB51" s="58">
        <v>0</v>
      </c>
      <c r="AC51" s="58">
        <v>0</v>
      </c>
      <c r="AD51" s="58">
        <v>0</v>
      </c>
      <c r="AE51" s="58">
        <v>0</v>
      </c>
      <c r="AF51" s="58">
        <v>0</v>
      </c>
      <c r="AG51" s="58">
        <v>0</v>
      </c>
      <c r="AH51" s="58">
        <v>0</v>
      </c>
      <c r="AI51" s="58">
        <v>0</v>
      </c>
      <c r="AJ51" s="58">
        <v>0</v>
      </c>
      <c r="AK51" s="58">
        <v>0</v>
      </c>
      <c r="AL51" s="58">
        <v>0</v>
      </c>
      <c r="AM51" s="58">
        <v>0</v>
      </c>
      <c r="AN51" s="58">
        <v>0</v>
      </c>
      <c r="AO51" s="58">
        <v>0</v>
      </c>
      <c r="AP51" s="58">
        <v>0</v>
      </c>
      <c r="AQ51" s="58">
        <v>0</v>
      </c>
      <c r="AR51" s="58">
        <v>0</v>
      </c>
      <c r="AS51" s="58">
        <v>0</v>
      </c>
      <c r="AT51" s="58">
        <v>0</v>
      </c>
      <c r="AU51" s="58">
        <v>0</v>
      </c>
      <c r="AV51" s="58">
        <v>0</v>
      </c>
      <c r="AW51" s="58">
        <v>0</v>
      </c>
      <c r="AX51" s="58">
        <v>0</v>
      </c>
      <c r="AY51" s="58">
        <v>0</v>
      </c>
      <c r="AZ51" s="58">
        <v>0</v>
      </c>
      <c r="BA51" s="58">
        <v>-20.311862836712869</v>
      </c>
      <c r="BB51" s="58">
        <v>-22.085916492897368</v>
      </c>
      <c r="BC51" s="58">
        <v>-24.371711938362647</v>
      </c>
      <c r="BD51" s="58">
        <v>-25.626097088464412</v>
      </c>
      <c r="BE51" s="58">
        <v>-24.782829982062857</v>
      </c>
      <c r="BF51" s="58">
        <v>-24.782829982062857</v>
      </c>
      <c r="BG51" s="58">
        <v>-25.594787475581739</v>
      </c>
      <c r="BH51" s="58">
        <v>-26.494113946376917</v>
      </c>
      <c r="BI51" s="55"/>
      <c r="BJ51" s="55"/>
      <c r="BK51" s="55"/>
      <c r="BL51" s="55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55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55"/>
      <c r="CK51" s="55"/>
      <c r="CL51" s="55"/>
      <c r="CM51" s="55"/>
      <c r="CN51" s="55"/>
      <c r="CO51" s="55"/>
    </row>
    <row r="52" spans="1:93" ht="13.15" customHeight="1" x14ac:dyDescent="0.25">
      <c r="A52" s="55"/>
      <c r="B52" s="61" t="s">
        <v>659</v>
      </c>
      <c r="C52" s="62">
        <v>-139</v>
      </c>
      <c r="D52" s="62">
        <v>-683</v>
      </c>
      <c r="E52" s="62">
        <v>-1886.3404</v>
      </c>
      <c r="F52" s="62">
        <v>-2573.7318026716111</v>
      </c>
      <c r="G52" s="62">
        <v>-2592.1302593414998</v>
      </c>
      <c r="H52" s="62">
        <v>-2053.2922319083777</v>
      </c>
      <c r="I52" s="62">
        <v>-3067.2163829369129</v>
      </c>
      <c r="J52" s="62">
        <v>-3203.4499528876727</v>
      </c>
      <c r="K52" s="62">
        <v>-5852.2420847236726</v>
      </c>
      <c r="L52" s="62">
        <v>-8307.3442862721186</v>
      </c>
      <c r="M52" s="62">
        <v>-7963.9795646538259</v>
      </c>
      <c r="N52" s="62">
        <v>-6638.0666775577283</v>
      </c>
      <c r="O52" s="62">
        <v>-10706.862010123859</v>
      </c>
      <c r="P52" s="62">
        <v>-14827.820515567133</v>
      </c>
      <c r="Q52" s="62">
        <v>-16600.784465866338</v>
      </c>
      <c r="R52" s="62">
        <v>-20565.705455681968</v>
      </c>
      <c r="S52" s="62">
        <v>-23605.639881544837</v>
      </c>
      <c r="T52" s="62">
        <v>-30366.671245398444</v>
      </c>
      <c r="U52" s="62">
        <v>-38119.901566886147</v>
      </c>
      <c r="V52" s="62">
        <v>-44402.692733772834</v>
      </c>
      <c r="W52" s="62">
        <v>-47572.640853599631</v>
      </c>
      <c r="X52" s="62">
        <v>-48836.344900801079</v>
      </c>
      <c r="Y52" s="62">
        <v>-51277.360410294932</v>
      </c>
      <c r="Z52" s="62">
        <v>-54108.371473639636</v>
      </c>
      <c r="AA52" s="62">
        <v>-48934.755240570637</v>
      </c>
      <c r="AB52" s="62">
        <v>-46728.801837431136</v>
      </c>
      <c r="AC52" s="62">
        <v>-52197.20517765476</v>
      </c>
      <c r="AD52" s="62">
        <v>-50896.415328714626</v>
      </c>
      <c r="AE52" s="62">
        <v>-50729.958895006959</v>
      </c>
      <c r="AF52" s="62">
        <v>-53320.593714801398</v>
      </c>
      <c r="AG52" s="62">
        <v>-56171.199634334691</v>
      </c>
      <c r="AH52" s="62">
        <v>-64015.14112124416</v>
      </c>
      <c r="AI52" s="62">
        <v>-68135.014711389027</v>
      </c>
      <c r="AJ52" s="62">
        <v>-59699.76458842885</v>
      </c>
      <c r="AK52" s="62">
        <v>-64069.708468970428</v>
      </c>
      <c r="AL52" s="62">
        <v>-64857.724333672275</v>
      </c>
      <c r="AM52" s="62">
        <v>-62361.433645822079</v>
      </c>
      <c r="AN52" s="62">
        <v>-65455.531970023214</v>
      </c>
      <c r="AO52" s="62">
        <v>-70814.807660074119</v>
      </c>
      <c r="AP52" s="62">
        <v>-74102.679679669862</v>
      </c>
      <c r="AQ52" s="62">
        <v>-45488.825505406458</v>
      </c>
      <c r="AR52" s="62">
        <v>-28105.919129107424</v>
      </c>
      <c r="AS52" s="62">
        <v>-31400.831324187224</v>
      </c>
      <c r="AT52" s="62">
        <v>-28442.737008001666</v>
      </c>
      <c r="AU52" s="62">
        <v>-32570.793568060104</v>
      </c>
      <c r="AV52" s="62">
        <v>-33798.951367621165</v>
      </c>
      <c r="AW52" s="62">
        <v>-26302.250888511284</v>
      </c>
      <c r="AX52" s="62">
        <v>-28777.313494490416</v>
      </c>
      <c r="AY52" s="62">
        <v>-26839.942583808053</v>
      </c>
      <c r="AZ52" s="62">
        <v>-18655.492831333489</v>
      </c>
      <c r="BA52" s="62">
        <v>-31988.523814930824</v>
      </c>
      <c r="BB52" s="62">
        <v>-30580.243341325684</v>
      </c>
      <c r="BC52" s="62">
        <v>-15983.410734068642</v>
      </c>
      <c r="BD52" s="62">
        <v>-8882.3475173600673</v>
      </c>
      <c r="BE52" s="62">
        <v>9570.670376692151</v>
      </c>
      <c r="BF52" s="62">
        <v>14205.982328698912</v>
      </c>
      <c r="BG52" s="62">
        <v>24141.427374686609</v>
      </c>
      <c r="BH52" s="62">
        <v>31101.500929162015</v>
      </c>
      <c r="BI52" s="55"/>
      <c r="BJ52" s="55"/>
      <c r="BK52" s="55"/>
      <c r="BL52" s="55"/>
      <c r="BM52" s="55"/>
      <c r="BN52" s="55"/>
      <c r="BO52" s="55"/>
      <c r="BP52" s="55"/>
      <c r="BQ52" s="55"/>
      <c r="BR52" s="55"/>
      <c r="BS52" s="55"/>
      <c r="BT52" s="55"/>
      <c r="BU52" s="55"/>
      <c r="BV52" s="55"/>
      <c r="BW52" s="55"/>
      <c r="BX52" s="55"/>
      <c r="BY52" s="55"/>
      <c r="BZ52" s="55"/>
      <c r="CA52" s="55"/>
      <c r="CB52" s="55"/>
      <c r="CC52" s="55"/>
      <c r="CD52" s="55"/>
      <c r="CE52" s="55"/>
      <c r="CF52" s="55"/>
      <c r="CG52" s="55"/>
      <c r="CH52" s="55"/>
      <c r="CI52" s="55"/>
      <c r="CJ52" s="55"/>
      <c r="CK52" s="55"/>
      <c r="CL52" s="55"/>
      <c r="CM52" s="55"/>
      <c r="CN52" s="55"/>
      <c r="CO52" s="55"/>
    </row>
    <row r="53" spans="1:93" x14ac:dyDescent="0.25">
      <c r="A53" s="55"/>
      <c r="B53" s="63"/>
      <c r="C53" s="64"/>
      <c r="D53" s="64"/>
      <c r="E53" s="64"/>
      <c r="F53" s="64"/>
      <c r="G53" s="64"/>
      <c r="H53" s="64"/>
      <c r="I53" s="64"/>
      <c r="J53" s="64"/>
      <c r="K53" s="64"/>
      <c r="L53" s="64"/>
      <c r="M53" s="64"/>
      <c r="N53" s="64"/>
      <c r="O53" s="64"/>
      <c r="P53" s="64"/>
      <c r="Q53" s="64"/>
      <c r="R53" s="64"/>
      <c r="S53" s="64"/>
      <c r="T53" s="64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  <c r="AL53" s="64"/>
      <c r="AM53" s="64"/>
      <c r="AN53" s="64"/>
      <c r="AO53" s="64"/>
      <c r="AP53" s="64"/>
      <c r="AQ53" s="64"/>
      <c r="AR53" s="64"/>
      <c r="AS53" s="64"/>
      <c r="AT53" s="64"/>
      <c r="AU53" s="64"/>
      <c r="AV53" s="64"/>
      <c r="AW53" s="64"/>
      <c r="AX53" s="64"/>
      <c r="AY53" s="64"/>
      <c r="AZ53" s="64"/>
      <c r="BA53" s="64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  <c r="CK53" s="55"/>
      <c r="CL53" s="55"/>
      <c r="CM53" s="55"/>
      <c r="CN53" s="55"/>
      <c r="CO53" s="55"/>
    </row>
    <row r="54" spans="1:93" ht="57" x14ac:dyDescent="0.25">
      <c r="A54" s="65"/>
      <c r="B54" s="53" t="s">
        <v>2197</v>
      </c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7"/>
      <c r="AR54" s="67"/>
      <c r="AS54" s="67"/>
      <c r="AT54" s="67"/>
      <c r="AU54" s="67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55"/>
      <c r="BH54" s="55"/>
      <c r="BI54" s="55"/>
      <c r="BJ54" s="55"/>
      <c r="BK54" s="55"/>
      <c r="BL54" s="55"/>
      <c r="BM54" s="55"/>
      <c r="BN54" s="55"/>
      <c r="BO54" s="55"/>
      <c r="BP54" s="55"/>
      <c r="BQ54" s="55"/>
      <c r="BR54" s="55"/>
      <c r="BS54" s="55"/>
      <c r="BT54" s="55"/>
      <c r="BU54" s="55"/>
      <c r="BV54" s="55"/>
      <c r="BW54" s="55"/>
      <c r="BX54" s="55"/>
      <c r="BY54" s="55"/>
      <c r="BZ54" s="55"/>
      <c r="CA54" s="55"/>
      <c r="CB54" s="55"/>
      <c r="CC54" s="55"/>
      <c r="CD54" s="55"/>
      <c r="CE54" s="55"/>
      <c r="CF54" s="55"/>
      <c r="CG54" s="55"/>
      <c r="CH54" s="55"/>
      <c r="CI54" s="55"/>
      <c r="CJ54" s="55"/>
      <c r="CK54" s="55"/>
      <c r="CL54" s="55"/>
      <c r="CM54" s="55"/>
      <c r="CN54" s="55"/>
      <c r="CO54" s="55"/>
    </row>
    <row r="55" spans="1:93" ht="13.15" customHeight="1" x14ac:dyDescent="0.25">
      <c r="A55" s="57"/>
      <c r="B55" s="144" t="s">
        <v>2279</v>
      </c>
      <c r="C55" s="145" t="s">
        <v>664</v>
      </c>
      <c r="D55" s="146" t="s">
        <v>665</v>
      </c>
      <c r="E55" s="146" t="s">
        <v>666</v>
      </c>
      <c r="F55" s="146" t="s">
        <v>667</v>
      </c>
      <c r="G55" s="145" t="s">
        <v>668</v>
      </c>
      <c r="H55" s="145" t="s">
        <v>669</v>
      </c>
      <c r="I55" s="145" t="s">
        <v>670</v>
      </c>
      <c r="J55" s="145" t="s">
        <v>671</v>
      </c>
      <c r="K55" s="145" t="s">
        <v>672</v>
      </c>
      <c r="L55" s="145" t="s">
        <v>673</v>
      </c>
      <c r="M55" s="145" t="s">
        <v>674</v>
      </c>
      <c r="N55" s="145" t="s">
        <v>675</v>
      </c>
      <c r="O55" s="145" t="s">
        <v>676</v>
      </c>
      <c r="P55" s="145" t="s">
        <v>677</v>
      </c>
      <c r="Q55" s="145" t="s">
        <v>678</v>
      </c>
      <c r="R55" s="145" t="s">
        <v>679</v>
      </c>
      <c r="S55" s="145" t="s">
        <v>680</v>
      </c>
      <c r="T55" s="145" t="s">
        <v>681</v>
      </c>
      <c r="U55" s="145" t="s">
        <v>682</v>
      </c>
      <c r="V55" s="145" t="s">
        <v>683</v>
      </c>
      <c r="W55" s="145" t="s">
        <v>684</v>
      </c>
      <c r="X55" s="145" t="s">
        <v>685</v>
      </c>
      <c r="Y55" s="145" t="s">
        <v>686</v>
      </c>
      <c r="Z55" s="145" t="s">
        <v>687</v>
      </c>
      <c r="AA55" s="145" t="s">
        <v>688</v>
      </c>
      <c r="AB55" s="145" t="s">
        <v>689</v>
      </c>
      <c r="AC55" s="145" t="s">
        <v>690</v>
      </c>
      <c r="AD55" s="145" t="s">
        <v>691</v>
      </c>
      <c r="AE55" s="145" t="s">
        <v>692</v>
      </c>
      <c r="AF55" s="145" t="s">
        <v>693</v>
      </c>
      <c r="AG55" s="145" t="s">
        <v>694</v>
      </c>
      <c r="AH55" s="145" t="s">
        <v>695</v>
      </c>
      <c r="AI55" s="145" t="s">
        <v>696</v>
      </c>
      <c r="AJ55" s="145" t="s">
        <v>697</v>
      </c>
      <c r="AK55" s="145" t="s">
        <v>698</v>
      </c>
      <c r="AL55" s="145" t="s">
        <v>699</v>
      </c>
      <c r="AM55" s="145" t="s">
        <v>700</v>
      </c>
      <c r="AN55" s="145" t="s">
        <v>701</v>
      </c>
      <c r="AO55" s="145" t="s">
        <v>702</v>
      </c>
      <c r="AP55" s="145" t="s">
        <v>703</v>
      </c>
      <c r="AQ55" s="146" t="s">
        <v>652</v>
      </c>
      <c r="AR55" s="146" t="s">
        <v>651</v>
      </c>
      <c r="AS55" s="146" t="s">
        <v>650</v>
      </c>
      <c r="AT55" s="146" t="s">
        <v>649</v>
      </c>
      <c r="AU55" s="146" t="s">
        <v>648</v>
      </c>
      <c r="AV55" s="146" t="s">
        <v>647</v>
      </c>
      <c r="AW55" s="146" t="s">
        <v>646</v>
      </c>
      <c r="AX55" s="146" t="s">
        <v>645</v>
      </c>
      <c r="AY55" s="146" t="s">
        <v>644</v>
      </c>
      <c r="AZ55" s="145" t="s">
        <v>643</v>
      </c>
      <c r="BA55" s="145" t="s">
        <v>642</v>
      </c>
      <c r="BB55" s="145" t="s">
        <v>641</v>
      </c>
      <c r="BC55" s="145" t="s">
        <v>640</v>
      </c>
      <c r="BD55" s="145" t="s">
        <v>639</v>
      </c>
      <c r="BE55" s="145" t="s">
        <v>638</v>
      </c>
      <c r="BF55" s="145" t="s">
        <v>637</v>
      </c>
      <c r="BG55" s="145" t="s">
        <v>1941</v>
      </c>
      <c r="BH55" s="145" t="s">
        <v>2200</v>
      </c>
      <c r="BI55" s="55"/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55"/>
      <c r="BU55" s="55"/>
      <c r="BV55" s="55"/>
      <c r="BW55" s="55"/>
      <c r="BX55" s="55"/>
      <c r="BY55" s="55"/>
      <c r="BZ55" s="55"/>
      <c r="CA55" s="55"/>
      <c r="CB55" s="55"/>
      <c r="CC55" s="55"/>
      <c r="CD55" s="55"/>
      <c r="CE55" s="55"/>
      <c r="CF55" s="55"/>
      <c r="CG55" s="55"/>
      <c r="CH55" s="55"/>
      <c r="CI55" s="55"/>
      <c r="CJ55" s="55"/>
      <c r="CK55" s="55"/>
      <c r="CL55" s="55"/>
      <c r="CM55" s="55"/>
      <c r="CN55" s="55"/>
      <c r="CO55" s="55"/>
    </row>
    <row r="56" spans="1:93" ht="13.15" customHeight="1" x14ac:dyDescent="0.25">
      <c r="A56" s="55"/>
      <c r="B56" s="55" t="s">
        <v>704</v>
      </c>
      <c r="C56" s="58">
        <v>0</v>
      </c>
      <c r="D56" s="58">
        <v>0</v>
      </c>
      <c r="E56" s="58">
        <v>0</v>
      </c>
      <c r="F56" s="58">
        <v>0</v>
      </c>
      <c r="G56" s="58">
        <v>0</v>
      </c>
      <c r="H56" s="58">
        <v>0</v>
      </c>
      <c r="I56" s="58">
        <v>0</v>
      </c>
      <c r="J56" s="58">
        <v>0</v>
      </c>
      <c r="K56" s="58">
        <v>0</v>
      </c>
      <c r="L56" s="58">
        <v>0</v>
      </c>
      <c r="M56" s="58">
        <v>0</v>
      </c>
      <c r="N56" s="58">
        <v>0</v>
      </c>
      <c r="O56" s="58">
        <v>0</v>
      </c>
      <c r="P56" s="58">
        <v>0</v>
      </c>
      <c r="Q56" s="58">
        <v>0</v>
      </c>
      <c r="R56" s="58">
        <v>0</v>
      </c>
      <c r="S56" s="58">
        <v>0</v>
      </c>
      <c r="T56" s="58">
        <v>0</v>
      </c>
      <c r="U56" s="58">
        <v>0</v>
      </c>
      <c r="V56" s="58">
        <v>0</v>
      </c>
      <c r="W56" s="58">
        <v>0</v>
      </c>
      <c r="X56" s="58">
        <v>0</v>
      </c>
      <c r="Y56" s="58">
        <v>0</v>
      </c>
      <c r="Z56" s="58">
        <v>0</v>
      </c>
      <c r="AA56" s="58">
        <v>0</v>
      </c>
      <c r="AB56" s="58">
        <v>0</v>
      </c>
      <c r="AC56" s="58">
        <v>0</v>
      </c>
      <c r="AD56" s="58">
        <v>0</v>
      </c>
      <c r="AE56" s="58">
        <v>0</v>
      </c>
      <c r="AF56" s="58">
        <v>0</v>
      </c>
      <c r="AG56" s="58">
        <v>0</v>
      </c>
      <c r="AH56" s="58">
        <v>0</v>
      </c>
      <c r="AI56" s="58">
        <v>0</v>
      </c>
      <c r="AJ56" s="58">
        <v>0</v>
      </c>
      <c r="AK56" s="58">
        <v>0</v>
      </c>
      <c r="AL56" s="58">
        <v>0</v>
      </c>
      <c r="AM56" s="58">
        <v>0</v>
      </c>
      <c r="AN56" s="58">
        <v>0</v>
      </c>
      <c r="AO56" s="58">
        <v>0</v>
      </c>
      <c r="AP56" s="58">
        <v>0</v>
      </c>
      <c r="AQ56" s="58">
        <v>0</v>
      </c>
      <c r="AR56" s="58">
        <v>0</v>
      </c>
      <c r="AS56" s="58">
        <v>0</v>
      </c>
      <c r="AT56" s="58">
        <v>0</v>
      </c>
      <c r="AU56" s="58">
        <v>0</v>
      </c>
      <c r="AV56" s="58">
        <v>0</v>
      </c>
      <c r="AW56" s="58">
        <v>0</v>
      </c>
      <c r="AX56" s="58">
        <v>0</v>
      </c>
      <c r="AY56" s="58">
        <v>0</v>
      </c>
      <c r="AZ56" s="58">
        <v>0</v>
      </c>
      <c r="BA56" s="58">
        <v>0</v>
      </c>
      <c r="BB56" s="58">
        <v>0</v>
      </c>
      <c r="BC56" s="58">
        <v>0</v>
      </c>
      <c r="BD56" s="58">
        <v>-42.135942503294679</v>
      </c>
      <c r="BE56" s="58">
        <v>-43.402066011781251</v>
      </c>
      <c r="BF56" s="58">
        <v>-44.815752856015322</v>
      </c>
      <c r="BG56" s="58">
        <v>-46.412235032042972</v>
      </c>
      <c r="BH56" s="58">
        <v>-48.650078286113683</v>
      </c>
      <c r="BI56" s="55"/>
      <c r="BJ56" s="55"/>
      <c r="BK56" s="55"/>
      <c r="BL56" s="55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55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55"/>
      <c r="CK56" s="55"/>
      <c r="CL56" s="55"/>
      <c r="CM56" s="55"/>
      <c r="CN56" s="55"/>
      <c r="CO56" s="55"/>
    </row>
    <row r="57" spans="1:93" ht="13.15" customHeight="1" x14ac:dyDescent="0.25">
      <c r="A57" s="55"/>
      <c r="B57" s="55" t="s">
        <v>707</v>
      </c>
      <c r="C57" s="58"/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  <c r="R57" s="58"/>
      <c r="S57" s="58"/>
      <c r="T57" s="58"/>
      <c r="U57" s="58"/>
      <c r="V57" s="58"/>
      <c r="W57" s="58"/>
      <c r="X57" s="58"/>
      <c r="Y57" s="58"/>
      <c r="Z57" s="58"/>
      <c r="AA57" s="58"/>
      <c r="AB57" s="58"/>
      <c r="AC57" s="58"/>
      <c r="AD57" s="58"/>
      <c r="AE57" s="58"/>
      <c r="AF57" s="58"/>
      <c r="AG57" s="58"/>
      <c r="AH57" s="58"/>
      <c r="AI57" s="58"/>
      <c r="AJ57" s="58"/>
      <c r="AK57" s="58"/>
      <c r="AL57" s="58"/>
      <c r="AM57" s="58"/>
      <c r="AN57" s="58"/>
      <c r="AO57" s="58"/>
      <c r="AP57" s="58"/>
      <c r="AQ57" s="58">
        <v>0</v>
      </c>
      <c r="AR57" s="58">
        <v>0</v>
      </c>
      <c r="AS57" s="58">
        <v>0</v>
      </c>
      <c r="AT57" s="58">
        <v>0</v>
      </c>
      <c r="AU57" s="58">
        <v>0</v>
      </c>
      <c r="AV57" s="58">
        <v>0</v>
      </c>
      <c r="AW57" s="58">
        <v>0</v>
      </c>
      <c r="AX57" s="58">
        <v>0</v>
      </c>
      <c r="AY57" s="58">
        <v>0</v>
      </c>
      <c r="AZ57" s="58">
        <v>0</v>
      </c>
      <c r="BA57" s="58">
        <v>0</v>
      </c>
      <c r="BB57" s="58">
        <v>0</v>
      </c>
      <c r="BC57" s="58">
        <v>0</v>
      </c>
      <c r="BD57" s="58">
        <v>0</v>
      </c>
      <c r="BE57" s="58">
        <v>0</v>
      </c>
      <c r="BF57" s="58">
        <v>0</v>
      </c>
      <c r="BG57" s="58">
        <v>0</v>
      </c>
      <c r="BH57" s="58">
        <v>0</v>
      </c>
      <c r="BI57" s="55"/>
      <c r="BJ57" s="55"/>
      <c r="BK57" s="55"/>
      <c r="BL57" s="55"/>
      <c r="BM57" s="55"/>
      <c r="BN57" s="55"/>
      <c r="BO57" s="55"/>
      <c r="BP57" s="55"/>
      <c r="BQ57" s="55"/>
      <c r="BR57" s="55"/>
      <c r="BS57" s="55"/>
      <c r="BT57" s="55"/>
      <c r="BU57" s="55"/>
      <c r="BV57" s="55"/>
      <c r="BW57" s="55"/>
      <c r="BX57" s="55"/>
      <c r="BY57" s="55"/>
      <c r="BZ57" s="55"/>
      <c r="CA57" s="55"/>
      <c r="CB57" s="55"/>
      <c r="CC57" s="55"/>
      <c r="CD57" s="55"/>
      <c r="CE57" s="55"/>
      <c r="CF57" s="55"/>
      <c r="CG57" s="55"/>
      <c r="CH57" s="55"/>
      <c r="CI57" s="55"/>
      <c r="CJ57" s="55"/>
      <c r="CK57" s="55"/>
      <c r="CL57" s="55"/>
      <c r="CM57" s="55"/>
      <c r="CN57" s="55"/>
      <c r="CO57" s="55"/>
    </row>
    <row r="58" spans="1:93" ht="13.15" customHeight="1" x14ac:dyDescent="0.25">
      <c r="A58" s="55"/>
      <c r="B58" s="55" t="s">
        <v>777</v>
      </c>
      <c r="C58" s="58"/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  <c r="R58" s="58"/>
      <c r="S58" s="58"/>
      <c r="T58" s="58"/>
      <c r="U58" s="58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  <c r="AN58" s="58"/>
      <c r="AO58" s="58"/>
      <c r="AP58" s="58"/>
      <c r="AQ58" s="58">
        <v>0</v>
      </c>
      <c r="AR58" s="58">
        <v>0</v>
      </c>
      <c r="AS58" s="58">
        <v>0</v>
      </c>
      <c r="AT58" s="58">
        <v>0</v>
      </c>
      <c r="AU58" s="58">
        <v>0</v>
      </c>
      <c r="AV58" s="58">
        <v>0</v>
      </c>
      <c r="AW58" s="58">
        <v>0</v>
      </c>
      <c r="AX58" s="58">
        <v>0</v>
      </c>
      <c r="AY58" s="58">
        <v>0</v>
      </c>
      <c r="AZ58" s="58">
        <v>0</v>
      </c>
      <c r="BA58" s="58">
        <v>0</v>
      </c>
      <c r="BB58" s="58">
        <v>0</v>
      </c>
      <c r="BC58" s="58">
        <v>-157.30358179142527</v>
      </c>
      <c r="BD58" s="58">
        <v>-404.89960542312633</v>
      </c>
      <c r="BE58" s="58">
        <v>-74.874319301763165</v>
      </c>
      <c r="BF58" s="58">
        <v>-77.994057382272459</v>
      </c>
      <c r="BG58" s="58">
        <v>-81.557100138808963</v>
      </c>
      <c r="BH58" s="58">
        <v>-85.893281751276518</v>
      </c>
      <c r="BI58" s="55"/>
      <c r="BJ58" s="55"/>
      <c r="BK58" s="55"/>
      <c r="BL58" s="55"/>
      <c r="BM58" s="55"/>
      <c r="BN58" s="55"/>
      <c r="BO58" s="55"/>
      <c r="BP58" s="55"/>
      <c r="BQ58" s="55"/>
      <c r="BR58" s="55"/>
      <c r="BS58" s="55"/>
      <c r="BT58" s="55"/>
      <c r="BU58" s="55"/>
      <c r="BV58" s="55"/>
      <c r="BW58" s="55"/>
      <c r="BX58" s="55"/>
      <c r="BY58" s="55"/>
      <c r="BZ58" s="55"/>
      <c r="CA58" s="55"/>
      <c r="CB58" s="55"/>
      <c r="CC58" s="55"/>
      <c r="CD58" s="55"/>
      <c r="CE58" s="55"/>
      <c r="CF58" s="55"/>
      <c r="CG58" s="55"/>
      <c r="CH58" s="55"/>
      <c r="CI58" s="55"/>
      <c r="CJ58" s="55"/>
      <c r="CK58" s="55"/>
      <c r="CL58" s="55"/>
      <c r="CM58" s="55"/>
      <c r="CN58" s="55"/>
      <c r="CO58" s="55"/>
    </row>
    <row r="59" spans="1:93" ht="13.15" customHeight="1" x14ac:dyDescent="0.25">
      <c r="A59" s="55"/>
      <c r="B59" s="55" t="s">
        <v>708</v>
      </c>
      <c r="C59" s="58"/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  <c r="R59" s="58"/>
      <c r="S59" s="58"/>
      <c r="T59" s="58"/>
      <c r="U59" s="58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  <c r="AK59" s="58"/>
      <c r="AL59" s="58"/>
      <c r="AM59" s="58"/>
      <c r="AN59" s="58"/>
      <c r="AO59" s="58"/>
      <c r="AP59" s="58"/>
      <c r="AQ59" s="58">
        <v>0</v>
      </c>
      <c r="AR59" s="58">
        <v>0</v>
      </c>
      <c r="AS59" s="58">
        <v>0</v>
      </c>
      <c r="AT59" s="58">
        <v>0</v>
      </c>
      <c r="AU59" s="58">
        <v>0</v>
      </c>
      <c r="AV59" s="58">
        <v>0</v>
      </c>
      <c r="AW59" s="58">
        <v>0</v>
      </c>
      <c r="AX59" s="58">
        <v>0</v>
      </c>
      <c r="AY59" s="58">
        <v>0</v>
      </c>
      <c r="AZ59" s="58">
        <v>0</v>
      </c>
      <c r="BA59" s="58">
        <v>0</v>
      </c>
      <c r="BB59" s="58">
        <v>0</v>
      </c>
      <c r="BC59" s="58">
        <v>0</v>
      </c>
      <c r="BD59" s="58">
        <v>0</v>
      </c>
      <c r="BE59" s="58">
        <v>0</v>
      </c>
      <c r="BF59" s="58">
        <v>0</v>
      </c>
      <c r="BG59" s="58">
        <v>0</v>
      </c>
      <c r="BH59" s="58">
        <v>0</v>
      </c>
      <c r="BI59" s="55"/>
      <c r="BJ59" s="55"/>
      <c r="BK59" s="55"/>
      <c r="BL59" s="55"/>
      <c r="BM59" s="55"/>
      <c r="BN59" s="55"/>
      <c r="BO59" s="55"/>
      <c r="BP59" s="55"/>
      <c r="BQ59" s="55"/>
      <c r="BR59" s="55"/>
      <c r="BS59" s="55"/>
      <c r="BT59" s="55"/>
      <c r="BU59" s="55"/>
      <c r="BV59" s="55"/>
      <c r="BW59" s="55"/>
      <c r="BX59" s="55"/>
      <c r="BY59" s="55"/>
      <c r="BZ59" s="55"/>
      <c r="CA59" s="55"/>
      <c r="CB59" s="55"/>
      <c r="CC59" s="55"/>
      <c r="CD59" s="55"/>
      <c r="CE59" s="55"/>
      <c r="CF59" s="55"/>
      <c r="CG59" s="55"/>
      <c r="CH59" s="55"/>
      <c r="CI59" s="55"/>
      <c r="CJ59" s="55"/>
      <c r="CK59" s="55"/>
      <c r="CL59" s="55"/>
      <c r="CM59" s="55"/>
      <c r="CN59" s="55"/>
      <c r="CO59" s="55"/>
    </row>
    <row r="60" spans="1:93" ht="13.15" customHeight="1" x14ac:dyDescent="0.25">
      <c r="A60" s="55"/>
      <c r="B60" s="55" t="s">
        <v>709</v>
      </c>
      <c r="C60" s="58"/>
      <c r="D60" s="58"/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  <c r="Q60" s="58"/>
      <c r="R60" s="58"/>
      <c r="S60" s="58"/>
      <c r="T60" s="58"/>
      <c r="U60" s="58"/>
      <c r="V60" s="58"/>
      <c r="W60" s="58"/>
      <c r="X60" s="58"/>
      <c r="Y60" s="58"/>
      <c r="Z60" s="58"/>
      <c r="AA60" s="58"/>
      <c r="AB60" s="58"/>
      <c r="AC60" s="58"/>
      <c r="AD60" s="58"/>
      <c r="AE60" s="58"/>
      <c r="AF60" s="58"/>
      <c r="AG60" s="58"/>
      <c r="AH60" s="58"/>
      <c r="AI60" s="58"/>
      <c r="AJ60" s="58"/>
      <c r="AK60" s="58"/>
      <c r="AL60" s="58"/>
      <c r="AM60" s="58"/>
      <c r="AN60" s="58"/>
      <c r="AO60" s="58"/>
      <c r="AP60" s="58"/>
      <c r="AQ60" s="58">
        <v>0</v>
      </c>
      <c r="AR60" s="58">
        <v>0</v>
      </c>
      <c r="AS60" s="58">
        <v>0</v>
      </c>
      <c r="AT60" s="58">
        <v>0</v>
      </c>
      <c r="AU60" s="58">
        <v>0</v>
      </c>
      <c r="AV60" s="58">
        <v>0</v>
      </c>
      <c r="AW60" s="58">
        <v>0</v>
      </c>
      <c r="AX60" s="58">
        <v>0</v>
      </c>
      <c r="AY60" s="58">
        <v>0</v>
      </c>
      <c r="AZ60" s="58">
        <v>0</v>
      </c>
      <c r="BA60" s="58">
        <v>0</v>
      </c>
      <c r="BB60" s="58">
        <v>0</v>
      </c>
      <c r="BC60" s="58">
        <v>0</v>
      </c>
      <c r="BD60" s="58">
        <v>0</v>
      </c>
      <c r="BE60" s="58">
        <v>0</v>
      </c>
      <c r="BF60" s="58">
        <v>0</v>
      </c>
      <c r="BG60" s="58">
        <v>0</v>
      </c>
      <c r="BH60" s="58">
        <v>0</v>
      </c>
      <c r="BI60" s="55"/>
      <c r="BJ60" s="55"/>
      <c r="BK60" s="55"/>
      <c r="BL60" s="55"/>
      <c r="BM60" s="55"/>
      <c r="BN60" s="55"/>
      <c r="BO60" s="55"/>
      <c r="BP60" s="55"/>
      <c r="BQ60" s="55"/>
      <c r="BR60" s="55"/>
      <c r="BS60" s="55"/>
      <c r="BT60" s="55"/>
      <c r="BU60" s="55"/>
      <c r="BV60" s="55"/>
      <c r="BW60" s="55"/>
      <c r="BX60" s="55"/>
      <c r="BY60" s="55"/>
      <c r="BZ60" s="55"/>
      <c r="CA60" s="55"/>
      <c r="CB60" s="55"/>
      <c r="CC60" s="55"/>
      <c r="CD60" s="55"/>
      <c r="CE60" s="55"/>
      <c r="CF60" s="55"/>
      <c r="CG60" s="55"/>
      <c r="CH60" s="55"/>
      <c r="CI60" s="55"/>
      <c r="CJ60" s="55"/>
      <c r="CK60" s="55"/>
      <c r="CL60" s="55"/>
      <c r="CM60" s="55"/>
      <c r="CN60" s="55"/>
      <c r="CO60" s="55"/>
    </row>
    <row r="61" spans="1:93" ht="13.15" customHeight="1" x14ac:dyDescent="0.25">
      <c r="A61" s="55"/>
      <c r="B61" s="55" t="s">
        <v>44</v>
      </c>
      <c r="C61" s="58">
        <v>0</v>
      </c>
      <c r="D61" s="58">
        <v>0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0</v>
      </c>
      <c r="K61" s="58">
        <v>0</v>
      </c>
      <c r="L61" s="58">
        <v>0</v>
      </c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  <c r="AL61" s="58">
        <v>0</v>
      </c>
      <c r="AM61" s="58">
        <v>0</v>
      </c>
      <c r="AN61" s="58">
        <v>0</v>
      </c>
      <c r="AO61" s="58">
        <v>0</v>
      </c>
      <c r="AP61" s="58">
        <v>0</v>
      </c>
      <c r="AQ61" s="58">
        <v>0</v>
      </c>
      <c r="AR61" s="58">
        <v>0</v>
      </c>
      <c r="AS61" s="58">
        <v>0</v>
      </c>
      <c r="AT61" s="58">
        <v>0</v>
      </c>
      <c r="AU61" s="58">
        <v>0</v>
      </c>
      <c r="AV61" s="58">
        <v>0</v>
      </c>
      <c r="AW61" s="58">
        <v>0</v>
      </c>
      <c r="AX61" s="58">
        <v>0</v>
      </c>
      <c r="AY61" s="58">
        <v>0</v>
      </c>
      <c r="AZ61" s="58">
        <v>0</v>
      </c>
      <c r="BA61" s="58">
        <v>0</v>
      </c>
      <c r="BB61" s="58">
        <v>0</v>
      </c>
      <c r="BC61" s="58">
        <v>0</v>
      </c>
      <c r="BD61" s="58">
        <v>-20</v>
      </c>
      <c r="BE61" s="58">
        <v>-18</v>
      </c>
      <c r="BF61" s="58">
        <v>-16</v>
      </c>
      <c r="BG61" s="58">
        <v>-3</v>
      </c>
      <c r="BH61" s="58">
        <v>4</v>
      </c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  <c r="CK61" s="55"/>
      <c r="CL61" s="55"/>
      <c r="CM61" s="55"/>
      <c r="CN61" s="55"/>
      <c r="CO61" s="55"/>
    </row>
    <row r="62" spans="1:93" ht="13.15" customHeight="1" x14ac:dyDescent="0.25">
      <c r="A62" s="55"/>
      <c r="B62" s="55" t="s">
        <v>710</v>
      </c>
      <c r="C62" s="58">
        <v>0</v>
      </c>
      <c r="D62" s="58">
        <v>0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58">
        <v>0</v>
      </c>
      <c r="V62" s="58">
        <v>0</v>
      </c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0</v>
      </c>
      <c r="AG62" s="58">
        <v>0</v>
      </c>
      <c r="AH62" s="58">
        <v>0</v>
      </c>
      <c r="AI62" s="58">
        <v>0</v>
      </c>
      <c r="AJ62" s="58">
        <v>0</v>
      </c>
      <c r="AK62" s="58">
        <v>0</v>
      </c>
      <c r="AL62" s="58">
        <v>0</v>
      </c>
      <c r="AM62" s="58">
        <v>0</v>
      </c>
      <c r="AN62" s="58">
        <v>0</v>
      </c>
      <c r="AO62" s="58">
        <v>0</v>
      </c>
      <c r="AP62" s="58">
        <v>0</v>
      </c>
      <c r="AQ62" s="58">
        <v>0</v>
      </c>
      <c r="AR62" s="58">
        <v>0</v>
      </c>
      <c r="AS62" s="58">
        <v>0</v>
      </c>
      <c r="AT62" s="58">
        <v>0</v>
      </c>
      <c r="AU62" s="58">
        <v>0</v>
      </c>
      <c r="AV62" s="58">
        <v>0</v>
      </c>
      <c r="AW62" s="58">
        <v>0</v>
      </c>
      <c r="AX62" s="58">
        <v>0</v>
      </c>
      <c r="AY62" s="58">
        <v>0</v>
      </c>
      <c r="AZ62" s="58">
        <v>0</v>
      </c>
      <c r="BA62" s="58">
        <v>0</v>
      </c>
      <c r="BB62" s="58">
        <v>0</v>
      </c>
      <c r="BC62" s="58">
        <v>0</v>
      </c>
      <c r="BD62" s="58">
        <v>5</v>
      </c>
      <c r="BE62" s="58">
        <v>5</v>
      </c>
      <c r="BF62" s="58">
        <v>5</v>
      </c>
      <c r="BG62" s="58">
        <v>5</v>
      </c>
      <c r="BH62" s="58">
        <v>5</v>
      </c>
      <c r="BI62" s="55"/>
      <c r="BJ62" s="55"/>
      <c r="BK62" s="55"/>
      <c r="BL62" s="55"/>
      <c r="BM62" s="55"/>
      <c r="BN62" s="55"/>
      <c r="BO62" s="55"/>
      <c r="BP62" s="55"/>
      <c r="BQ62" s="55"/>
      <c r="BR62" s="55"/>
      <c r="BS62" s="55"/>
      <c r="BT62" s="55"/>
      <c r="BU62" s="55"/>
      <c r="BV62" s="55"/>
      <c r="BW62" s="55"/>
      <c r="BX62" s="55"/>
      <c r="BY62" s="55"/>
      <c r="BZ62" s="55"/>
      <c r="CA62" s="55"/>
      <c r="CB62" s="55"/>
      <c r="CC62" s="55"/>
      <c r="CD62" s="55"/>
      <c r="CE62" s="55"/>
      <c r="CF62" s="55"/>
      <c r="CG62" s="55"/>
      <c r="CH62" s="55"/>
      <c r="CI62" s="55"/>
      <c r="CJ62" s="55"/>
      <c r="CK62" s="55"/>
      <c r="CL62" s="55"/>
      <c r="CM62" s="55"/>
      <c r="CN62" s="55"/>
      <c r="CO62" s="55"/>
    </row>
    <row r="63" spans="1:93" ht="13.15" customHeight="1" x14ac:dyDescent="0.25">
      <c r="A63" s="55"/>
      <c r="B63" s="55" t="s">
        <v>711</v>
      </c>
      <c r="C63" s="58">
        <v>0</v>
      </c>
      <c r="D63" s="58">
        <v>0</v>
      </c>
      <c r="E63" s="58">
        <v>0</v>
      </c>
      <c r="F63" s="58">
        <v>0</v>
      </c>
      <c r="G63" s="58">
        <v>0</v>
      </c>
      <c r="H63" s="58">
        <v>0</v>
      </c>
      <c r="I63" s="58">
        <v>0</v>
      </c>
      <c r="J63" s="58">
        <v>0</v>
      </c>
      <c r="K63" s="58">
        <v>0</v>
      </c>
      <c r="L63" s="58">
        <v>0</v>
      </c>
      <c r="M63" s="58">
        <v>0</v>
      </c>
      <c r="N63" s="58">
        <v>0</v>
      </c>
      <c r="O63" s="58">
        <v>0</v>
      </c>
      <c r="P63" s="58">
        <v>0</v>
      </c>
      <c r="Q63" s="58">
        <v>0</v>
      </c>
      <c r="R63" s="58">
        <v>0</v>
      </c>
      <c r="S63" s="58">
        <v>0</v>
      </c>
      <c r="T63" s="58">
        <v>0</v>
      </c>
      <c r="U63" s="58">
        <v>0</v>
      </c>
      <c r="V63" s="58">
        <v>0</v>
      </c>
      <c r="W63" s="58">
        <v>0</v>
      </c>
      <c r="X63" s="58">
        <v>0</v>
      </c>
      <c r="Y63" s="58">
        <v>0</v>
      </c>
      <c r="Z63" s="58">
        <v>0</v>
      </c>
      <c r="AA63" s="58">
        <v>0</v>
      </c>
      <c r="AB63" s="58">
        <v>0</v>
      </c>
      <c r="AC63" s="58">
        <v>0</v>
      </c>
      <c r="AD63" s="58">
        <v>0</v>
      </c>
      <c r="AE63" s="58">
        <v>0</v>
      </c>
      <c r="AF63" s="58">
        <v>0</v>
      </c>
      <c r="AG63" s="58">
        <v>0</v>
      </c>
      <c r="AH63" s="58">
        <v>0</v>
      </c>
      <c r="AI63" s="58">
        <v>0</v>
      </c>
      <c r="AJ63" s="58">
        <v>0</v>
      </c>
      <c r="AK63" s="58">
        <v>0</v>
      </c>
      <c r="AL63" s="58">
        <v>0</v>
      </c>
      <c r="AM63" s="58">
        <v>0</v>
      </c>
      <c r="AN63" s="58">
        <v>0</v>
      </c>
      <c r="AO63" s="58">
        <v>0</v>
      </c>
      <c r="AP63" s="58">
        <v>0</v>
      </c>
      <c r="AQ63" s="58">
        <v>0</v>
      </c>
      <c r="AR63" s="58">
        <v>0</v>
      </c>
      <c r="AS63" s="58">
        <v>0</v>
      </c>
      <c r="AT63" s="58">
        <v>0</v>
      </c>
      <c r="AU63" s="58">
        <v>0</v>
      </c>
      <c r="AV63" s="58">
        <v>0</v>
      </c>
      <c r="AW63" s="58">
        <v>0</v>
      </c>
      <c r="AX63" s="58">
        <v>0</v>
      </c>
      <c r="AY63" s="58">
        <v>0</v>
      </c>
      <c r="AZ63" s="58">
        <v>0</v>
      </c>
      <c r="BA63" s="58">
        <v>0</v>
      </c>
      <c r="BB63" s="58">
        <v>0</v>
      </c>
      <c r="BC63" s="58">
        <v>0</v>
      </c>
      <c r="BD63" s="58">
        <v>0</v>
      </c>
      <c r="BE63" s="58">
        <v>0</v>
      </c>
      <c r="BF63" s="58">
        <v>0</v>
      </c>
      <c r="BG63" s="58">
        <v>0</v>
      </c>
      <c r="BH63" s="58">
        <v>0</v>
      </c>
      <c r="BI63" s="55"/>
      <c r="BJ63" s="55"/>
      <c r="BK63" s="55"/>
      <c r="BL63" s="55"/>
      <c r="BM63" s="55"/>
      <c r="BN63" s="55"/>
      <c r="BO63" s="55"/>
      <c r="BP63" s="55"/>
      <c r="BQ63" s="55"/>
      <c r="BR63" s="55"/>
      <c r="BS63" s="55"/>
      <c r="BT63" s="55"/>
      <c r="BU63" s="55"/>
      <c r="BV63" s="55"/>
      <c r="BW63" s="55"/>
      <c r="BX63" s="55"/>
      <c r="BY63" s="55"/>
      <c r="BZ63" s="55"/>
      <c r="CA63" s="55"/>
      <c r="CB63" s="55"/>
      <c r="CC63" s="55"/>
      <c r="CD63" s="55"/>
      <c r="CE63" s="55"/>
      <c r="CF63" s="55"/>
      <c r="CG63" s="55"/>
      <c r="CH63" s="55"/>
      <c r="CI63" s="55"/>
      <c r="CJ63" s="55"/>
      <c r="CK63" s="55"/>
      <c r="CL63" s="55"/>
      <c r="CM63" s="55"/>
      <c r="CN63" s="55"/>
      <c r="CO63" s="55"/>
    </row>
    <row r="64" spans="1:93" ht="13.15" customHeight="1" x14ac:dyDescent="0.25">
      <c r="A64" s="55"/>
      <c r="B64" s="55" t="s">
        <v>716</v>
      </c>
      <c r="C64" s="58">
        <v>0</v>
      </c>
      <c r="D64" s="58">
        <v>0</v>
      </c>
      <c r="E64" s="58">
        <v>0</v>
      </c>
      <c r="F64" s="58">
        <v>0</v>
      </c>
      <c r="G64" s="58">
        <v>0</v>
      </c>
      <c r="H64" s="58">
        <v>0</v>
      </c>
      <c r="I64" s="58">
        <v>0</v>
      </c>
      <c r="J64" s="58">
        <v>0</v>
      </c>
      <c r="K64" s="58">
        <v>0</v>
      </c>
      <c r="L64" s="58">
        <v>0</v>
      </c>
      <c r="M64" s="58">
        <v>0</v>
      </c>
      <c r="N64" s="58">
        <v>0</v>
      </c>
      <c r="O64" s="58">
        <v>0</v>
      </c>
      <c r="P64" s="58">
        <v>0</v>
      </c>
      <c r="Q64" s="58">
        <v>0</v>
      </c>
      <c r="R64" s="58">
        <v>0</v>
      </c>
      <c r="S64" s="58">
        <v>0</v>
      </c>
      <c r="T64" s="58">
        <v>0</v>
      </c>
      <c r="U64" s="58">
        <v>0</v>
      </c>
      <c r="V64" s="58">
        <v>0</v>
      </c>
      <c r="W64" s="58">
        <v>0</v>
      </c>
      <c r="X64" s="58">
        <v>0</v>
      </c>
      <c r="Y64" s="58">
        <v>0</v>
      </c>
      <c r="Z64" s="58">
        <v>0</v>
      </c>
      <c r="AA64" s="58">
        <v>0</v>
      </c>
      <c r="AB64" s="58">
        <v>0</v>
      </c>
      <c r="AC64" s="58">
        <v>0</v>
      </c>
      <c r="AD64" s="58">
        <v>0</v>
      </c>
      <c r="AE64" s="58">
        <v>0</v>
      </c>
      <c r="AF64" s="58">
        <v>0</v>
      </c>
      <c r="AG64" s="58">
        <v>0</v>
      </c>
      <c r="AH64" s="58">
        <v>0</v>
      </c>
      <c r="AI64" s="58">
        <v>0</v>
      </c>
      <c r="AJ64" s="58">
        <v>0</v>
      </c>
      <c r="AK64" s="58">
        <v>0</v>
      </c>
      <c r="AL64" s="58">
        <v>0</v>
      </c>
      <c r="AM64" s="58">
        <v>0</v>
      </c>
      <c r="AN64" s="58">
        <v>0</v>
      </c>
      <c r="AO64" s="58">
        <v>0</v>
      </c>
      <c r="AP64" s="58">
        <v>0</v>
      </c>
      <c r="AQ64" s="58">
        <v>0</v>
      </c>
      <c r="AR64" s="58">
        <v>0</v>
      </c>
      <c r="AS64" s="58">
        <v>0</v>
      </c>
      <c r="AT64" s="58">
        <v>0</v>
      </c>
      <c r="AU64" s="58">
        <v>0</v>
      </c>
      <c r="AV64" s="58">
        <v>0</v>
      </c>
      <c r="AW64" s="58">
        <v>0</v>
      </c>
      <c r="AX64" s="58">
        <v>0</v>
      </c>
      <c r="AY64" s="58">
        <v>0</v>
      </c>
      <c r="AZ64" s="58">
        <v>0</v>
      </c>
      <c r="BA64" s="58">
        <v>0</v>
      </c>
      <c r="BB64" s="58">
        <v>0</v>
      </c>
      <c r="BC64" s="58">
        <v>0</v>
      </c>
      <c r="BD64" s="58">
        <v>79.340712347705903</v>
      </c>
      <c r="BE64" s="58">
        <v>9.0681937710785405</v>
      </c>
      <c r="BF64" s="58">
        <v>21.895310708229623</v>
      </c>
      <c r="BG64" s="58">
        <v>22.718689242778453</v>
      </c>
      <c r="BH64" s="58">
        <v>23.323694566099288</v>
      </c>
      <c r="BI64" s="55"/>
      <c r="BJ64" s="55"/>
      <c r="BK64" s="55"/>
      <c r="BL64" s="55"/>
      <c r="BM64" s="55"/>
      <c r="BN64" s="55"/>
      <c r="BO64" s="55"/>
      <c r="BP64" s="55"/>
      <c r="BQ64" s="55"/>
      <c r="BR64" s="55"/>
      <c r="BS64" s="55"/>
      <c r="BT64" s="55"/>
      <c r="BU64" s="55"/>
      <c r="BV64" s="55"/>
      <c r="BW64" s="55"/>
      <c r="BX64" s="55"/>
      <c r="BY64" s="55"/>
      <c r="BZ64" s="55"/>
      <c r="CA64" s="55"/>
      <c r="CB64" s="55"/>
      <c r="CC64" s="55"/>
      <c r="CD64" s="55"/>
      <c r="CE64" s="55"/>
      <c r="CF64" s="55"/>
      <c r="CG64" s="55"/>
      <c r="CH64" s="55"/>
      <c r="CI64" s="55"/>
      <c r="CJ64" s="55"/>
      <c r="CK64" s="55"/>
      <c r="CL64" s="55"/>
      <c r="CM64" s="55"/>
      <c r="CN64" s="55"/>
      <c r="CO64" s="55"/>
    </row>
    <row r="65" spans="1:93" ht="13.15" customHeight="1" x14ac:dyDescent="0.25">
      <c r="A65" s="55"/>
      <c r="B65" s="55" t="s">
        <v>714</v>
      </c>
      <c r="C65" s="58">
        <v>0</v>
      </c>
      <c r="D65" s="58">
        <v>0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>
        <v>0</v>
      </c>
      <c r="V65" s="58">
        <v>0</v>
      </c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B65" s="58">
        <v>0</v>
      </c>
      <c r="AC65" s="58">
        <v>0</v>
      </c>
      <c r="AD65" s="58">
        <v>0</v>
      </c>
      <c r="AE65" s="58">
        <v>0</v>
      </c>
      <c r="AF65" s="58">
        <v>0</v>
      </c>
      <c r="AG65" s="58">
        <v>0</v>
      </c>
      <c r="AH65" s="58">
        <v>0</v>
      </c>
      <c r="AI65" s="58">
        <v>0</v>
      </c>
      <c r="AJ65" s="58">
        <v>0</v>
      </c>
      <c r="AK65" s="58">
        <v>0</v>
      </c>
      <c r="AL65" s="58">
        <v>0</v>
      </c>
      <c r="AM65" s="58">
        <v>0</v>
      </c>
      <c r="AN65" s="58">
        <v>0</v>
      </c>
      <c r="AO65" s="58">
        <v>0</v>
      </c>
      <c r="AP65" s="58">
        <v>0</v>
      </c>
      <c r="AQ65" s="58">
        <v>0</v>
      </c>
      <c r="AR65" s="58">
        <v>0</v>
      </c>
      <c r="AS65" s="58">
        <v>0</v>
      </c>
      <c r="AT65" s="58">
        <v>0</v>
      </c>
      <c r="AU65" s="58">
        <v>0</v>
      </c>
      <c r="AV65" s="58">
        <v>0</v>
      </c>
      <c r="AW65" s="58">
        <v>0</v>
      </c>
      <c r="AX65" s="58">
        <v>0</v>
      </c>
      <c r="AY65" s="58">
        <v>0</v>
      </c>
      <c r="AZ65" s="58">
        <v>0</v>
      </c>
      <c r="BA65" s="58">
        <v>0</v>
      </c>
      <c r="BB65" s="58">
        <v>0</v>
      </c>
      <c r="BC65" s="58">
        <v>0</v>
      </c>
      <c r="BD65" s="58">
        <v>-2.0604701242496333</v>
      </c>
      <c r="BE65" s="58">
        <v>-18.637072003035563</v>
      </c>
      <c r="BF65" s="58">
        <v>-293.65324376876538</v>
      </c>
      <c r="BG65" s="58">
        <v>-314.81580738067998</v>
      </c>
      <c r="BH65" s="58">
        <v>0</v>
      </c>
      <c r="BI65" s="55"/>
      <c r="BJ65" s="55"/>
      <c r="BK65" s="55"/>
      <c r="BL65" s="55"/>
      <c r="BM65" s="55"/>
      <c r="BN65" s="55"/>
      <c r="BO65" s="55"/>
      <c r="BP65" s="55"/>
      <c r="BQ65" s="55"/>
      <c r="BR65" s="55"/>
      <c r="BS65" s="55"/>
      <c r="BT65" s="55"/>
      <c r="BU65" s="55"/>
      <c r="BV65" s="55"/>
      <c r="BW65" s="55"/>
      <c r="BX65" s="55"/>
      <c r="BY65" s="55"/>
      <c r="BZ65" s="55"/>
      <c r="CA65" s="55"/>
      <c r="CB65" s="55"/>
      <c r="CC65" s="55"/>
      <c r="CD65" s="55"/>
      <c r="CE65" s="55"/>
      <c r="CF65" s="55"/>
      <c r="CG65" s="55"/>
      <c r="CH65" s="55"/>
      <c r="CI65" s="55"/>
      <c r="CJ65" s="55"/>
      <c r="CK65" s="55"/>
      <c r="CL65" s="55"/>
      <c r="CM65" s="55"/>
      <c r="CN65" s="55"/>
      <c r="CO65" s="55"/>
    </row>
    <row r="66" spans="1:93" ht="13.15" customHeight="1" x14ac:dyDescent="0.25">
      <c r="A66" s="55"/>
      <c r="B66" s="55" t="s">
        <v>2128</v>
      </c>
      <c r="C66" s="58">
        <v>0</v>
      </c>
      <c r="D66" s="58">
        <v>0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58">
        <v>0</v>
      </c>
      <c r="V66" s="58">
        <v>0</v>
      </c>
      <c r="W66" s="58">
        <v>0</v>
      </c>
      <c r="X66" s="58">
        <v>0</v>
      </c>
      <c r="Y66" s="58">
        <v>0</v>
      </c>
      <c r="Z66" s="58">
        <v>0</v>
      </c>
      <c r="AA66" s="58">
        <v>0</v>
      </c>
      <c r="AB66" s="58">
        <v>0</v>
      </c>
      <c r="AC66" s="58">
        <v>0</v>
      </c>
      <c r="AD66" s="58">
        <v>0</v>
      </c>
      <c r="AE66" s="58">
        <v>0</v>
      </c>
      <c r="AF66" s="58">
        <v>0</v>
      </c>
      <c r="AG66" s="58">
        <v>0</v>
      </c>
      <c r="AH66" s="58">
        <v>0</v>
      </c>
      <c r="AI66" s="58">
        <v>0</v>
      </c>
      <c r="AJ66" s="58">
        <v>0</v>
      </c>
      <c r="AK66" s="58">
        <v>0</v>
      </c>
      <c r="AL66" s="58">
        <v>0</v>
      </c>
      <c r="AM66" s="58">
        <v>0</v>
      </c>
      <c r="AN66" s="58">
        <v>0</v>
      </c>
      <c r="AO66" s="58">
        <v>0</v>
      </c>
      <c r="AP66" s="58">
        <v>0</v>
      </c>
      <c r="AQ66" s="58">
        <v>0</v>
      </c>
      <c r="AR66" s="58">
        <v>0</v>
      </c>
      <c r="AS66" s="58">
        <v>0</v>
      </c>
      <c r="AT66" s="58">
        <v>0</v>
      </c>
      <c r="AU66" s="58">
        <v>0</v>
      </c>
      <c r="AV66" s="58">
        <v>0</v>
      </c>
      <c r="AW66" s="58">
        <v>0</v>
      </c>
      <c r="AX66" s="58">
        <v>0</v>
      </c>
      <c r="AY66" s="58">
        <v>0</v>
      </c>
      <c r="AZ66" s="58">
        <v>0</v>
      </c>
      <c r="BA66" s="58">
        <v>0</v>
      </c>
      <c r="BB66" s="58">
        <v>0</v>
      </c>
      <c r="BC66" s="58">
        <v>-1147.6432672369854</v>
      </c>
      <c r="BD66" s="58">
        <v>-7840.8508389917333</v>
      </c>
      <c r="BE66" s="58">
        <v>-10564.021244133797</v>
      </c>
      <c r="BF66" s="58">
        <v>-8593.3864163528324</v>
      </c>
      <c r="BG66" s="58">
        <v>-1485.5441138479562</v>
      </c>
      <c r="BH66" s="58">
        <v>2264.9634639599431</v>
      </c>
      <c r="BI66" s="55"/>
      <c r="BJ66" s="55"/>
      <c r="BK66" s="55"/>
      <c r="BL66" s="55"/>
      <c r="BM66" s="55"/>
      <c r="BN66" s="55"/>
      <c r="BO66" s="55"/>
      <c r="BP66" s="55"/>
      <c r="BQ66" s="55"/>
      <c r="BR66" s="55"/>
      <c r="BS66" s="55"/>
      <c r="BT66" s="55"/>
      <c r="BU66" s="55"/>
      <c r="BV66" s="55"/>
      <c r="BW66" s="55"/>
      <c r="BX66" s="55"/>
      <c r="BY66" s="55"/>
      <c r="BZ66" s="55"/>
      <c r="CA66" s="55"/>
      <c r="CB66" s="55"/>
      <c r="CC66" s="55"/>
      <c r="CD66" s="55"/>
      <c r="CE66" s="55"/>
      <c r="CF66" s="55"/>
      <c r="CG66" s="55"/>
      <c r="CH66" s="55"/>
      <c r="CI66" s="55"/>
      <c r="CJ66" s="55"/>
      <c r="CK66" s="55"/>
      <c r="CL66" s="55"/>
      <c r="CM66" s="55"/>
      <c r="CN66" s="55"/>
      <c r="CO66" s="55"/>
    </row>
    <row r="67" spans="1:93" ht="13.15" customHeight="1" x14ac:dyDescent="0.25">
      <c r="A67" s="55"/>
      <c r="B67" s="55" t="s">
        <v>717</v>
      </c>
      <c r="C67" s="58">
        <v>0</v>
      </c>
      <c r="D67" s="58">
        <v>0</v>
      </c>
      <c r="E67" s="58">
        <v>0</v>
      </c>
      <c r="F67" s="58">
        <v>0</v>
      </c>
      <c r="G67" s="58">
        <v>0</v>
      </c>
      <c r="H67" s="58">
        <v>0</v>
      </c>
      <c r="I67" s="58">
        <v>0</v>
      </c>
      <c r="J67" s="58">
        <v>0</v>
      </c>
      <c r="K67" s="58">
        <v>0</v>
      </c>
      <c r="L67" s="58">
        <v>0</v>
      </c>
      <c r="M67" s="58">
        <v>0</v>
      </c>
      <c r="N67" s="58">
        <v>0</v>
      </c>
      <c r="O67" s="58">
        <v>0</v>
      </c>
      <c r="P67" s="58">
        <v>0</v>
      </c>
      <c r="Q67" s="58">
        <v>0</v>
      </c>
      <c r="R67" s="58">
        <v>0</v>
      </c>
      <c r="S67" s="58">
        <v>0</v>
      </c>
      <c r="T67" s="58">
        <v>0</v>
      </c>
      <c r="U67" s="58">
        <v>0</v>
      </c>
      <c r="V67" s="58">
        <v>0</v>
      </c>
      <c r="W67" s="58">
        <v>0</v>
      </c>
      <c r="X67" s="58">
        <v>0</v>
      </c>
      <c r="Y67" s="58">
        <v>0</v>
      </c>
      <c r="Z67" s="58">
        <v>0</v>
      </c>
      <c r="AA67" s="58">
        <v>0</v>
      </c>
      <c r="AB67" s="58">
        <v>0</v>
      </c>
      <c r="AC67" s="58">
        <v>0</v>
      </c>
      <c r="AD67" s="58">
        <v>0</v>
      </c>
      <c r="AE67" s="58">
        <v>0</v>
      </c>
      <c r="AF67" s="58">
        <v>0</v>
      </c>
      <c r="AG67" s="58">
        <v>0</v>
      </c>
      <c r="AH67" s="58">
        <v>0</v>
      </c>
      <c r="AI67" s="58">
        <v>0</v>
      </c>
      <c r="AJ67" s="58">
        <v>0</v>
      </c>
      <c r="AK67" s="58">
        <v>0</v>
      </c>
      <c r="AL67" s="58">
        <v>0</v>
      </c>
      <c r="AM67" s="58">
        <v>0</v>
      </c>
      <c r="AN67" s="58">
        <v>0</v>
      </c>
      <c r="AO67" s="58">
        <v>0</v>
      </c>
      <c r="AP67" s="58">
        <v>0</v>
      </c>
      <c r="AQ67" s="58">
        <v>0</v>
      </c>
      <c r="AR67" s="58">
        <v>0</v>
      </c>
      <c r="AS67" s="58">
        <v>0</v>
      </c>
      <c r="AT67" s="58">
        <v>0</v>
      </c>
      <c r="AU67" s="58">
        <v>0</v>
      </c>
      <c r="AV67" s="58">
        <v>0</v>
      </c>
      <c r="AW67" s="58">
        <v>0</v>
      </c>
      <c r="AX67" s="58">
        <v>0</v>
      </c>
      <c r="AY67" s="58">
        <v>0</v>
      </c>
      <c r="AZ67" s="58">
        <v>0</v>
      </c>
      <c r="BA67" s="58">
        <v>0</v>
      </c>
      <c r="BB67" s="58">
        <v>0</v>
      </c>
      <c r="BC67" s="58">
        <v>0</v>
      </c>
      <c r="BD67" s="58">
        <v>204</v>
      </c>
      <c r="BE67" s="58">
        <v>209</v>
      </c>
      <c r="BF67" s="58">
        <v>219</v>
      </c>
      <c r="BG67" s="58">
        <v>228</v>
      </c>
      <c r="BH67" s="58">
        <v>237</v>
      </c>
      <c r="BI67" s="55"/>
      <c r="BJ67" s="55"/>
      <c r="BK67" s="55"/>
      <c r="BL67" s="55"/>
      <c r="BM67" s="55"/>
      <c r="BN67" s="55"/>
      <c r="BO67" s="55"/>
      <c r="BP67" s="55"/>
      <c r="BQ67" s="55"/>
      <c r="BR67" s="55"/>
      <c r="BS67" s="55"/>
      <c r="BT67" s="55"/>
      <c r="BU67" s="55"/>
      <c r="BV67" s="55"/>
      <c r="BW67" s="55"/>
      <c r="BX67" s="55"/>
      <c r="BY67" s="55"/>
      <c r="BZ67" s="55"/>
      <c r="CA67" s="55"/>
      <c r="CB67" s="55"/>
      <c r="CC67" s="55"/>
      <c r="CD67" s="55"/>
      <c r="CE67" s="55"/>
      <c r="CF67" s="55"/>
      <c r="CG67" s="55"/>
      <c r="CH67" s="55"/>
      <c r="CI67" s="55"/>
      <c r="CJ67" s="55"/>
      <c r="CK67" s="55"/>
      <c r="CL67" s="55"/>
      <c r="CM67" s="55"/>
      <c r="CN67" s="55"/>
      <c r="CO67" s="55"/>
    </row>
    <row r="68" spans="1:93" ht="13.15" customHeight="1" x14ac:dyDescent="0.25">
      <c r="A68" s="55"/>
      <c r="B68" s="55" t="s">
        <v>1930</v>
      </c>
      <c r="C68" s="58">
        <v>0</v>
      </c>
      <c r="D68" s="58">
        <v>0</v>
      </c>
      <c r="E68" s="58">
        <v>0</v>
      </c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58">
        <v>0</v>
      </c>
      <c r="V68" s="58">
        <v>0</v>
      </c>
      <c r="W68" s="58">
        <v>0</v>
      </c>
      <c r="X68" s="58">
        <v>0</v>
      </c>
      <c r="Y68" s="58">
        <v>0</v>
      </c>
      <c r="Z68" s="58">
        <v>0</v>
      </c>
      <c r="AA68" s="58">
        <v>0</v>
      </c>
      <c r="AB68" s="58">
        <v>0</v>
      </c>
      <c r="AC68" s="58">
        <v>0</v>
      </c>
      <c r="AD68" s="58">
        <v>0</v>
      </c>
      <c r="AE68" s="58">
        <v>0</v>
      </c>
      <c r="AF68" s="58">
        <v>0</v>
      </c>
      <c r="AG68" s="58">
        <v>0</v>
      </c>
      <c r="AH68" s="58">
        <v>0</v>
      </c>
      <c r="AI68" s="58">
        <v>0</v>
      </c>
      <c r="AJ68" s="58">
        <v>0</v>
      </c>
      <c r="AK68" s="58">
        <v>0</v>
      </c>
      <c r="AL68" s="58">
        <v>0</v>
      </c>
      <c r="AM68" s="58">
        <v>0</v>
      </c>
      <c r="AN68" s="58">
        <v>0</v>
      </c>
      <c r="AO68" s="58">
        <v>0</v>
      </c>
      <c r="AP68" s="58">
        <v>0</v>
      </c>
      <c r="AQ68" s="58">
        <v>0</v>
      </c>
      <c r="AR68" s="58">
        <v>0</v>
      </c>
      <c r="AS68" s="58">
        <v>0</v>
      </c>
      <c r="AT68" s="58">
        <v>0</v>
      </c>
      <c r="AU68" s="58">
        <v>0</v>
      </c>
      <c r="AV68" s="58">
        <v>0</v>
      </c>
      <c r="AW68" s="58">
        <v>0</v>
      </c>
      <c r="AX68" s="58">
        <v>0</v>
      </c>
      <c r="AY68" s="58">
        <v>0</v>
      </c>
      <c r="AZ68" s="58">
        <v>0</v>
      </c>
      <c r="BA68" s="58">
        <v>0</v>
      </c>
      <c r="BB68" s="58">
        <v>0</v>
      </c>
      <c r="BC68" s="58">
        <v>0</v>
      </c>
      <c r="BD68" s="58">
        <v>0</v>
      </c>
      <c r="BE68" s="58">
        <v>0</v>
      </c>
      <c r="BF68" s="58">
        <v>0</v>
      </c>
      <c r="BG68" s="58">
        <v>0</v>
      </c>
      <c r="BH68" s="58">
        <v>0</v>
      </c>
      <c r="BI68" s="55"/>
      <c r="BJ68" s="55"/>
      <c r="BK68" s="55"/>
      <c r="BL68" s="55"/>
      <c r="BM68" s="55"/>
      <c r="BN68" s="55"/>
      <c r="BO68" s="55"/>
      <c r="BP68" s="55"/>
      <c r="BQ68" s="55"/>
      <c r="BR68" s="55"/>
      <c r="BS68" s="55"/>
      <c r="BT68" s="55"/>
      <c r="BU68" s="55"/>
      <c r="BV68" s="55"/>
      <c r="BW68" s="55"/>
      <c r="BX68" s="55"/>
      <c r="BY68" s="55"/>
      <c r="BZ68" s="55"/>
      <c r="CA68" s="55"/>
      <c r="CB68" s="55"/>
      <c r="CC68" s="55"/>
      <c r="CD68" s="55"/>
      <c r="CE68" s="55"/>
      <c r="CF68" s="55"/>
      <c r="CG68" s="55"/>
      <c r="CH68" s="55"/>
      <c r="CI68" s="55"/>
      <c r="CJ68" s="55"/>
      <c r="CK68" s="55"/>
      <c r="CL68" s="55"/>
      <c r="CM68" s="55"/>
      <c r="CN68" s="55"/>
      <c r="CO68" s="55"/>
    </row>
    <row r="69" spans="1:93" ht="13.15" customHeight="1" x14ac:dyDescent="0.25">
      <c r="A69" s="55"/>
      <c r="B69" s="55" t="s">
        <v>1813</v>
      </c>
      <c r="C69" s="58">
        <v>0</v>
      </c>
      <c r="D69" s="58">
        <v>0</v>
      </c>
      <c r="E69" s="58">
        <v>0</v>
      </c>
      <c r="F69" s="58">
        <v>0</v>
      </c>
      <c r="G69" s="58">
        <v>0</v>
      </c>
      <c r="H69" s="58">
        <v>0</v>
      </c>
      <c r="I69" s="58">
        <v>0</v>
      </c>
      <c r="J69" s="58">
        <v>0</v>
      </c>
      <c r="K69" s="58">
        <v>0</v>
      </c>
      <c r="L69" s="58">
        <v>0</v>
      </c>
      <c r="M69" s="58">
        <v>0</v>
      </c>
      <c r="N69" s="58">
        <v>0</v>
      </c>
      <c r="O69" s="58">
        <v>0</v>
      </c>
      <c r="P69" s="58">
        <v>0</v>
      </c>
      <c r="Q69" s="58">
        <v>0</v>
      </c>
      <c r="R69" s="58">
        <v>0</v>
      </c>
      <c r="S69" s="58">
        <v>0</v>
      </c>
      <c r="T69" s="58">
        <v>0</v>
      </c>
      <c r="U69" s="58">
        <v>0</v>
      </c>
      <c r="V69" s="58">
        <v>0</v>
      </c>
      <c r="W69" s="58">
        <v>0</v>
      </c>
      <c r="X69" s="58">
        <v>0</v>
      </c>
      <c r="Y69" s="58">
        <v>0</v>
      </c>
      <c r="Z69" s="58">
        <v>0</v>
      </c>
      <c r="AA69" s="58">
        <v>0</v>
      </c>
      <c r="AB69" s="58">
        <v>0</v>
      </c>
      <c r="AC69" s="58">
        <v>0</v>
      </c>
      <c r="AD69" s="58">
        <v>0</v>
      </c>
      <c r="AE69" s="58">
        <v>0</v>
      </c>
      <c r="AF69" s="58">
        <v>0</v>
      </c>
      <c r="AG69" s="58">
        <v>0</v>
      </c>
      <c r="AH69" s="58">
        <v>0</v>
      </c>
      <c r="AI69" s="58">
        <v>0</v>
      </c>
      <c r="AJ69" s="58">
        <v>0</v>
      </c>
      <c r="AK69" s="58">
        <v>0</v>
      </c>
      <c r="AL69" s="58">
        <v>0</v>
      </c>
      <c r="AM69" s="58">
        <v>0</v>
      </c>
      <c r="AN69" s="58">
        <v>0</v>
      </c>
      <c r="AO69" s="58">
        <v>0</v>
      </c>
      <c r="AP69" s="58">
        <v>0</v>
      </c>
      <c r="AQ69" s="58">
        <v>0</v>
      </c>
      <c r="AR69" s="58">
        <v>0</v>
      </c>
      <c r="AS69" s="58">
        <v>0</v>
      </c>
      <c r="AT69" s="58">
        <v>0</v>
      </c>
      <c r="AU69" s="58">
        <v>0</v>
      </c>
      <c r="AV69" s="58">
        <v>0</v>
      </c>
      <c r="AW69" s="58">
        <v>0</v>
      </c>
      <c r="AX69" s="58">
        <v>0</v>
      </c>
      <c r="AY69" s="58">
        <v>0</v>
      </c>
      <c r="AZ69" s="58">
        <v>0</v>
      </c>
      <c r="BA69" s="58">
        <v>0</v>
      </c>
      <c r="BB69" s="58">
        <v>0</v>
      </c>
      <c r="BC69" s="58">
        <v>-2.1223300265221363</v>
      </c>
      <c r="BD69" s="58">
        <v>-10.506533089086775</v>
      </c>
      <c r="BE69" s="58">
        <v>-7.0538864313199285</v>
      </c>
      <c r="BF69" s="58">
        <v>-6.9293320893287635</v>
      </c>
      <c r="BG69" s="58">
        <v>-6.8839791487417896</v>
      </c>
      <c r="BH69" s="58">
        <v>-6.9246863921484101</v>
      </c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  <c r="CK69" s="55"/>
      <c r="CL69" s="55"/>
      <c r="CM69" s="55"/>
      <c r="CN69" s="55"/>
      <c r="CO69" s="55"/>
    </row>
    <row r="70" spans="1:93" ht="13.15" customHeight="1" x14ac:dyDescent="0.25">
      <c r="A70" s="55"/>
      <c r="B70" s="55" t="s">
        <v>718</v>
      </c>
      <c r="C70" s="58">
        <v>0</v>
      </c>
      <c r="D70" s="58">
        <v>0</v>
      </c>
      <c r="E70" s="58">
        <v>0</v>
      </c>
      <c r="F70" s="58">
        <v>0</v>
      </c>
      <c r="G70" s="58">
        <v>0</v>
      </c>
      <c r="H70" s="58">
        <v>0</v>
      </c>
      <c r="I70" s="58">
        <v>0</v>
      </c>
      <c r="J70" s="58">
        <v>0</v>
      </c>
      <c r="K70" s="58">
        <v>0</v>
      </c>
      <c r="L70" s="58">
        <v>0</v>
      </c>
      <c r="M70" s="58">
        <v>0</v>
      </c>
      <c r="N70" s="58">
        <v>0</v>
      </c>
      <c r="O70" s="58">
        <v>0</v>
      </c>
      <c r="P70" s="58">
        <v>0</v>
      </c>
      <c r="Q70" s="58">
        <v>0</v>
      </c>
      <c r="R70" s="58">
        <v>0</v>
      </c>
      <c r="S70" s="58">
        <v>0</v>
      </c>
      <c r="T70" s="58">
        <v>0</v>
      </c>
      <c r="U70" s="58">
        <v>0</v>
      </c>
      <c r="V70" s="58">
        <v>0</v>
      </c>
      <c r="W70" s="58">
        <v>0</v>
      </c>
      <c r="X70" s="58">
        <v>0</v>
      </c>
      <c r="Y70" s="58">
        <v>0</v>
      </c>
      <c r="Z70" s="58">
        <v>0</v>
      </c>
      <c r="AA70" s="58">
        <v>0</v>
      </c>
      <c r="AB70" s="58">
        <v>0</v>
      </c>
      <c r="AC70" s="58">
        <v>0</v>
      </c>
      <c r="AD70" s="58">
        <v>0</v>
      </c>
      <c r="AE70" s="58">
        <v>0</v>
      </c>
      <c r="AF70" s="58">
        <v>0</v>
      </c>
      <c r="AG70" s="58">
        <v>0</v>
      </c>
      <c r="AH70" s="58">
        <v>0</v>
      </c>
      <c r="AI70" s="58">
        <v>0</v>
      </c>
      <c r="AJ70" s="58">
        <v>0</v>
      </c>
      <c r="AK70" s="58">
        <v>0</v>
      </c>
      <c r="AL70" s="58">
        <v>0</v>
      </c>
      <c r="AM70" s="58">
        <v>0</v>
      </c>
      <c r="AN70" s="58">
        <v>0</v>
      </c>
      <c r="AO70" s="58">
        <v>0</v>
      </c>
      <c r="AP70" s="58">
        <v>0</v>
      </c>
      <c r="AQ70" s="58">
        <v>0</v>
      </c>
      <c r="AR70" s="58">
        <v>0</v>
      </c>
      <c r="AS70" s="58">
        <v>0</v>
      </c>
      <c r="AT70" s="58">
        <v>0</v>
      </c>
      <c r="AU70" s="58">
        <v>0</v>
      </c>
      <c r="AV70" s="58">
        <v>0</v>
      </c>
      <c r="AW70" s="58">
        <v>0</v>
      </c>
      <c r="AX70" s="58">
        <v>0</v>
      </c>
      <c r="AY70" s="58">
        <v>0</v>
      </c>
      <c r="AZ70" s="58">
        <v>0</v>
      </c>
      <c r="BA70" s="58">
        <v>0</v>
      </c>
      <c r="BB70" s="58">
        <v>0</v>
      </c>
      <c r="BC70" s="58">
        <v>0</v>
      </c>
      <c r="BD70" s="58">
        <v>0</v>
      </c>
      <c r="BE70" s="58">
        <v>0</v>
      </c>
      <c r="BF70" s="58">
        <v>0</v>
      </c>
      <c r="BG70" s="58">
        <v>0</v>
      </c>
      <c r="BH70" s="58">
        <v>0</v>
      </c>
      <c r="BI70" s="55"/>
      <c r="BJ70" s="55"/>
      <c r="BK70" s="55"/>
      <c r="BL70" s="55"/>
      <c r="BM70" s="55"/>
      <c r="BN70" s="55"/>
      <c r="BO70" s="55"/>
      <c r="BP70" s="55"/>
      <c r="BQ70" s="55"/>
      <c r="BR70" s="55"/>
      <c r="BS70" s="55"/>
      <c r="BT70" s="55"/>
      <c r="BU70" s="55"/>
      <c r="BV70" s="55"/>
      <c r="BW70" s="55"/>
      <c r="BX70" s="55"/>
      <c r="BY70" s="55"/>
      <c r="BZ70" s="55"/>
      <c r="CA70" s="55"/>
      <c r="CB70" s="55"/>
      <c r="CC70" s="55"/>
      <c r="CD70" s="55"/>
      <c r="CE70" s="55"/>
      <c r="CF70" s="55"/>
      <c r="CG70" s="55"/>
      <c r="CH70" s="55"/>
      <c r="CI70" s="55"/>
      <c r="CJ70" s="55"/>
      <c r="CK70" s="55"/>
      <c r="CL70" s="55"/>
      <c r="CM70" s="55"/>
      <c r="CN70" s="55"/>
      <c r="CO70" s="55"/>
    </row>
    <row r="71" spans="1:93" ht="13.15" customHeight="1" x14ac:dyDescent="0.25">
      <c r="A71" s="55"/>
      <c r="B71" s="55" t="s">
        <v>719</v>
      </c>
      <c r="C71" s="58">
        <v>0</v>
      </c>
      <c r="D71" s="58">
        <v>0</v>
      </c>
      <c r="E71" s="58">
        <v>0</v>
      </c>
      <c r="F71" s="58">
        <v>0</v>
      </c>
      <c r="G71" s="58">
        <v>0</v>
      </c>
      <c r="H71" s="58">
        <v>0</v>
      </c>
      <c r="I71" s="58">
        <v>0</v>
      </c>
      <c r="J71" s="58">
        <v>0</v>
      </c>
      <c r="K71" s="58">
        <v>0</v>
      </c>
      <c r="L71" s="58">
        <v>0</v>
      </c>
      <c r="M71" s="58">
        <v>0</v>
      </c>
      <c r="N71" s="58">
        <v>0</v>
      </c>
      <c r="O71" s="58">
        <v>0</v>
      </c>
      <c r="P71" s="58">
        <v>0</v>
      </c>
      <c r="Q71" s="58">
        <v>0</v>
      </c>
      <c r="R71" s="58">
        <v>0</v>
      </c>
      <c r="S71" s="58">
        <v>0</v>
      </c>
      <c r="T71" s="58">
        <v>0</v>
      </c>
      <c r="U71" s="58">
        <v>0</v>
      </c>
      <c r="V71" s="58">
        <v>0</v>
      </c>
      <c r="W71" s="58">
        <v>0</v>
      </c>
      <c r="X71" s="58">
        <v>0</v>
      </c>
      <c r="Y71" s="58">
        <v>0</v>
      </c>
      <c r="Z71" s="58">
        <v>0</v>
      </c>
      <c r="AA71" s="58">
        <v>0</v>
      </c>
      <c r="AB71" s="58">
        <v>0</v>
      </c>
      <c r="AC71" s="58">
        <v>0</v>
      </c>
      <c r="AD71" s="58">
        <v>0</v>
      </c>
      <c r="AE71" s="58">
        <v>0</v>
      </c>
      <c r="AF71" s="58">
        <v>0</v>
      </c>
      <c r="AG71" s="58">
        <v>0</v>
      </c>
      <c r="AH71" s="58">
        <v>0</v>
      </c>
      <c r="AI71" s="58">
        <v>0</v>
      </c>
      <c r="AJ71" s="58">
        <v>0</v>
      </c>
      <c r="AK71" s="58">
        <v>0</v>
      </c>
      <c r="AL71" s="58">
        <v>0</v>
      </c>
      <c r="AM71" s="58">
        <v>0</v>
      </c>
      <c r="AN71" s="58">
        <v>0</v>
      </c>
      <c r="AO71" s="58">
        <v>0</v>
      </c>
      <c r="AP71" s="58">
        <v>0</v>
      </c>
      <c r="AQ71" s="58">
        <v>0</v>
      </c>
      <c r="AR71" s="58">
        <v>0</v>
      </c>
      <c r="AS71" s="58">
        <v>0</v>
      </c>
      <c r="AT71" s="58">
        <v>0</v>
      </c>
      <c r="AU71" s="58">
        <v>0</v>
      </c>
      <c r="AV71" s="58">
        <v>0</v>
      </c>
      <c r="AW71" s="58">
        <v>0</v>
      </c>
      <c r="AX71" s="58">
        <v>0</v>
      </c>
      <c r="AY71" s="58">
        <v>0</v>
      </c>
      <c r="AZ71" s="58">
        <v>0</v>
      </c>
      <c r="BA71" s="58">
        <v>0</v>
      </c>
      <c r="BB71" s="58">
        <v>0</v>
      </c>
      <c r="BC71" s="58">
        <v>0</v>
      </c>
      <c r="BD71" s="58">
        <v>0</v>
      </c>
      <c r="BE71" s="58">
        <v>0</v>
      </c>
      <c r="BF71" s="58">
        <v>0</v>
      </c>
      <c r="BG71" s="58">
        <v>0</v>
      </c>
      <c r="BH71" s="58">
        <v>0</v>
      </c>
      <c r="BI71" s="55"/>
      <c r="BJ71" s="55"/>
      <c r="BK71" s="55"/>
      <c r="BL71" s="55"/>
      <c r="BM71" s="55"/>
   